       <c:v>42333</c:v>
                </c:pt>
                <c:pt idx="2328">
                  <c:v>42334</c:v>
                </c:pt>
                <c:pt idx="2329">
                  <c:v>42335</c:v>
                </c:pt>
                <c:pt idx="2330">
                  <c:v>42336</c:v>
                </c:pt>
                <c:pt idx="2331">
                  <c:v>42337</c:v>
                </c:pt>
                <c:pt idx="2332">
                  <c:v>42338</c:v>
                </c:pt>
                <c:pt idx="2333">
                  <c:v>42339</c:v>
                </c:pt>
                <c:pt idx="2334">
                  <c:v>42340</c:v>
                </c:pt>
                <c:pt idx="2335">
                  <c:v>42341</c:v>
                </c:pt>
                <c:pt idx="2336">
                  <c:v>42342</c:v>
                </c:pt>
                <c:pt idx="2337">
                  <c:v>42343</c:v>
                </c:pt>
                <c:pt idx="2338">
                  <c:v>42344</c:v>
                </c:pt>
                <c:pt idx="2339">
                  <c:v>42345</c:v>
                </c:pt>
                <c:pt idx="2340">
                  <c:v>42346</c:v>
                </c:pt>
                <c:pt idx="2341">
                  <c:v>42347</c:v>
                </c:pt>
                <c:pt idx="2342">
                  <c:v>42348</c:v>
                </c:pt>
                <c:pt idx="2343">
                  <c:v>42349</c:v>
                </c:pt>
                <c:pt idx="2344">
                  <c:v>42350</c:v>
                </c:pt>
                <c:pt idx="2345">
                  <c:v>42351</c:v>
                </c:pt>
                <c:pt idx="2346">
                  <c:v>42352</c:v>
                </c:pt>
                <c:pt idx="2347">
                  <c:v>42353</c:v>
                </c:pt>
                <c:pt idx="2348">
                  <c:v>42354</c:v>
                </c:pt>
                <c:pt idx="2349">
                  <c:v>42355</c:v>
                </c:pt>
                <c:pt idx="2350">
                  <c:v>42356</c:v>
                </c:pt>
                <c:pt idx="2351">
                  <c:v>42357</c:v>
                </c:pt>
                <c:pt idx="2352">
                  <c:v>42358</c:v>
                </c:pt>
                <c:pt idx="2353">
                  <c:v>42359</c:v>
                </c:pt>
                <c:pt idx="2354">
                  <c:v>42360</c:v>
                </c:pt>
                <c:pt idx="2355">
                  <c:v>42361</c:v>
                </c:pt>
                <c:pt idx="2356">
                  <c:v>42362</c:v>
                </c:pt>
                <c:pt idx="2357">
                  <c:v>42363</c:v>
                </c:pt>
                <c:pt idx="2358">
                  <c:v>42364</c:v>
                </c:pt>
                <c:pt idx="2359">
                  <c:v>42365</c:v>
                </c:pt>
                <c:pt idx="2360">
                  <c:v>42366</c:v>
                </c:pt>
                <c:pt idx="2361">
                  <c:v>42367</c:v>
                </c:pt>
                <c:pt idx="2362">
                  <c:v>42368</c:v>
                </c:pt>
                <c:pt idx="2363">
                  <c:v>42369</c:v>
                </c:pt>
                <c:pt idx="2364">
                  <c:v>42370</c:v>
                </c:pt>
                <c:pt idx="2365">
                  <c:v>42371</c:v>
                </c:pt>
                <c:pt idx="2366">
                  <c:v>42372</c:v>
                </c:pt>
                <c:pt idx="2367">
                  <c:v>42373</c:v>
                </c:pt>
                <c:pt idx="2368">
                  <c:v>42374</c:v>
                </c:pt>
                <c:pt idx="2369">
                  <c:v>42375</c:v>
                </c:pt>
                <c:pt idx="2370">
                  <c:v>42376</c:v>
                </c:pt>
                <c:pt idx="2371">
                  <c:v>42377</c:v>
                </c:pt>
                <c:pt idx="2372">
                  <c:v>42378</c:v>
                </c:pt>
                <c:pt idx="2373">
                  <c:v>42379</c:v>
                </c:pt>
                <c:pt idx="2374">
                  <c:v>42380</c:v>
                </c:pt>
                <c:pt idx="2375">
                  <c:v>42381</c:v>
                </c:pt>
                <c:pt idx="2376">
                  <c:v>42382</c:v>
                </c:pt>
                <c:pt idx="2377">
                  <c:v>42383</c:v>
                </c:pt>
                <c:pt idx="2378">
                  <c:v>42384</c:v>
                </c:pt>
                <c:pt idx="2379">
                  <c:v>42385</c:v>
                </c:pt>
                <c:pt idx="2380">
                  <c:v>42386</c:v>
                </c:pt>
                <c:pt idx="2381">
                  <c:v>42387</c:v>
                </c:pt>
                <c:pt idx="2382">
                  <c:v>42388</c:v>
                </c:pt>
                <c:pt idx="2383">
                  <c:v>42389</c:v>
                </c:pt>
                <c:pt idx="2384">
                  <c:v>42390</c:v>
                </c:pt>
                <c:pt idx="2385">
                  <c:v>42391</c:v>
                </c:pt>
                <c:pt idx="2386">
                  <c:v>42392</c:v>
                </c:pt>
                <c:pt idx="2387">
                  <c:v>42393</c:v>
                </c:pt>
                <c:pt idx="2388">
                  <c:v>42394</c:v>
                </c:pt>
                <c:pt idx="2389">
                  <c:v>42395</c:v>
                </c:pt>
                <c:pt idx="2390">
                  <c:v>42396</c:v>
                </c:pt>
                <c:pt idx="2391">
                  <c:v>42397</c:v>
                </c:pt>
                <c:pt idx="2392">
                  <c:v>42398</c:v>
                </c:pt>
                <c:pt idx="2393">
                  <c:v>42399</c:v>
                </c:pt>
                <c:pt idx="2394">
                  <c:v>42400</c:v>
                </c:pt>
                <c:pt idx="2395">
                  <c:v>42401</c:v>
                </c:pt>
                <c:pt idx="2396">
                  <c:v>42402</c:v>
                </c:pt>
                <c:pt idx="2397">
                  <c:v>42403</c:v>
                </c:pt>
                <c:pt idx="2398">
                  <c:v>42404</c:v>
                </c:pt>
                <c:pt idx="2399">
                  <c:v>42405</c:v>
                </c:pt>
                <c:pt idx="2400">
                  <c:v>42406</c:v>
                </c:pt>
                <c:pt idx="2401">
                  <c:v>42407</c:v>
                </c:pt>
                <c:pt idx="2402">
                  <c:v>42408</c:v>
                </c:pt>
                <c:pt idx="2403">
                  <c:v>42409</c:v>
                </c:pt>
                <c:pt idx="2404">
                  <c:v>42410</c:v>
                </c:pt>
                <c:pt idx="2405">
                  <c:v>42411</c:v>
                </c:pt>
                <c:pt idx="2406">
                  <c:v>42412</c:v>
                </c:pt>
                <c:pt idx="2407">
                  <c:v>42413</c:v>
                </c:pt>
                <c:pt idx="2408">
                  <c:v>42414</c:v>
                </c:pt>
                <c:pt idx="2409">
                  <c:v>42415</c:v>
                </c:pt>
                <c:pt idx="2410">
                  <c:v>42416</c:v>
                </c:pt>
                <c:pt idx="2411">
                  <c:v>42417</c:v>
                </c:pt>
                <c:pt idx="2412">
                  <c:v>42418</c:v>
                </c:pt>
                <c:pt idx="2413">
                  <c:v>42419</c:v>
                </c:pt>
                <c:pt idx="2414">
                  <c:v>42420</c:v>
                </c:pt>
                <c:pt idx="2415">
                  <c:v>42421</c:v>
                </c:pt>
                <c:pt idx="2416">
                  <c:v>42422</c:v>
                </c:pt>
                <c:pt idx="2417">
                  <c:v>42423</c:v>
                </c:pt>
                <c:pt idx="2418">
                  <c:v>42424</c:v>
                </c:pt>
                <c:pt idx="2419">
                  <c:v>42425</c:v>
                </c:pt>
                <c:pt idx="2420">
                  <c:v>42426</c:v>
                </c:pt>
                <c:pt idx="2421">
                  <c:v>42427</c:v>
                </c:pt>
                <c:pt idx="2422">
                  <c:v>42428</c:v>
                </c:pt>
                <c:pt idx="2423">
                  <c:v>42429</c:v>
                </c:pt>
                <c:pt idx="2424">
                  <c:v>42430</c:v>
                </c:pt>
                <c:pt idx="2425">
                  <c:v>42431</c:v>
                </c:pt>
                <c:pt idx="2426">
                  <c:v>42432</c:v>
                </c:pt>
                <c:pt idx="2427">
                  <c:v>42433</c:v>
                </c:pt>
                <c:pt idx="2428">
                  <c:v>42434</c:v>
                </c:pt>
                <c:pt idx="2429">
                  <c:v>42435</c:v>
                </c:pt>
                <c:pt idx="2430">
                  <c:v>42436</c:v>
                </c:pt>
                <c:pt idx="2431">
                  <c:v>42437</c:v>
                </c:pt>
                <c:pt idx="2432">
                  <c:v>42438</c:v>
                </c:pt>
                <c:pt idx="2433">
                  <c:v>42439</c:v>
                </c:pt>
                <c:pt idx="2434">
                  <c:v>42440</c:v>
                </c:pt>
                <c:pt idx="2435">
                  <c:v>42441</c:v>
                </c:pt>
                <c:pt idx="2436">
                  <c:v>42442</c:v>
                </c:pt>
                <c:pt idx="2437">
                  <c:v>42443</c:v>
                </c:pt>
                <c:pt idx="2438">
                  <c:v>42444</c:v>
                </c:pt>
                <c:pt idx="2439">
                  <c:v>42445</c:v>
                </c:pt>
                <c:pt idx="2440">
                  <c:v>42446</c:v>
                </c:pt>
                <c:pt idx="2441">
                  <c:v>42447</c:v>
                </c:pt>
                <c:pt idx="2442">
                  <c:v>42448</c:v>
                </c:pt>
                <c:pt idx="2443">
                  <c:v>42449</c:v>
                </c:pt>
                <c:pt idx="2444">
                  <c:v>42450</c:v>
                </c:pt>
                <c:pt idx="2445">
                  <c:v>42451</c:v>
                </c:pt>
                <c:pt idx="2446">
                  <c:v>42452</c:v>
                </c:pt>
                <c:pt idx="2447">
                  <c:v>42453</c:v>
                </c:pt>
                <c:pt idx="2448">
                  <c:v>42454</c:v>
                </c:pt>
                <c:pt idx="2449">
                  <c:v>42455</c:v>
                </c:pt>
                <c:pt idx="2450">
                  <c:v>42456</c:v>
                </c:pt>
                <c:pt idx="2451">
                  <c:v>42457</c:v>
                </c:pt>
                <c:pt idx="2452">
                  <c:v>42458</c:v>
                </c:pt>
                <c:pt idx="2453">
                  <c:v>42459</c:v>
                </c:pt>
                <c:pt idx="2454">
                  <c:v>42460</c:v>
                </c:pt>
                <c:pt idx="2455">
                  <c:v>42461</c:v>
                </c:pt>
                <c:pt idx="2456">
                  <c:v>42462</c:v>
                </c:pt>
                <c:pt idx="2457">
                  <c:v>42463</c:v>
                </c:pt>
                <c:pt idx="2458">
                  <c:v>42464</c:v>
                </c:pt>
                <c:pt idx="2459">
                  <c:v>42465</c:v>
                </c:pt>
                <c:pt idx="2460">
                  <c:v>42466</c:v>
                </c:pt>
                <c:pt idx="2461">
                  <c:v>42467</c:v>
                </c:pt>
                <c:pt idx="2462">
                  <c:v>42468</c:v>
                </c:pt>
                <c:pt idx="2463">
                  <c:v>42469</c:v>
                </c:pt>
                <c:pt idx="2464">
                  <c:v>42470</c:v>
                </c:pt>
                <c:pt idx="2465">
                  <c:v>42471</c:v>
                </c:pt>
                <c:pt idx="2466">
                  <c:v>42472</c:v>
                </c:pt>
                <c:pt idx="2467">
                  <c:v>42473</c:v>
                </c:pt>
                <c:pt idx="2468">
                  <c:v>42474</c:v>
                </c:pt>
                <c:pt idx="2469">
                  <c:v>42475</c:v>
                </c:pt>
                <c:pt idx="2470">
                  <c:v>42476</c:v>
                </c:pt>
                <c:pt idx="2471">
                  <c:v>42477</c:v>
                </c:pt>
                <c:pt idx="2472">
                  <c:v>42478</c:v>
                </c:pt>
                <c:pt idx="2473">
                  <c:v>42479</c:v>
                </c:pt>
                <c:pt idx="2474">
                  <c:v>42480</c:v>
                </c:pt>
                <c:pt idx="2475">
                  <c:v>42481</c:v>
                </c:pt>
                <c:pt idx="2476">
                  <c:v>42482</c:v>
                </c:pt>
                <c:pt idx="2477">
                  <c:v>42483</c:v>
                </c:pt>
                <c:pt idx="2478">
                  <c:v>42484</c:v>
                </c:pt>
                <c:pt idx="2479">
                  <c:v>42485</c:v>
                </c:pt>
                <c:pt idx="2480">
                  <c:v>42486</c:v>
                </c:pt>
                <c:pt idx="2481">
                  <c:v>42487</c:v>
                </c:pt>
                <c:pt idx="2482">
                  <c:v>42488</c:v>
                </c:pt>
                <c:pt idx="2483">
                  <c:v>42489</c:v>
                </c:pt>
                <c:pt idx="2484">
                  <c:v>42490</c:v>
                </c:pt>
                <c:pt idx="2485">
                  <c:v>42491</c:v>
                </c:pt>
                <c:pt idx="2486">
                  <c:v>42492</c:v>
                </c:pt>
                <c:pt idx="2487">
                  <c:v>42493</c:v>
                </c:pt>
                <c:pt idx="2488">
                  <c:v>42494</c:v>
                </c:pt>
                <c:pt idx="2489">
                  <c:v>42495</c:v>
                </c:pt>
                <c:pt idx="2490">
                  <c:v>42496</c:v>
                </c:pt>
                <c:pt idx="2491">
                  <c:v>42497</c:v>
                </c:pt>
                <c:pt idx="2492">
                  <c:v>42498</c:v>
                </c:pt>
                <c:pt idx="2493">
                  <c:v>42499</c:v>
                </c:pt>
                <c:pt idx="2494">
                  <c:v>42500</c:v>
                </c:pt>
                <c:pt idx="2495">
                  <c:v>42501</c:v>
                </c:pt>
                <c:pt idx="2496">
                  <c:v>42502</c:v>
                </c:pt>
                <c:pt idx="2497">
                  <c:v>42503</c:v>
                </c:pt>
                <c:pt idx="2498">
                  <c:v>42504</c:v>
                </c:pt>
                <c:pt idx="2499">
                  <c:v>42505</c:v>
                </c:pt>
                <c:pt idx="2500">
                  <c:v>42506</c:v>
                </c:pt>
                <c:pt idx="2501">
                  <c:v>42507</c:v>
                </c:pt>
                <c:pt idx="2502">
                  <c:v>42508</c:v>
                </c:pt>
                <c:pt idx="2503">
                  <c:v>42509</c:v>
                </c:pt>
                <c:pt idx="2504">
                  <c:v>42510</c:v>
                </c:pt>
                <c:pt idx="2505">
                  <c:v>42511</c:v>
                </c:pt>
                <c:pt idx="2506">
                  <c:v>42512</c:v>
                </c:pt>
                <c:pt idx="2507">
                  <c:v>42513</c:v>
                </c:pt>
                <c:pt idx="2508">
                  <c:v>42514</c:v>
                </c:pt>
                <c:pt idx="2509">
                  <c:v>42515</c:v>
                </c:pt>
                <c:pt idx="2510">
                  <c:v>42516</c:v>
                </c:pt>
                <c:pt idx="2511">
                  <c:v>42517</c:v>
                </c:pt>
                <c:pt idx="2512">
                  <c:v>42518</c:v>
                </c:pt>
                <c:pt idx="2513">
                  <c:v>42519</c:v>
                </c:pt>
                <c:pt idx="2514">
                  <c:v>42520</c:v>
                </c:pt>
                <c:pt idx="2515">
                  <c:v>42521</c:v>
                </c:pt>
                <c:pt idx="2516">
                  <c:v>42522</c:v>
                </c:pt>
                <c:pt idx="2517">
                  <c:v>42523</c:v>
                </c:pt>
                <c:pt idx="2518">
                  <c:v>42524</c:v>
                </c:pt>
                <c:pt idx="2519">
                  <c:v>42525</c:v>
                </c:pt>
                <c:pt idx="2520">
                  <c:v>42526</c:v>
                </c:pt>
                <c:pt idx="2521">
                  <c:v>42527</c:v>
                </c:pt>
                <c:pt idx="2522">
                  <c:v>42528</c:v>
                </c:pt>
                <c:pt idx="2523">
                  <c:v>42529</c:v>
                </c:pt>
                <c:pt idx="2524">
                  <c:v>42530</c:v>
                </c:pt>
                <c:pt idx="2525">
                  <c:v>42531</c:v>
                </c:pt>
                <c:pt idx="2526">
                  <c:v>42532</c:v>
                </c:pt>
                <c:pt idx="2527">
                  <c:v>42533</c:v>
                </c:pt>
                <c:pt idx="2528">
                  <c:v>42534</c:v>
                </c:pt>
                <c:pt idx="2529">
                  <c:v>42535</c:v>
                </c:pt>
                <c:pt idx="2530">
                  <c:v>42536</c:v>
                </c:pt>
                <c:pt idx="2531">
                  <c:v>42537</c:v>
                </c:pt>
                <c:pt idx="2532">
                  <c:v>42538</c:v>
                </c:pt>
                <c:pt idx="2533">
                  <c:v>42539</c:v>
                </c:pt>
                <c:pt idx="2534">
                  <c:v>42540</c:v>
                </c:pt>
                <c:pt idx="2535">
                  <c:v>42541</c:v>
                </c:pt>
                <c:pt idx="2536">
                  <c:v>42542</c:v>
                </c:pt>
                <c:pt idx="2537">
                  <c:v>42543</c:v>
                </c:pt>
                <c:pt idx="2538">
                  <c:v>42544</c:v>
                </c:pt>
                <c:pt idx="2539">
                  <c:v>42545</c:v>
                </c:pt>
                <c:pt idx="2540">
                  <c:v>42546</c:v>
                </c:pt>
                <c:pt idx="2541">
                  <c:v>42547</c:v>
                </c:pt>
                <c:pt idx="2542">
                  <c:v>42548</c:v>
                </c:pt>
                <c:pt idx="2543">
                  <c:v>42549</c:v>
                </c:pt>
                <c:pt idx="2544">
                  <c:v>42550</c:v>
                </c:pt>
                <c:pt idx="2545">
                  <c:v>42551</c:v>
                </c:pt>
                <c:pt idx="2546">
                  <c:v>42552</c:v>
                </c:pt>
                <c:pt idx="2547">
                  <c:v>42553</c:v>
                </c:pt>
                <c:pt idx="2548">
                  <c:v>42554</c:v>
                </c:pt>
                <c:pt idx="2549">
                  <c:v>42555</c:v>
                </c:pt>
                <c:pt idx="2550">
                  <c:v>42556</c:v>
                </c:pt>
                <c:pt idx="2551">
                  <c:v>42557</c:v>
                </c:pt>
                <c:pt idx="2552">
                  <c:v>42558</c:v>
                </c:pt>
                <c:pt idx="2553">
                  <c:v>42559</c:v>
                </c:pt>
                <c:pt idx="2554">
                  <c:v>42560</c:v>
                </c:pt>
                <c:pt idx="2555">
                  <c:v>42561</c:v>
                </c:pt>
                <c:pt idx="2556">
                  <c:v>42562</c:v>
                </c:pt>
                <c:pt idx="2557">
                  <c:v>42563</c:v>
                </c:pt>
                <c:pt idx="2558">
                  <c:v>42564</c:v>
                </c:pt>
                <c:pt idx="2559">
                  <c:v>42565</c:v>
                </c:pt>
                <c:pt idx="2560">
                  <c:v>42566</c:v>
                </c:pt>
                <c:pt idx="2561">
                  <c:v>42567</c:v>
                </c:pt>
                <c:pt idx="2562">
                  <c:v>42568</c:v>
                </c:pt>
                <c:pt idx="2563">
                  <c:v>42569</c:v>
                </c:pt>
                <c:pt idx="2564">
                  <c:v>42570</c:v>
                </c:pt>
                <c:pt idx="2565">
                  <c:v>42571</c:v>
                </c:pt>
                <c:pt idx="2566">
                  <c:v>42572</c:v>
                </c:pt>
                <c:pt idx="2567">
                  <c:v>42573</c:v>
                </c:pt>
                <c:pt idx="2568">
                  <c:v>42574</c:v>
                </c:pt>
                <c:pt idx="2569">
                  <c:v>42575</c:v>
                </c:pt>
                <c:pt idx="2570">
                  <c:v>42576</c:v>
                </c:pt>
                <c:pt idx="2571">
                  <c:v>42577</c:v>
                </c:pt>
                <c:pt idx="2572">
                  <c:v>42578</c:v>
                </c:pt>
                <c:pt idx="2573">
                  <c:v>42579</c:v>
                </c:pt>
                <c:pt idx="2574">
                  <c:v>42580</c:v>
                </c:pt>
                <c:pt idx="2575">
                  <c:v>42581</c:v>
                </c:pt>
                <c:pt idx="2576">
                  <c:v>42582</c:v>
                </c:pt>
                <c:pt idx="2577">
                  <c:v>42583</c:v>
                </c:pt>
                <c:pt idx="2578">
                  <c:v>42584</c:v>
                </c:pt>
                <c:pt idx="2579">
                  <c:v>42585</c:v>
                </c:pt>
                <c:pt idx="2580">
                  <c:v>42586</c:v>
                </c:pt>
                <c:pt idx="2581">
                  <c:v>42587</c:v>
                </c:pt>
                <c:pt idx="2582">
                  <c:v>42588</c:v>
                </c:pt>
                <c:pt idx="2583">
                  <c:v>42589</c:v>
                </c:pt>
                <c:pt idx="2584">
                  <c:v>42590</c:v>
                </c:pt>
                <c:pt idx="2585">
                  <c:v>42591</c:v>
                </c:pt>
                <c:pt idx="2586">
                  <c:v>42592</c:v>
                </c:pt>
                <c:pt idx="2587">
                  <c:v>42593</c:v>
                </c:pt>
                <c:pt idx="2588">
                  <c:v>42594</c:v>
                </c:pt>
                <c:pt idx="2589">
                  <c:v>42595</c:v>
                </c:pt>
                <c:pt idx="2590">
                  <c:v>42596</c:v>
                </c:pt>
                <c:pt idx="2591">
                  <c:v>42597</c:v>
                </c:pt>
                <c:pt idx="2592">
                  <c:v>42598</c:v>
                </c:pt>
                <c:pt idx="2593">
                  <c:v>42599</c:v>
                </c:pt>
                <c:pt idx="2594">
                  <c:v>42600</c:v>
                </c:pt>
                <c:pt idx="2595">
                  <c:v>42601</c:v>
                </c:pt>
                <c:pt idx="2596">
                  <c:v>42602</c:v>
                </c:pt>
                <c:pt idx="2597">
                  <c:v>42603</c:v>
                </c:pt>
                <c:pt idx="2598">
                  <c:v>42604</c:v>
                </c:pt>
                <c:pt idx="2599">
                  <c:v>42605</c:v>
                </c:pt>
                <c:pt idx="2600">
                  <c:v>42606</c:v>
                </c:pt>
                <c:pt idx="2601">
                  <c:v>42607</c:v>
                </c:pt>
                <c:pt idx="2602">
                  <c:v>42608</c:v>
                </c:pt>
                <c:pt idx="2603">
                  <c:v>42609</c:v>
                </c:pt>
                <c:pt idx="2604">
                  <c:v>42610</c:v>
                </c:pt>
                <c:pt idx="2605">
                  <c:v>42611</c:v>
                </c:pt>
                <c:pt idx="2606">
                  <c:v>42612</c:v>
                </c:pt>
                <c:pt idx="2607">
                  <c:v>42613</c:v>
                </c:pt>
                <c:pt idx="2608">
                  <c:v>42614</c:v>
                </c:pt>
                <c:pt idx="2609">
                  <c:v>42615</c:v>
                </c:pt>
                <c:pt idx="2610">
                  <c:v>42616</c:v>
                </c:pt>
                <c:pt idx="2611">
                  <c:v>42617</c:v>
                </c:pt>
                <c:pt idx="2612">
                  <c:v>42618</c:v>
                </c:pt>
                <c:pt idx="2613">
                  <c:v>42619</c:v>
                </c:pt>
                <c:pt idx="2614">
                  <c:v>42620</c:v>
                </c:pt>
                <c:pt idx="2615">
                  <c:v>42621</c:v>
                </c:pt>
                <c:pt idx="2616">
                  <c:v>42622</c:v>
                </c:pt>
                <c:pt idx="2617">
                  <c:v>42623</c:v>
                </c:pt>
                <c:pt idx="2618">
                  <c:v>42624</c:v>
                </c:pt>
                <c:pt idx="2619">
                  <c:v>42625</c:v>
                </c:pt>
                <c:pt idx="2620">
                  <c:v>42626</c:v>
                </c:pt>
                <c:pt idx="2621">
                  <c:v>42627</c:v>
                </c:pt>
                <c:pt idx="2622">
                  <c:v>42628</c:v>
                </c:pt>
                <c:pt idx="2623">
                  <c:v>42629</c:v>
                </c:pt>
                <c:pt idx="2624">
                  <c:v>42630</c:v>
                </c:pt>
                <c:pt idx="2625">
                  <c:v>42631</c:v>
                </c:pt>
                <c:pt idx="2626">
                  <c:v>42632</c:v>
                </c:pt>
                <c:pt idx="2627">
                  <c:v>42633</c:v>
                </c:pt>
                <c:pt idx="2628">
                  <c:v>42634</c:v>
                </c:pt>
                <c:pt idx="2629">
                  <c:v>42635</c:v>
                </c:pt>
                <c:pt idx="2630">
                  <c:v>42636</c:v>
                </c:pt>
                <c:pt idx="2631">
                  <c:v>42637</c:v>
                </c:pt>
                <c:pt idx="2632">
                  <c:v>42638</c:v>
                </c:pt>
                <c:pt idx="2633">
                  <c:v>42639</c:v>
                </c:pt>
                <c:pt idx="2634">
                  <c:v>42640</c:v>
                </c:pt>
                <c:pt idx="2635">
                  <c:v>42641</c:v>
                </c:pt>
                <c:pt idx="2636">
                  <c:v>42642</c:v>
                </c:pt>
                <c:pt idx="2637">
                  <c:v>42643</c:v>
                </c:pt>
                <c:pt idx="2638">
                  <c:v>42644</c:v>
                </c:pt>
                <c:pt idx="2639">
                  <c:v>42645</c:v>
                </c:pt>
                <c:pt idx="2640">
                  <c:v>42646</c:v>
                </c:pt>
                <c:pt idx="2641">
                  <c:v>42647</c:v>
                </c:pt>
                <c:pt idx="2642">
                  <c:v>42648</c:v>
                </c:pt>
                <c:pt idx="2643">
                  <c:v>42649</c:v>
                </c:pt>
                <c:pt idx="2644">
                  <c:v>42650</c:v>
                </c:pt>
                <c:pt idx="2645">
                  <c:v>42651</c:v>
                </c:pt>
                <c:pt idx="2646">
                  <c:v>42652</c:v>
                </c:pt>
                <c:pt idx="2647">
                  <c:v>42653</c:v>
                </c:pt>
                <c:pt idx="2648">
                  <c:v>42654</c:v>
                </c:pt>
                <c:pt idx="2649">
                  <c:v>42655</c:v>
                </c:pt>
                <c:pt idx="2650">
                  <c:v>42656</c:v>
                </c:pt>
                <c:pt idx="2651">
                  <c:v>42657</c:v>
                </c:pt>
                <c:pt idx="2652">
                  <c:v>42658</c:v>
                </c:pt>
                <c:pt idx="2653">
                  <c:v>42659</c:v>
                </c:pt>
                <c:pt idx="2654">
                  <c:v>42660</c:v>
                </c:pt>
                <c:pt idx="2655">
                  <c:v>42661</c:v>
                </c:pt>
                <c:pt idx="2656">
                  <c:v>42662</c:v>
                </c:pt>
                <c:pt idx="2657">
                  <c:v>42663</c:v>
                </c:pt>
                <c:pt idx="2658">
                  <c:v>42664</c:v>
                </c:pt>
                <c:pt idx="2659">
                  <c:v>42665</c:v>
                </c:pt>
                <c:pt idx="2660">
                  <c:v>42666</c:v>
                </c:pt>
                <c:pt idx="2661">
                  <c:v>42667</c:v>
                </c:pt>
                <c:pt idx="2662">
                  <c:v>42668</c:v>
                </c:pt>
                <c:pt idx="2663">
                  <c:v>42669</c:v>
                </c:pt>
                <c:pt idx="2664">
                  <c:v>42670</c:v>
                </c:pt>
                <c:pt idx="2665">
                  <c:v>42671</c:v>
                </c:pt>
                <c:pt idx="2666">
                  <c:v>42672</c:v>
                </c:pt>
                <c:pt idx="2667">
                  <c:v>42673</c:v>
                </c:pt>
                <c:pt idx="2668">
                  <c:v>42674</c:v>
                </c:pt>
                <c:pt idx="2669">
                  <c:v>42675</c:v>
                </c:pt>
                <c:pt idx="2670">
                  <c:v>42676</c:v>
                </c:pt>
                <c:pt idx="2671">
                  <c:v>42677</c:v>
                </c:pt>
                <c:pt idx="2672">
                  <c:v>42678</c:v>
                </c:pt>
                <c:pt idx="2673">
                  <c:v>42679</c:v>
                </c:pt>
                <c:pt idx="2674">
                  <c:v>42680</c:v>
                </c:pt>
                <c:pt idx="2675">
                  <c:v>42681</c:v>
                </c:pt>
                <c:pt idx="2676">
                  <c:v>42682</c:v>
                </c:pt>
                <c:pt idx="2677">
                  <c:v>42683</c:v>
                </c:pt>
                <c:pt idx="2678">
                  <c:v>42684</c:v>
                </c:pt>
                <c:pt idx="2679">
                  <c:v>42685</c:v>
                </c:pt>
                <c:pt idx="2680">
                  <c:v>42686</c:v>
                </c:pt>
                <c:pt idx="2681">
                  <c:v>42687</c:v>
                </c:pt>
                <c:pt idx="2682">
                  <c:v>42688</c:v>
                </c:pt>
                <c:pt idx="2683">
                  <c:v>42689</c:v>
                </c:pt>
                <c:pt idx="2684">
                  <c:v>42690</c:v>
                </c:pt>
                <c:pt idx="2685">
                  <c:v>42691</c:v>
                </c:pt>
                <c:pt idx="2686">
                  <c:v>42692</c:v>
                </c:pt>
                <c:pt idx="2687">
                  <c:v>42693</c:v>
                </c:pt>
                <c:pt idx="2688">
                  <c:v>42694</c:v>
                </c:pt>
                <c:pt idx="2689">
                  <c:v>42695</c:v>
                </c:pt>
                <c:pt idx="2690">
                  <c:v>42696</c:v>
                </c:pt>
                <c:pt idx="2691">
                  <c:v>42697</c:v>
                </c:pt>
                <c:pt idx="2692">
                  <c:v>42698</c:v>
                </c:pt>
                <c:pt idx="2693">
                  <c:v>42699</c:v>
                </c:pt>
                <c:pt idx="2694">
                  <c:v>42700</c:v>
                </c:pt>
                <c:pt idx="2695">
                  <c:v>42701</c:v>
                </c:pt>
                <c:pt idx="2696">
                  <c:v>42702</c:v>
                </c:pt>
                <c:pt idx="2697">
                  <c:v>42703</c:v>
                </c:pt>
                <c:pt idx="2698">
                  <c:v>42704</c:v>
                </c:pt>
                <c:pt idx="2699">
                  <c:v>42705</c:v>
                </c:pt>
                <c:pt idx="2700">
                  <c:v>42706</c:v>
                </c:pt>
                <c:pt idx="2701">
                  <c:v>42707</c:v>
                </c:pt>
                <c:pt idx="2702">
                  <c:v>42708</c:v>
                </c:pt>
                <c:pt idx="2703">
                  <c:v>42709</c:v>
                </c:pt>
                <c:pt idx="2704">
                  <c:v>42710</c:v>
                </c:pt>
                <c:pt idx="2705">
                  <c:v>42711</c:v>
                </c:pt>
                <c:pt idx="2706">
                  <c:v>42712</c:v>
                </c:pt>
                <c:pt idx="2707">
                  <c:v>42713</c:v>
                </c:pt>
                <c:pt idx="2708">
                  <c:v>42714</c:v>
                </c:pt>
                <c:pt idx="2709">
                  <c:v>42715</c:v>
                </c:pt>
                <c:pt idx="2710">
                  <c:v>42716</c:v>
                </c:pt>
                <c:pt idx="2711">
                  <c:v>42717</c:v>
                </c:pt>
                <c:pt idx="2712">
                  <c:v>42718</c:v>
                </c:pt>
                <c:pt idx="2713">
                  <c:v>42719</c:v>
                </c:pt>
                <c:pt idx="2714">
                  <c:v>42720</c:v>
                </c:pt>
                <c:pt idx="2715">
                  <c:v>42721</c:v>
                </c:pt>
                <c:pt idx="2716">
                  <c:v>42722</c:v>
                </c:pt>
                <c:pt idx="2717">
                  <c:v>42723</c:v>
                </c:pt>
                <c:pt idx="2718">
                  <c:v>42724</c:v>
                </c:pt>
                <c:pt idx="2719">
                  <c:v>42725</c:v>
                </c:pt>
                <c:pt idx="2720">
                  <c:v>42726</c:v>
                </c:pt>
                <c:pt idx="2721">
                  <c:v>42727</c:v>
                </c:pt>
                <c:pt idx="2722">
                  <c:v>42728</c:v>
                </c:pt>
                <c:pt idx="2723">
                  <c:v>42729</c:v>
                </c:pt>
                <c:pt idx="2724">
                  <c:v>42730</c:v>
                </c:pt>
                <c:pt idx="2725">
                  <c:v>42731</c:v>
                </c:pt>
                <c:pt idx="2726">
                  <c:v>42732</c:v>
                </c:pt>
                <c:pt idx="2727">
                  <c:v>42733</c:v>
                </c:pt>
                <c:pt idx="2728">
                  <c:v>42734</c:v>
                </c:pt>
                <c:pt idx="2729">
                  <c:v>42735</c:v>
                </c:pt>
                <c:pt idx="2730">
                  <c:v>42736</c:v>
                </c:pt>
                <c:pt idx="2731">
                  <c:v>42737</c:v>
                </c:pt>
                <c:pt idx="2732">
                  <c:v>42738</c:v>
                </c:pt>
                <c:pt idx="2733">
                  <c:v>42739</c:v>
                </c:pt>
                <c:pt idx="2734">
                  <c:v>42740</c:v>
                </c:pt>
                <c:pt idx="2735">
                  <c:v>42741</c:v>
                </c:pt>
                <c:pt idx="2736">
                  <c:v>42742</c:v>
                </c:pt>
                <c:pt idx="2737">
                  <c:v>42743</c:v>
                </c:pt>
                <c:pt idx="2738">
                  <c:v>42744</c:v>
                </c:pt>
                <c:pt idx="2739">
                  <c:v>42745</c:v>
                </c:pt>
                <c:pt idx="2740">
                  <c:v>42746</c:v>
                </c:pt>
                <c:pt idx="2741">
                  <c:v>42747</c:v>
                </c:pt>
                <c:pt idx="2742">
                  <c:v>42748</c:v>
                </c:pt>
                <c:pt idx="2743">
                  <c:v>42749</c:v>
                </c:pt>
                <c:pt idx="2744">
                  <c:v>42750</c:v>
                </c:pt>
                <c:pt idx="2745">
                  <c:v>42751</c:v>
                </c:pt>
                <c:pt idx="2746">
                  <c:v>42752</c:v>
                </c:pt>
                <c:pt idx="2747">
                  <c:v>42753</c:v>
                </c:pt>
                <c:pt idx="2748">
                  <c:v>42754</c:v>
                </c:pt>
                <c:pt idx="2749">
                  <c:v>42755</c:v>
                </c:pt>
                <c:pt idx="2750">
                  <c:v>42756</c:v>
                </c:pt>
                <c:pt idx="2751">
                  <c:v>42757</c:v>
                </c:pt>
                <c:pt idx="2752">
                  <c:v>42758</c:v>
                </c:pt>
                <c:pt idx="2753">
                  <c:v>42759</c:v>
                </c:pt>
                <c:pt idx="2754">
                  <c:v>42760</c:v>
                </c:pt>
                <c:pt idx="2755">
                  <c:v>42761</c:v>
                </c:pt>
                <c:pt idx="2756">
                  <c:v>42762</c:v>
                </c:pt>
                <c:pt idx="2757">
                  <c:v>42763</c:v>
                </c:pt>
                <c:pt idx="2758">
                  <c:v>42764</c:v>
                </c:pt>
                <c:pt idx="2759">
                  <c:v>42765</c:v>
                </c:pt>
                <c:pt idx="2760">
                  <c:v>42766</c:v>
                </c:pt>
                <c:pt idx="2761">
                  <c:v>42767</c:v>
                </c:pt>
                <c:pt idx="2762">
                  <c:v>42768</c:v>
                </c:pt>
                <c:pt idx="2763">
                  <c:v>42769</c:v>
                </c:pt>
                <c:pt idx="2764">
                  <c:v>42770</c:v>
                </c:pt>
                <c:pt idx="2765">
                  <c:v>42771</c:v>
                </c:pt>
                <c:pt idx="2766">
                  <c:v>42772</c:v>
                </c:pt>
                <c:pt idx="2767">
                  <c:v>42773</c:v>
                </c:pt>
                <c:pt idx="2768">
                  <c:v>42774</c:v>
                </c:pt>
                <c:pt idx="2769">
                  <c:v>42775</c:v>
                </c:pt>
                <c:pt idx="2770">
                  <c:v>42776</c:v>
                </c:pt>
                <c:pt idx="2771">
                  <c:v>42777</c:v>
                </c:pt>
                <c:pt idx="2772">
                  <c:v>42778</c:v>
                </c:pt>
                <c:pt idx="2773">
                  <c:v>42779</c:v>
                </c:pt>
                <c:pt idx="2774">
                  <c:v>42780</c:v>
                </c:pt>
                <c:pt idx="2775">
                  <c:v>42781</c:v>
                </c:pt>
                <c:pt idx="2776">
                  <c:v>42782</c:v>
                </c:pt>
                <c:pt idx="2777">
                  <c:v>42783</c:v>
                </c:pt>
                <c:pt idx="2778">
                  <c:v>42784</c:v>
                </c:pt>
                <c:pt idx="2779">
                  <c:v>42785</c:v>
                </c:pt>
                <c:pt idx="2780">
                  <c:v>42786</c:v>
                </c:pt>
                <c:pt idx="2781">
                  <c:v>42787</c:v>
                </c:pt>
                <c:pt idx="2782">
                  <c:v>42788</c:v>
                </c:pt>
                <c:pt idx="2783">
                  <c:v>42789</c:v>
                </c:pt>
                <c:pt idx="2784">
                  <c:v>42790</c:v>
                </c:pt>
                <c:pt idx="2785">
                  <c:v>42791</c:v>
                </c:pt>
                <c:pt idx="2786">
                  <c:v>42792</c:v>
                </c:pt>
                <c:pt idx="2787">
                  <c:v>42793</c:v>
                </c:pt>
                <c:pt idx="2788">
                  <c:v>42794</c:v>
                </c:pt>
                <c:pt idx="2789">
                  <c:v>42795</c:v>
                </c:pt>
                <c:pt idx="2790">
                  <c:v>42796</c:v>
                </c:pt>
                <c:pt idx="2791">
                  <c:v>42797</c:v>
                </c:pt>
                <c:pt idx="2792">
                  <c:v>42798</c:v>
                </c:pt>
                <c:pt idx="2793">
                  <c:v>42799</c:v>
                </c:pt>
                <c:pt idx="2794">
                  <c:v>42800</c:v>
                </c:pt>
                <c:pt idx="2795">
                  <c:v>42801</c:v>
                </c:pt>
                <c:pt idx="2796">
                  <c:v>42802</c:v>
                </c:pt>
                <c:pt idx="2797">
                  <c:v>42803</c:v>
                </c:pt>
                <c:pt idx="2798">
                  <c:v>42804</c:v>
                </c:pt>
                <c:pt idx="2799">
                  <c:v>42805</c:v>
                </c:pt>
                <c:pt idx="2800">
                  <c:v>42806</c:v>
                </c:pt>
                <c:pt idx="2801">
                  <c:v>42807</c:v>
                </c:pt>
                <c:pt idx="2802">
                  <c:v>42808</c:v>
                </c:pt>
                <c:pt idx="2803">
                  <c:v>42809</c:v>
                </c:pt>
                <c:pt idx="2804">
                  <c:v>42810</c:v>
                </c:pt>
                <c:pt idx="2805">
                  <c:v>42811</c:v>
                </c:pt>
                <c:pt idx="2806">
                  <c:v>42812</c:v>
                </c:pt>
                <c:pt idx="2807">
                  <c:v>42813</c:v>
                </c:pt>
                <c:pt idx="2808">
                  <c:v>42814</c:v>
                </c:pt>
                <c:pt idx="2809">
                  <c:v>42815</c:v>
                </c:pt>
                <c:pt idx="2810">
                  <c:v>42816</c:v>
                </c:pt>
                <c:pt idx="2811">
                  <c:v>42817</c:v>
                </c:pt>
                <c:pt idx="2812">
                  <c:v>42818</c:v>
                </c:pt>
                <c:pt idx="2813">
                  <c:v>42819</c:v>
                </c:pt>
                <c:pt idx="2814">
                  <c:v>42820</c:v>
                </c:pt>
                <c:pt idx="2815">
                  <c:v>42821</c:v>
                </c:pt>
                <c:pt idx="2816">
                  <c:v>42822</c:v>
                </c:pt>
                <c:pt idx="2817">
                  <c:v>42823</c:v>
                </c:pt>
                <c:pt idx="2818">
                  <c:v>42824</c:v>
                </c:pt>
                <c:pt idx="2819">
                  <c:v>42825</c:v>
                </c:pt>
                <c:pt idx="2820">
                  <c:v>42826</c:v>
                </c:pt>
                <c:pt idx="2821">
                  <c:v>42827</c:v>
                </c:pt>
                <c:pt idx="2822">
                  <c:v>42828</c:v>
                </c:pt>
                <c:pt idx="2823">
                  <c:v>42829</c:v>
                </c:pt>
                <c:pt idx="2824">
                  <c:v>42830</c:v>
                </c:pt>
                <c:pt idx="2825">
                  <c:v>42831</c:v>
                </c:pt>
                <c:pt idx="2826">
                  <c:v>42832</c:v>
                </c:pt>
                <c:pt idx="2827">
                  <c:v>42833</c:v>
                </c:pt>
                <c:pt idx="2828">
                  <c:v>42834</c:v>
                </c:pt>
                <c:pt idx="2829">
                  <c:v>42835</c:v>
                </c:pt>
                <c:pt idx="2830">
                  <c:v>42836</c:v>
                </c:pt>
                <c:pt idx="2831">
                  <c:v>42837</c:v>
                </c:pt>
                <c:pt idx="2832">
                  <c:v>42838</c:v>
                </c:pt>
                <c:pt idx="2833">
                  <c:v>42839</c:v>
                </c:pt>
                <c:pt idx="2834">
                  <c:v>42840</c:v>
                </c:pt>
                <c:pt idx="2835">
                  <c:v>42841</c:v>
                </c:pt>
                <c:pt idx="2836">
                  <c:v>42842</c:v>
                </c:pt>
                <c:pt idx="2837">
                  <c:v>42843</c:v>
                </c:pt>
                <c:pt idx="2838">
                  <c:v>42844</c:v>
                </c:pt>
                <c:pt idx="2839">
                  <c:v>42845</c:v>
                </c:pt>
                <c:pt idx="2840">
                  <c:v>42846</c:v>
                </c:pt>
                <c:pt idx="2841">
                  <c:v>42847</c:v>
                </c:pt>
                <c:pt idx="2842">
                  <c:v>42848</c:v>
                </c:pt>
                <c:pt idx="2843">
                  <c:v>42849</c:v>
                </c:pt>
                <c:pt idx="2844">
                  <c:v>42850</c:v>
                </c:pt>
                <c:pt idx="2845">
                  <c:v>42851</c:v>
                </c:pt>
                <c:pt idx="2846">
                  <c:v>42852</c:v>
                </c:pt>
                <c:pt idx="2847">
                  <c:v>42853</c:v>
                </c:pt>
                <c:pt idx="2848">
                  <c:v>42854</c:v>
                </c:pt>
                <c:pt idx="2849">
                  <c:v>42855</c:v>
                </c:pt>
                <c:pt idx="2850">
                  <c:v>42856</c:v>
                </c:pt>
                <c:pt idx="2851">
                  <c:v>42857</c:v>
                </c:pt>
                <c:pt idx="2852">
                  <c:v>42858</c:v>
                </c:pt>
                <c:pt idx="2853">
                  <c:v>42859</c:v>
                </c:pt>
                <c:pt idx="2854">
                  <c:v>42860</c:v>
                </c:pt>
                <c:pt idx="2855">
                  <c:v>42861</c:v>
                </c:pt>
                <c:pt idx="2856">
                  <c:v>42862</c:v>
                </c:pt>
                <c:pt idx="2857">
                  <c:v>42863</c:v>
                </c:pt>
                <c:pt idx="2858">
                  <c:v>42864</c:v>
                </c:pt>
                <c:pt idx="2859">
                  <c:v>42865</c:v>
                </c:pt>
                <c:pt idx="2860">
                  <c:v>42866</c:v>
                </c:pt>
                <c:pt idx="2861">
                  <c:v>42867</c:v>
                </c:pt>
                <c:pt idx="2862">
                  <c:v>42868</c:v>
                </c:pt>
                <c:pt idx="2863">
                  <c:v>42869</c:v>
                </c:pt>
                <c:pt idx="2864">
                  <c:v>42870</c:v>
                </c:pt>
                <c:pt idx="2865">
                  <c:v>42871</c:v>
                </c:pt>
                <c:pt idx="2866">
                  <c:v>42872</c:v>
                </c:pt>
                <c:pt idx="2867">
                  <c:v>42873</c:v>
                </c:pt>
                <c:pt idx="2868">
                  <c:v>42874</c:v>
                </c:pt>
                <c:pt idx="2869">
                  <c:v>42875</c:v>
                </c:pt>
                <c:pt idx="2870">
                  <c:v>42876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2</c:v>
                </c:pt>
                <c:pt idx="2877">
                  <c:v>42883</c:v>
                </c:pt>
                <c:pt idx="2878">
                  <c:v>42884</c:v>
                </c:pt>
                <c:pt idx="2879">
                  <c:v>42885</c:v>
                </c:pt>
                <c:pt idx="2880">
                  <c:v>42886</c:v>
                </c:pt>
                <c:pt idx="2881">
                  <c:v>42887</c:v>
                </c:pt>
                <c:pt idx="2882">
                  <c:v>42888</c:v>
                </c:pt>
                <c:pt idx="2883">
                  <c:v>42889</c:v>
                </c:pt>
                <c:pt idx="2884">
                  <c:v>42890</c:v>
                </c:pt>
                <c:pt idx="2885">
                  <c:v>42891</c:v>
                </c:pt>
                <c:pt idx="2886">
                  <c:v>42892</c:v>
                </c:pt>
                <c:pt idx="2887">
                  <c:v>42893</c:v>
                </c:pt>
                <c:pt idx="2888">
                  <c:v>42894</c:v>
                </c:pt>
                <c:pt idx="2889">
                  <c:v>42895</c:v>
                </c:pt>
                <c:pt idx="2890">
                  <c:v>42896</c:v>
                </c:pt>
                <c:pt idx="2891">
                  <c:v>42897</c:v>
                </c:pt>
                <c:pt idx="2892">
                  <c:v>42898</c:v>
                </c:pt>
                <c:pt idx="2893">
                  <c:v>42899</c:v>
                </c:pt>
                <c:pt idx="2894">
                  <c:v>42900</c:v>
                </c:pt>
                <c:pt idx="2895">
                  <c:v>42901</c:v>
                </c:pt>
                <c:pt idx="2896">
                  <c:v>42902</c:v>
                </c:pt>
                <c:pt idx="2897">
                  <c:v>42903</c:v>
                </c:pt>
                <c:pt idx="2898">
                  <c:v>42904</c:v>
                </c:pt>
                <c:pt idx="2899">
                  <c:v>42905</c:v>
                </c:pt>
                <c:pt idx="2900">
                  <c:v>42906</c:v>
                </c:pt>
                <c:pt idx="2901">
                  <c:v>42907</c:v>
                </c:pt>
                <c:pt idx="2902">
                  <c:v>42908</c:v>
                </c:pt>
                <c:pt idx="2903">
                  <c:v>42909</c:v>
                </c:pt>
                <c:pt idx="2904">
                  <c:v>42910</c:v>
                </c:pt>
                <c:pt idx="2905">
                  <c:v>42911</c:v>
                </c:pt>
                <c:pt idx="2906">
                  <c:v>42912</c:v>
                </c:pt>
                <c:pt idx="2907">
                  <c:v>42913</c:v>
                </c:pt>
                <c:pt idx="2908">
                  <c:v>42914</c:v>
                </c:pt>
                <c:pt idx="2909">
                  <c:v>42915</c:v>
                </c:pt>
                <c:pt idx="2910">
                  <c:v>42916</c:v>
                </c:pt>
                <c:pt idx="2911">
                  <c:v>42917</c:v>
                </c:pt>
                <c:pt idx="2912">
                  <c:v>42918</c:v>
                </c:pt>
                <c:pt idx="2913">
                  <c:v>42919</c:v>
                </c:pt>
                <c:pt idx="2914">
                  <c:v>42920</c:v>
                </c:pt>
                <c:pt idx="2915">
                  <c:v>42921</c:v>
                </c:pt>
                <c:pt idx="2916">
                  <c:v>42922</c:v>
                </c:pt>
                <c:pt idx="2917">
                  <c:v>42923</c:v>
                </c:pt>
                <c:pt idx="2918">
                  <c:v>42924</c:v>
                </c:pt>
                <c:pt idx="2919">
                  <c:v>42925</c:v>
                </c:pt>
                <c:pt idx="2920">
                  <c:v>42926</c:v>
                </c:pt>
                <c:pt idx="2921">
                  <c:v>42927</c:v>
                </c:pt>
                <c:pt idx="2922">
                  <c:v>42928</c:v>
                </c:pt>
                <c:pt idx="2923">
                  <c:v>42929</c:v>
                </c:pt>
                <c:pt idx="2924">
                  <c:v>42930</c:v>
                </c:pt>
                <c:pt idx="2925">
                  <c:v>42931</c:v>
                </c:pt>
                <c:pt idx="2926">
                  <c:v>42932</c:v>
                </c:pt>
                <c:pt idx="2927">
                  <c:v>42933</c:v>
                </c:pt>
                <c:pt idx="2928">
                  <c:v>42934</c:v>
                </c:pt>
                <c:pt idx="2929">
                  <c:v>42935</c:v>
                </c:pt>
                <c:pt idx="2930">
                  <c:v>42936</c:v>
                </c:pt>
                <c:pt idx="2931">
                  <c:v>42937</c:v>
                </c:pt>
                <c:pt idx="2932">
                  <c:v>42938</c:v>
                </c:pt>
                <c:pt idx="2933">
                  <c:v>42939</c:v>
                </c:pt>
                <c:pt idx="2934">
                  <c:v>42940</c:v>
                </c:pt>
                <c:pt idx="2935">
                  <c:v>42941</c:v>
                </c:pt>
                <c:pt idx="2936">
                  <c:v>42942</c:v>
                </c:pt>
                <c:pt idx="2937">
                  <c:v>42943</c:v>
                </c:pt>
                <c:pt idx="2938">
                  <c:v>42944</c:v>
                </c:pt>
                <c:pt idx="2939">
                  <c:v>42945</c:v>
                </c:pt>
                <c:pt idx="2940">
                  <c:v>42946</c:v>
                </c:pt>
                <c:pt idx="2941">
                  <c:v>42947</c:v>
                </c:pt>
                <c:pt idx="2942">
                  <c:v>42948</c:v>
                </c:pt>
                <c:pt idx="2943">
                  <c:v>42949</c:v>
                </c:pt>
                <c:pt idx="2944">
                  <c:v>42950</c:v>
                </c:pt>
                <c:pt idx="2945">
                  <c:v>42951</c:v>
                </c:pt>
                <c:pt idx="2946">
                  <c:v>42952</c:v>
                </c:pt>
                <c:pt idx="2947">
                  <c:v>42953</c:v>
                </c:pt>
                <c:pt idx="2948">
                  <c:v>42954</c:v>
                </c:pt>
                <c:pt idx="2949">
                  <c:v>42955</c:v>
                </c:pt>
                <c:pt idx="2950">
                  <c:v>42956</c:v>
                </c:pt>
                <c:pt idx="2951">
                  <c:v>42957</c:v>
                </c:pt>
                <c:pt idx="2952">
                  <c:v>42958</c:v>
                </c:pt>
                <c:pt idx="2953">
                  <c:v>42959</c:v>
                </c:pt>
                <c:pt idx="2954">
                  <c:v>42960</c:v>
                </c:pt>
                <c:pt idx="2955">
                  <c:v>42961</c:v>
                </c:pt>
                <c:pt idx="2956">
                  <c:v>42962</c:v>
                </c:pt>
                <c:pt idx="2957">
                  <c:v>42963</c:v>
                </c:pt>
                <c:pt idx="2958">
                  <c:v>42964</c:v>
                </c:pt>
                <c:pt idx="2959">
                  <c:v>42965</c:v>
                </c:pt>
                <c:pt idx="2960">
                  <c:v>42966</c:v>
                </c:pt>
                <c:pt idx="2961">
                  <c:v>42967</c:v>
                </c:pt>
                <c:pt idx="2962">
                  <c:v>42968</c:v>
                </c:pt>
                <c:pt idx="2963">
                  <c:v>42969</c:v>
                </c:pt>
                <c:pt idx="2964">
                  <c:v>42970</c:v>
                </c:pt>
                <c:pt idx="2965">
                  <c:v>42971</c:v>
                </c:pt>
                <c:pt idx="2966">
                  <c:v>42972</c:v>
                </c:pt>
                <c:pt idx="2967">
                  <c:v>42973</c:v>
                </c:pt>
                <c:pt idx="2968">
                  <c:v>42974</c:v>
                </c:pt>
                <c:pt idx="2969">
                  <c:v>42975</c:v>
                </c:pt>
                <c:pt idx="2970">
                  <c:v>42976</c:v>
                </c:pt>
                <c:pt idx="2971">
                  <c:v>42977</c:v>
                </c:pt>
                <c:pt idx="2972">
                  <c:v>42978</c:v>
                </c:pt>
                <c:pt idx="2973">
                  <c:v>42979</c:v>
                </c:pt>
                <c:pt idx="2974">
                  <c:v>42980</c:v>
                </c:pt>
                <c:pt idx="2975">
                  <c:v>42981</c:v>
                </c:pt>
                <c:pt idx="2976">
                  <c:v>42982</c:v>
                </c:pt>
                <c:pt idx="2977">
                  <c:v>42983</c:v>
                </c:pt>
                <c:pt idx="2978">
                  <c:v>42984</c:v>
                </c:pt>
                <c:pt idx="2979">
                  <c:v>42985</c:v>
                </c:pt>
                <c:pt idx="2980">
                  <c:v>42986</c:v>
                </c:pt>
                <c:pt idx="2981">
                  <c:v>42987</c:v>
                </c:pt>
                <c:pt idx="2982">
                  <c:v>42988</c:v>
                </c:pt>
                <c:pt idx="2983">
                  <c:v>42989</c:v>
                </c:pt>
                <c:pt idx="2984">
                  <c:v>42990</c:v>
                </c:pt>
                <c:pt idx="2985">
                  <c:v>42991</c:v>
                </c:pt>
                <c:pt idx="2986">
                  <c:v>42992</c:v>
                </c:pt>
                <c:pt idx="2987">
                  <c:v>42993</c:v>
                </c:pt>
                <c:pt idx="2988">
                  <c:v>42994</c:v>
                </c:pt>
                <c:pt idx="2989">
                  <c:v>42995</c:v>
                </c:pt>
                <c:pt idx="2990">
                  <c:v>42996</c:v>
                </c:pt>
                <c:pt idx="2991">
                  <c:v>42997</c:v>
                </c:pt>
                <c:pt idx="2992">
                  <c:v>42998</c:v>
                </c:pt>
                <c:pt idx="2993">
                  <c:v>42999</c:v>
                </c:pt>
                <c:pt idx="2994">
                  <c:v>43000</c:v>
                </c:pt>
                <c:pt idx="2995">
                  <c:v>43001</c:v>
                </c:pt>
                <c:pt idx="2996">
                  <c:v>43002</c:v>
                </c:pt>
                <c:pt idx="2997">
                  <c:v>43003</c:v>
                </c:pt>
                <c:pt idx="2998">
                  <c:v>43004</c:v>
                </c:pt>
                <c:pt idx="2999">
                  <c:v>43005</c:v>
                </c:pt>
                <c:pt idx="3000">
                  <c:v>43006</c:v>
                </c:pt>
                <c:pt idx="3001">
                  <c:v>43007</c:v>
                </c:pt>
                <c:pt idx="3002">
                  <c:v>43008</c:v>
                </c:pt>
                <c:pt idx="3003">
                  <c:v>43009</c:v>
                </c:pt>
                <c:pt idx="3004">
                  <c:v>43010</c:v>
                </c:pt>
                <c:pt idx="3005">
                  <c:v>43011</c:v>
                </c:pt>
                <c:pt idx="3006">
                  <c:v>43012</c:v>
                </c:pt>
                <c:pt idx="3007">
                  <c:v>43013</c:v>
                </c:pt>
                <c:pt idx="3008">
                  <c:v>43014</c:v>
                </c:pt>
                <c:pt idx="3009">
                  <c:v>43015</c:v>
                </c:pt>
                <c:pt idx="3010">
                  <c:v>43016</c:v>
                </c:pt>
                <c:pt idx="3011">
                  <c:v>43017</c:v>
                </c:pt>
                <c:pt idx="3012">
                  <c:v>43018</c:v>
                </c:pt>
                <c:pt idx="3013">
                  <c:v>43019</c:v>
                </c:pt>
                <c:pt idx="3014">
                  <c:v>43020</c:v>
                </c:pt>
                <c:pt idx="3015">
                  <c:v>43021</c:v>
                </c:pt>
                <c:pt idx="3016">
                  <c:v>43022</c:v>
                </c:pt>
                <c:pt idx="3017">
                  <c:v>43023</c:v>
                </c:pt>
                <c:pt idx="3018">
                  <c:v>43024</c:v>
                </c:pt>
                <c:pt idx="3019">
                  <c:v>43025</c:v>
                </c:pt>
                <c:pt idx="3020">
                  <c:v>43026</c:v>
                </c:pt>
                <c:pt idx="3021">
                  <c:v>43027</c:v>
                </c:pt>
                <c:pt idx="3022">
                  <c:v>43028</c:v>
                </c:pt>
                <c:pt idx="3023">
                  <c:v>43029</c:v>
                </c:pt>
                <c:pt idx="3024">
                  <c:v>43030</c:v>
                </c:pt>
                <c:pt idx="3025">
                  <c:v>43031</c:v>
                </c:pt>
                <c:pt idx="3026">
                  <c:v>43032</c:v>
                </c:pt>
                <c:pt idx="3027">
                  <c:v>43033</c:v>
                </c:pt>
                <c:pt idx="3028">
                  <c:v>43034</c:v>
                </c:pt>
                <c:pt idx="3029">
                  <c:v>43035</c:v>
                </c:pt>
                <c:pt idx="3030">
                  <c:v>43036</c:v>
                </c:pt>
                <c:pt idx="3031">
                  <c:v>43037</c:v>
                </c:pt>
                <c:pt idx="3032">
                  <c:v>43038</c:v>
                </c:pt>
                <c:pt idx="3033">
                  <c:v>43039</c:v>
                </c:pt>
                <c:pt idx="3034">
                  <c:v>43040</c:v>
                </c:pt>
                <c:pt idx="3035">
                  <c:v>43041</c:v>
                </c:pt>
                <c:pt idx="3036">
                  <c:v>43042</c:v>
                </c:pt>
                <c:pt idx="3037">
                  <c:v>43043</c:v>
                </c:pt>
                <c:pt idx="3038">
                  <c:v>43044</c:v>
                </c:pt>
                <c:pt idx="3039">
                  <c:v>43045</c:v>
                </c:pt>
                <c:pt idx="3040">
                  <c:v>43046</c:v>
                </c:pt>
                <c:pt idx="3041">
                  <c:v>43047</c:v>
                </c:pt>
                <c:pt idx="3042">
                  <c:v>43048</c:v>
                </c:pt>
                <c:pt idx="3043">
                  <c:v>43049</c:v>
                </c:pt>
                <c:pt idx="3044">
                  <c:v>43050</c:v>
                </c:pt>
                <c:pt idx="3045">
                  <c:v>43051</c:v>
                </c:pt>
                <c:pt idx="3046">
                  <c:v>43052</c:v>
                </c:pt>
                <c:pt idx="3047">
                  <c:v>43053</c:v>
                </c:pt>
                <c:pt idx="3048">
                  <c:v>43054</c:v>
                </c:pt>
                <c:pt idx="3049">
                  <c:v>43055</c:v>
                </c:pt>
                <c:pt idx="3050">
                  <c:v>43056</c:v>
                </c:pt>
                <c:pt idx="3051">
                  <c:v>43057</c:v>
                </c:pt>
                <c:pt idx="3052">
                  <c:v>43058</c:v>
                </c:pt>
                <c:pt idx="3053">
                  <c:v>43059</c:v>
                </c:pt>
                <c:pt idx="3054">
                  <c:v>43060</c:v>
                </c:pt>
                <c:pt idx="3055">
                  <c:v>43061</c:v>
                </c:pt>
                <c:pt idx="3056">
                  <c:v>43062</c:v>
                </c:pt>
                <c:pt idx="3057">
                  <c:v>43063</c:v>
                </c:pt>
                <c:pt idx="3058">
                  <c:v>43064</c:v>
                </c:pt>
                <c:pt idx="3059">
                  <c:v>43065</c:v>
                </c:pt>
                <c:pt idx="3060">
                  <c:v>43066</c:v>
                </c:pt>
                <c:pt idx="3061">
                  <c:v>43067</c:v>
                </c:pt>
                <c:pt idx="3062">
                  <c:v>43068</c:v>
                </c:pt>
                <c:pt idx="3063">
                  <c:v>43069</c:v>
                </c:pt>
                <c:pt idx="3064">
                  <c:v>43070</c:v>
                </c:pt>
                <c:pt idx="3065">
                  <c:v>43071</c:v>
                </c:pt>
                <c:pt idx="3066">
                  <c:v>43072</c:v>
                </c:pt>
                <c:pt idx="3067">
                  <c:v>43073</c:v>
                </c:pt>
                <c:pt idx="3068">
                  <c:v>43074</c:v>
                </c:pt>
                <c:pt idx="3069">
                  <c:v>43075</c:v>
                </c:pt>
                <c:pt idx="3070">
                  <c:v>43076</c:v>
                </c:pt>
                <c:pt idx="3071">
                  <c:v>43077</c:v>
                </c:pt>
                <c:pt idx="3072">
                  <c:v>43078</c:v>
                </c:pt>
                <c:pt idx="3073">
                  <c:v>43079</c:v>
                </c:pt>
                <c:pt idx="3074">
                  <c:v>43080</c:v>
                </c:pt>
                <c:pt idx="3075">
                  <c:v>43081</c:v>
                </c:pt>
                <c:pt idx="3076">
                  <c:v>43082</c:v>
                </c:pt>
                <c:pt idx="3077">
                  <c:v>43083</c:v>
                </c:pt>
                <c:pt idx="3078">
                  <c:v>43084</c:v>
                </c:pt>
                <c:pt idx="3079">
                  <c:v>43085</c:v>
                </c:pt>
                <c:pt idx="3080">
                  <c:v>43086</c:v>
                </c:pt>
                <c:pt idx="3081">
                  <c:v>43087</c:v>
                </c:pt>
                <c:pt idx="3082">
                  <c:v>43088</c:v>
                </c:pt>
                <c:pt idx="3083">
                  <c:v>43089</c:v>
                </c:pt>
                <c:pt idx="3084">
                  <c:v>43090</c:v>
                </c:pt>
                <c:pt idx="3085">
                  <c:v>43091</c:v>
                </c:pt>
                <c:pt idx="3086">
                  <c:v>43092</c:v>
                </c:pt>
                <c:pt idx="3087">
                  <c:v>43093</c:v>
                </c:pt>
                <c:pt idx="3088">
                  <c:v>43094</c:v>
                </c:pt>
                <c:pt idx="3089">
                  <c:v>43095</c:v>
                </c:pt>
                <c:pt idx="3090">
                  <c:v>43096</c:v>
                </c:pt>
                <c:pt idx="3091">
                  <c:v>43097</c:v>
                </c:pt>
                <c:pt idx="3092">
                  <c:v>43098</c:v>
                </c:pt>
                <c:pt idx="3093">
                  <c:v>43099</c:v>
                </c:pt>
                <c:pt idx="3094">
                  <c:v>43100</c:v>
                </c:pt>
                <c:pt idx="3095">
                  <c:v>43101</c:v>
                </c:pt>
                <c:pt idx="3096">
                  <c:v>43102</c:v>
                </c:pt>
                <c:pt idx="3097">
                  <c:v>43103</c:v>
                </c:pt>
                <c:pt idx="3098">
                  <c:v>43104</c:v>
                </c:pt>
                <c:pt idx="3099">
                  <c:v>43105</c:v>
                </c:pt>
                <c:pt idx="3100">
                  <c:v>43106</c:v>
                </c:pt>
                <c:pt idx="3101">
                  <c:v>43107</c:v>
                </c:pt>
                <c:pt idx="3102">
                  <c:v>43108</c:v>
                </c:pt>
                <c:pt idx="3103">
                  <c:v>43109</c:v>
                </c:pt>
                <c:pt idx="3104">
                  <c:v>43110</c:v>
                </c:pt>
                <c:pt idx="3105">
                  <c:v>43111</c:v>
                </c:pt>
                <c:pt idx="3106">
                  <c:v>43112</c:v>
                </c:pt>
                <c:pt idx="3107">
                  <c:v>43113</c:v>
                </c:pt>
                <c:pt idx="3108">
                  <c:v>43114</c:v>
                </c:pt>
                <c:pt idx="3109">
                  <c:v>43115</c:v>
                </c:pt>
                <c:pt idx="3110">
                  <c:v>43116</c:v>
                </c:pt>
                <c:pt idx="3111">
                  <c:v>43117</c:v>
                </c:pt>
                <c:pt idx="3112">
                  <c:v>43118</c:v>
                </c:pt>
                <c:pt idx="3113">
                  <c:v>43119</c:v>
                </c:pt>
                <c:pt idx="3114">
                  <c:v>43120</c:v>
                </c:pt>
                <c:pt idx="3115">
                  <c:v>43121</c:v>
                </c:pt>
                <c:pt idx="3116">
                  <c:v>43122</c:v>
                </c:pt>
                <c:pt idx="3117">
                  <c:v>43123</c:v>
                </c:pt>
                <c:pt idx="3118">
                  <c:v>43124</c:v>
                </c:pt>
                <c:pt idx="3119">
                  <c:v>43125</c:v>
                </c:pt>
                <c:pt idx="3120">
                  <c:v>43126</c:v>
                </c:pt>
                <c:pt idx="3121">
                  <c:v>43127</c:v>
                </c:pt>
                <c:pt idx="3122">
                  <c:v>43128</c:v>
                </c:pt>
                <c:pt idx="3123">
                  <c:v>43129</c:v>
                </c:pt>
                <c:pt idx="3124">
                  <c:v>43130</c:v>
                </c:pt>
                <c:pt idx="3125">
                  <c:v>43131</c:v>
                </c:pt>
                <c:pt idx="3126">
                  <c:v>43132</c:v>
                </c:pt>
                <c:pt idx="3127">
                  <c:v>43133</c:v>
                </c:pt>
                <c:pt idx="3128">
                  <c:v>43134</c:v>
                </c:pt>
                <c:pt idx="3129">
                  <c:v>43135</c:v>
                </c:pt>
                <c:pt idx="3130">
                  <c:v>43136</c:v>
                </c:pt>
                <c:pt idx="3131">
                  <c:v>43137</c:v>
                </c:pt>
                <c:pt idx="3132">
                  <c:v>43138</c:v>
                </c:pt>
                <c:pt idx="3133">
                  <c:v>43139</c:v>
                </c:pt>
                <c:pt idx="3134">
                  <c:v>43140</c:v>
                </c:pt>
                <c:pt idx="3135">
                  <c:v>43141</c:v>
                </c:pt>
                <c:pt idx="3136">
                  <c:v>43142</c:v>
                </c:pt>
                <c:pt idx="3137">
                  <c:v>43143</c:v>
                </c:pt>
                <c:pt idx="3138">
                  <c:v>43144</c:v>
                </c:pt>
                <c:pt idx="3139">
                  <c:v>43145</c:v>
                </c:pt>
                <c:pt idx="3140">
                  <c:v>43146</c:v>
                </c:pt>
                <c:pt idx="3141">
                  <c:v>43147</c:v>
                </c:pt>
                <c:pt idx="3142">
                  <c:v>43148</c:v>
                </c:pt>
                <c:pt idx="3143">
                  <c:v>43149</c:v>
                </c:pt>
                <c:pt idx="3144">
                  <c:v>43150</c:v>
                </c:pt>
                <c:pt idx="3145">
                  <c:v>43151</c:v>
                </c:pt>
                <c:pt idx="3146">
                  <c:v>43152</c:v>
                </c:pt>
                <c:pt idx="3147">
                  <c:v>43153</c:v>
                </c:pt>
                <c:pt idx="3148">
                  <c:v>43154</c:v>
                </c:pt>
                <c:pt idx="3149">
                  <c:v>43155</c:v>
                </c:pt>
                <c:pt idx="3150">
                  <c:v>43156</c:v>
                </c:pt>
                <c:pt idx="3151">
                  <c:v>43157</c:v>
                </c:pt>
                <c:pt idx="3152">
                  <c:v>43158</c:v>
                </c:pt>
                <c:pt idx="3153">
                  <c:v>43159</c:v>
                </c:pt>
                <c:pt idx="3154">
                  <c:v>43160</c:v>
                </c:pt>
                <c:pt idx="3155">
                  <c:v>43161</c:v>
                </c:pt>
                <c:pt idx="3156">
                  <c:v>43162</c:v>
                </c:pt>
                <c:pt idx="3157">
                  <c:v>43163</c:v>
                </c:pt>
                <c:pt idx="3158">
                  <c:v>43164</c:v>
                </c:pt>
                <c:pt idx="3159">
                  <c:v>43165</c:v>
                </c:pt>
                <c:pt idx="3160">
                  <c:v>43166</c:v>
                </c:pt>
                <c:pt idx="3161">
                  <c:v>43167</c:v>
                </c:pt>
                <c:pt idx="3162">
                  <c:v>43168</c:v>
                </c:pt>
                <c:pt idx="3163">
                  <c:v>43169</c:v>
                </c:pt>
                <c:pt idx="3164">
                  <c:v>43170</c:v>
                </c:pt>
                <c:pt idx="3165">
                  <c:v>43171</c:v>
                </c:pt>
                <c:pt idx="3166">
                  <c:v>43172</c:v>
                </c:pt>
                <c:pt idx="3167">
                  <c:v>43173</c:v>
                </c:pt>
                <c:pt idx="3168">
                  <c:v>43174</c:v>
                </c:pt>
                <c:pt idx="3169">
                  <c:v>43175</c:v>
                </c:pt>
                <c:pt idx="3170">
                  <c:v>43176</c:v>
                </c:pt>
                <c:pt idx="3171">
                  <c:v>43177</c:v>
                </c:pt>
                <c:pt idx="3172">
                  <c:v>43178</c:v>
                </c:pt>
                <c:pt idx="3173">
                  <c:v>43179</c:v>
                </c:pt>
                <c:pt idx="3174">
                  <c:v>43180</c:v>
                </c:pt>
                <c:pt idx="3175">
                  <c:v>43181</c:v>
                </c:pt>
                <c:pt idx="3176">
                  <c:v>43182</c:v>
                </c:pt>
                <c:pt idx="3177">
                  <c:v>43183</c:v>
                </c:pt>
                <c:pt idx="3178">
                  <c:v>43184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0</c:v>
                </c:pt>
                <c:pt idx="3185">
                  <c:v>43191</c:v>
                </c:pt>
                <c:pt idx="3186">
                  <c:v>43192</c:v>
                </c:pt>
                <c:pt idx="3187">
                  <c:v>43193</c:v>
                </c:pt>
                <c:pt idx="3188">
                  <c:v>43194</c:v>
                </c:pt>
                <c:pt idx="3189">
                  <c:v>43195</c:v>
                </c:pt>
                <c:pt idx="3190">
                  <c:v>43196</c:v>
                </c:pt>
                <c:pt idx="3191">
                  <c:v>43197</c:v>
                </c:pt>
                <c:pt idx="3192">
                  <c:v>43198</c:v>
                </c:pt>
                <c:pt idx="3193">
                  <c:v>43199</c:v>
                </c:pt>
                <c:pt idx="3194">
                  <c:v>43200</c:v>
                </c:pt>
                <c:pt idx="3195">
                  <c:v>43201</c:v>
                </c:pt>
                <c:pt idx="3196">
                  <c:v>43202</c:v>
                </c:pt>
                <c:pt idx="3197">
                  <c:v>43203</c:v>
                </c:pt>
                <c:pt idx="3198">
                  <c:v>43204</c:v>
                </c:pt>
                <c:pt idx="3199">
                  <c:v>43205</c:v>
                </c:pt>
                <c:pt idx="3200">
                  <c:v>43206</c:v>
                </c:pt>
                <c:pt idx="3201">
                  <c:v>43207</c:v>
                </c:pt>
                <c:pt idx="3202">
                  <c:v>43208</c:v>
                </c:pt>
                <c:pt idx="3203">
                  <c:v>43209</c:v>
                </c:pt>
                <c:pt idx="3204">
                  <c:v>43210</c:v>
                </c:pt>
                <c:pt idx="3205">
                  <c:v>43211</c:v>
                </c:pt>
                <c:pt idx="3206">
                  <c:v>43212</c:v>
                </c:pt>
                <c:pt idx="3207">
                  <c:v>43213</c:v>
                </c:pt>
                <c:pt idx="3208">
                  <c:v>43214</c:v>
                </c:pt>
                <c:pt idx="3209">
                  <c:v>43215</c:v>
                </c:pt>
                <c:pt idx="3210">
                  <c:v>43216</c:v>
                </c:pt>
                <c:pt idx="3211">
                  <c:v>43217</c:v>
                </c:pt>
                <c:pt idx="3212">
                  <c:v>43218</c:v>
                </c:pt>
                <c:pt idx="3213">
                  <c:v>43219</c:v>
                </c:pt>
                <c:pt idx="3214">
                  <c:v>43220</c:v>
                </c:pt>
                <c:pt idx="3215">
                  <c:v>43221</c:v>
                </c:pt>
                <c:pt idx="3216">
                  <c:v>43222</c:v>
                </c:pt>
                <c:pt idx="3217">
                  <c:v>43223</c:v>
                </c:pt>
                <c:pt idx="3218">
                  <c:v>43224</c:v>
                </c:pt>
                <c:pt idx="3219">
                  <c:v>43225</c:v>
                </c:pt>
                <c:pt idx="3220">
                  <c:v>43226</c:v>
                </c:pt>
                <c:pt idx="3221">
                  <c:v>43227</c:v>
                </c:pt>
                <c:pt idx="3222">
                  <c:v>43228</c:v>
                </c:pt>
                <c:pt idx="3223">
                  <c:v>43229</c:v>
                </c:pt>
                <c:pt idx="3224">
                  <c:v>43230</c:v>
                </c:pt>
                <c:pt idx="3225">
                  <c:v>43231</c:v>
                </c:pt>
                <c:pt idx="3226">
                  <c:v>43232</c:v>
                </c:pt>
                <c:pt idx="3227">
                  <c:v>43233</c:v>
                </c:pt>
                <c:pt idx="3228">
                  <c:v>43234</c:v>
                </c:pt>
                <c:pt idx="3229">
                  <c:v>43235</c:v>
                </c:pt>
                <c:pt idx="3230">
                  <c:v>43236</c:v>
                </c:pt>
                <c:pt idx="3231">
                  <c:v>43237</c:v>
                </c:pt>
                <c:pt idx="3232">
                  <c:v>43238</c:v>
                </c:pt>
                <c:pt idx="3233">
                  <c:v>43239</c:v>
                </c:pt>
                <c:pt idx="3234">
                  <c:v>43240</c:v>
                </c:pt>
                <c:pt idx="3235">
                  <c:v>43241</c:v>
                </c:pt>
                <c:pt idx="3236">
                  <c:v>43242</c:v>
                </c:pt>
                <c:pt idx="3237">
                  <c:v>43243</c:v>
                </c:pt>
                <c:pt idx="3238">
                  <c:v>43244</c:v>
                </c:pt>
                <c:pt idx="3239">
                  <c:v>43245</c:v>
                </c:pt>
                <c:pt idx="3240">
                  <c:v>43246</c:v>
                </c:pt>
                <c:pt idx="3241">
                  <c:v>43247</c:v>
                </c:pt>
                <c:pt idx="3242">
                  <c:v>43248</c:v>
                </c:pt>
                <c:pt idx="3243">
                  <c:v>43249</c:v>
                </c:pt>
                <c:pt idx="3244">
                  <c:v>43250</c:v>
                </c:pt>
                <c:pt idx="3245">
                  <c:v>43251</c:v>
                </c:pt>
                <c:pt idx="3246">
                  <c:v>43252</c:v>
                </c:pt>
                <c:pt idx="3247">
                  <c:v>43253</c:v>
                </c:pt>
                <c:pt idx="3248">
                  <c:v>43254</c:v>
                </c:pt>
                <c:pt idx="3249">
                  <c:v>43255</c:v>
                </c:pt>
                <c:pt idx="3250">
                  <c:v>43256</c:v>
                </c:pt>
                <c:pt idx="3251">
                  <c:v>43257</c:v>
                </c:pt>
                <c:pt idx="3252">
                  <c:v>43258</c:v>
                </c:pt>
                <c:pt idx="3253">
                  <c:v>43259</c:v>
                </c:pt>
                <c:pt idx="3254">
                  <c:v>43260</c:v>
                </c:pt>
                <c:pt idx="3255">
                  <c:v>43261</c:v>
                </c:pt>
                <c:pt idx="3256">
                  <c:v>43262</c:v>
                </c:pt>
                <c:pt idx="3257">
                  <c:v>43263</c:v>
                </c:pt>
                <c:pt idx="3258">
                  <c:v>43264</c:v>
                </c:pt>
                <c:pt idx="3259">
                  <c:v>43265</c:v>
                </c:pt>
                <c:pt idx="3260">
                  <c:v>43266</c:v>
                </c:pt>
                <c:pt idx="3261">
                  <c:v>43267</c:v>
                </c:pt>
                <c:pt idx="3262">
                  <c:v>43268</c:v>
                </c:pt>
                <c:pt idx="3263">
                  <c:v>43269</c:v>
                </c:pt>
                <c:pt idx="3264">
                  <c:v>43270</c:v>
                </c:pt>
                <c:pt idx="3265">
                  <c:v>43271</c:v>
                </c:pt>
                <c:pt idx="3266">
                  <c:v>43272</c:v>
                </c:pt>
                <c:pt idx="3267">
                  <c:v>43273</c:v>
                </c:pt>
                <c:pt idx="3268">
                  <c:v>43274</c:v>
                </c:pt>
                <c:pt idx="3269">
                  <c:v>43275</c:v>
                </c:pt>
                <c:pt idx="3270">
                  <c:v>43276</c:v>
                </c:pt>
                <c:pt idx="3271">
                  <c:v>43277</c:v>
                </c:pt>
                <c:pt idx="3272">
                  <c:v>43278</c:v>
                </c:pt>
                <c:pt idx="3273">
                  <c:v>43279</c:v>
                </c:pt>
                <c:pt idx="3274">
                  <c:v>43280</c:v>
                </c:pt>
                <c:pt idx="3275">
                  <c:v>43281</c:v>
                </c:pt>
                <c:pt idx="3276">
                  <c:v>43282</c:v>
                </c:pt>
                <c:pt idx="3277">
                  <c:v>43283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88</c:v>
                </c:pt>
                <c:pt idx="3283">
                  <c:v>43289</c:v>
                </c:pt>
                <c:pt idx="3284">
                  <c:v>43290</c:v>
                </c:pt>
                <c:pt idx="3285">
                  <c:v>43291</c:v>
                </c:pt>
                <c:pt idx="3286">
                  <c:v>43292</c:v>
                </c:pt>
                <c:pt idx="3287">
                  <c:v>43293</c:v>
                </c:pt>
                <c:pt idx="3288">
                  <c:v>43294</c:v>
                </c:pt>
                <c:pt idx="3289">
                  <c:v>43295</c:v>
                </c:pt>
                <c:pt idx="3290">
                  <c:v>43296</c:v>
                </c:pt>
                <c:pt idx="3291">
                  <c:v>43297</c:v>
                </c:pt>
                <c:pt idx="3292">
                  <c:v>43298</c:v>
                </c:pt>
                <c:pt idx="3293">
                  <c:v>43299</c:v>
                </c:pt>
                <c:pt idx="3294">
                  <c:v>43300</c:v>
                </c:pt>
                <c:pt idx="3295">
                  <c:v>43301</c:v>
                </c:pt>
                <c:pt idx="3296">
                  <c:v>43302</c:v>
                </c:pt>
                <c:pt idx="3297">
                  <c:v>43303</c:v>
                </c:pt>
                <c:pt idx="3298">
                  <c:v>43304</c:v>
                </c:pt>
                <c:pt idx="3299">
                  <c:v>43305</c:v>
                </c:pt>
                <c:pt idx="3300">
                  <c:v>43306</c:v>
                </c:pt>
                <c:pt idx="3301">
                  <c:v>43307</c:v>
                </c:pt>
                <c:pt idx="3302">
                  <c:v>43308</c:v>
                </c:pt>
                <c:pt idx="3303">
                  <c:v>43309</c:v>
                </c:pt>
                <c:pt idx="3304">
                  <c:v>43310</c:v>
                </c:pt>
                <c:pt idx="3305">
                  <c:v>43311</c:v>
                </c:pt>
                <c:pt idx="3306">
                  <c:v>43312</c:v>
                </c:pt>
                <c:pt idx="3307">
                  <c:v>43313</c:v>
                </c:pt>
                <c:pt idx="3308">
                  <c:v>43314</c:v>
                </c:pt>
                <c:pt idx="3309">
                  <c:v>43315</c:v>
                </c:pt>
                <c:pt idx="3310">
                  <c:v>43316</c:v>
                </c:pt>
                <c:pt idx="3311">
                  <c:v>43317</c:v>
                </c:pt>
                <c:pt idx="3312">
                  <c:v>43318</c:v>
                </c:pt>
                <c:pt idx="3313">
                  <c:v>43319</c:v>
                </c:pt>
                <c:pt idx="3314">
                  <c:v>43320</c:v>
                </c:pt>
                <c:pt idx="3315">
                  <c:v>43321</c:v>
                </c:pt>
                <c:pt idx="3316">
                  <c:v>43322</c:v>
                </c:pt>
                <c:pt idx="3317">
                  <c:v>43323</c:v>
                </c:pt>
                <c:pt idx="3318">
                  <c:v>43324</c:v>
                </c:pt>
                <c:pt idx="3319">
                  <c:v>43325</c:v>
                </c:pt>
                <c:pt idx="3320">
                  <c:v>43326</c:v>
                </c:pt>
                <c:pt idx="3321">
                  <c:v>43327</c:v>
                </c:pt>
                <c:pt idx="3322">
                  <c:v>43328</c:v>
                </c:pt>
                <c:pt idx="3323">
                  <c:v>43329</c:v>
                </c:pt>
                <c:pt idx="3324">
                  <c:v>43330</c:v>
                </c:pt>
                <c:pt idx="3325">
                  <c:v>43331</c:v>
                </c:pt>
                <c:pt idx="3326">
                  <c:v>43332</c:v>
                </c:pt>
                <c:pt idx="3327">
                  <c:v>43333</c:v>
                </c:pt>
                <c:pt idx="3328">
                  <c:v>43334</c:v>
                </c:pt>
                <c:pt idx="3329">
                  <c:v>43335</c:v>
                </c:pt>
                <c:pt idx="3330">
                  <c:v>43336</c:v>
                </c:pt>
                <c:pt idx="3331">
                  <c:v>43337</c:v>
                </c:pt>
                <c:pt idx="3332">
                  <c:v>43338</c:v>
                </c:pt>
                <c:pt idx="3333">
                  <c:v>43339</c:v>
                </c:pt>
                <c:pt idx="3334">
                  <c:v>43340</c:v>
                </c:pt>
                <c:pt idx="3335">
                  <c:v>43341</c:v>
                </c:pt>
                <c:pt idx="3336">
                  <c:v>43342</c:v>
                </c:pt>
                <c:pt idx="3337">
                  <c:v>43343</c:v>
                </c:pt>
                <c:pt idx="3338">
                  <c:v>43344</c:v>
                </c:pt>
                <c:pt idx="3339">
                  <c:v>43345</c:v>
                </c:pt>
                <c:pt idx="3340">
                  <c:v>43346</c:v>
                </c:pt>
                <c:pt idx="3341">
                  <c:v>43347</c:v>
                </c:pt>
                <c:pt idx="3342">
                  <c:v>43348</c:v>
                </c:pt>
                <c:pt idx="3343">
                  <c:v>43349</c:v>
                </c:pt>
                <c:pt idx="3344">
                  <c:v>43350</c:v>
                </c:pt>
                <c:pt idx="3345">
                  <c:v>43351</c:v>
                </c:pt>
                <c:pt idx="3346">
                  <c:v>43352</c:v>
                </c:pt>
                <c:pt idx="3347">
                  <c:v>43353</c:v>
                </c:pt>
                <c:pt idx="3348">
                  <c:v>43354</c:v>
                </c:pt>
                <c:pt idx="3349">
                  <c:v>43355</c:v>
                </c:pt>
                <c:pt idx="3350">
                  <c:v>43356</c:v>
                </c:pt>
                <c:pt idx="3351">
                  <c:v>43357</c:v>
                </c:pt>
                <c:pt idx="3352">
                  <c:v>43358</c:v>
                </c:pt>
                <c:pt idx="3353">
                  <c:v>43359</c:v>
                </c:pt>
                <c:pt idx="3354">
                  <c:v>43360</c:v>
                </c:pt>
                <c:pt idx="3355">
                  <c:v>43361</c:v>
                </c:pt>
                <c:pt idx="3356">
                  <c:v>43362</c:v>
                </c:pt>
                <c:pt idx="3357">
                  <c:v>43363</c:v>
                </c:pt>
                <c:pt idx="3358">
                  <c:v>43364</c:v>
                </c:pt>
                <c:pt idx="3359">
                  <c:v>43365</c:v>
                </c:pt>
                <c:pt idx="3360">
                  <c:v>43366</c:v>
                </c:pt>
                <c:pt idx="3361">
                  <c:v>43367</c:v>
                </c:pt>
                <c:pt idx="3362">
                  <c:v>43368</c:v>
                </c:pt>
                <c:pt idx="3363">
                  <c:v>43369</c:v>
                </c:pt>
                <c:pt idx="3364">
                  <c:v>43370</c:v>
                </c:pt>
                <c:pt idx="3365">
                  <c:v>43371</c:v>
                </c:pt>
                <c:pt idx="3366">
                  <c:v>43372</c:v>
                </c:pt>
                <c:pt idx="3367">
                  <c:v>43373</c:v>
                </c:pt>
                <c:pt idx="3368">
                  <c:v>43374</c:v>
                </c:pt>
                <c:pt idx="3369">
                  <c:v>43375</c:v>
                </c:pt>
                <c:pt idx="3370">
                  <c:v>43376</c:v>
                </c:pt>
                <c:pt idx="3371">
                  <c:v>43377</c:v>
                </c:pt>
                <c:pt idx="3372">
                  <c:v>43378</c:v>
                </c:pt>
                <c:pt idx="3373">
                  <c:v>43379</c:v>
                </c:pt>
                <c:pt idx="3374">
                  <c:v>43380</c:v>
                </c:pt>
                <c:pt idx="3375">
                  <c:v>43381</c:v>
                </c:pt>
                <c:pt idx="3376">
                  <c:v>43382</c:v>
                </c:pt>
                <c:pt idx="3377">
                  <c:v>43383</c:v>
                </c:pt>
                <c:pt idx="3378">
                  <c:v>43384</c:v>
                </c:pt>
                <c:pt idx="3379">
                  <c:v>43385</c:v>
                </c:pt>
                <c:pt idx="3380">
                  <c:v>43386</c:v>
                </c:pt>
                <c:pt idx="3381">
                  <c:v>43387</c:v>
                </c:pt>
                <c:pt idx="3382">
                  <c:v>43388</c:v>
                </c:pt>
                <c:pt idx="3383">
                  <c:v>43389</c:v>
                </c:pt>
                <c:pt idx="3384">
                  <c:v>43390</c:v>
                </c:pt>
                <c:pt idx="3385">
                  <c:v>43391</c:v>
                </c:pt>
                <c:pt idx="3386">
                  <c:v>43392</c:v>
                </c:pt>
                <c:pt idx="3387">
                  <c:v>43393</c:v>
                </c:pt>
                <c:pt idx="3388">
                  <c:v>43394</c:v>
                </c:pt>
                <c:pt idx="3389">
                  <c:v>43395</c:v>
                </c:pt>
                <c:pt idx="3390">
                  <c:v>43396</c:v>
                </c:pt>
                <c:pt idx="3391">
                  <c:v>43397</c:v>
                </c:pt>
                <c:pt idx="3392">
                  <c:v>43398</c:v>
                </c:pt>
                <c:pt idx="3393">
                  <c:v>43399</c:v>
                </c:pt>
                <c:pt idx="3394">
                  <c:v>43400</c:v>
                </c:pt>
                <c:pt idx="3395">
                  <c:v>43401</c:v>
                </c:pt>
                <c:pt idx="3396">
                  <c:v>43402</c:v>
                </c:pt>
                <c:pt idx="3397">
                  <c:v>43403</c:v>
                </c:pt>
                <c:pt idx="3398">
                  <c:v>43404</c:v>
                </c:pt>
                <c:pt idx="3399">
                  <c:v>43405</c:v>
                </c:pt>
                <c:pt idx="3400">
                  <c:v>43406</c:v>
                </c:pt>
                <c:pt idx="3401">
                  <c:v>43407</c:v>
                </c:pt>
                <c:pt idx="3402">
                  <c:v>43408</c:v>
                </c:pt>
                <c:pt idx="3403">
                  <c:v>43409</c:v>
                </c:pt>
                <c:pt idx="3404">
                  <c:v>43410</c:v>
                </c:pt>
                <c:pt idx="3405">
                  <c:v>43411</c:v>
                </c:pt>
                <c:pt idx="3406">
                  <c:v>43412</c:v>
                </c:pt>
                <c:pt idx="3407">
                  <c:v>43413</c:v>
                </c:pt>
                <c:pt idx="3408">
                  <c:v>43414</c:v>
                </c:pt>
                <c:pt idx="3409">
                  <c:v>43415</c:v>
                </c:pt>
                <c:pt idx="3410">
                  <c:v>43416</c:v>
                </c:pt>
                <c:pt idx="3411">
                  <c:v>43417</c:v>
                </c:pt>
                <c:pt idx="3412">
                  <c:v>43418</c:v>
                </c:pt>
                <c:pt idx="3413">
                  <c:v>43419</c:v>
                </c:pt>
                <c:pt idx="3414">
                  <c:v>43420</c:v>
                </c:pt>
                <c:pt idx="3415">
                  <c:v>43421</c:v>
                </c:pt>
                <c:pt idx="3416">
                  <c:v>43422</c:v>
                </c:pt>
                <c:pt idx="3417">
                  <c:v>43423</c:v>
                </c:pt>
                <c:pt idx="3418">
                  <c:v>43424</c:v>
                </c:pt>
                <c:pt idx="3419">
                  <c:v>43425</c:v>
                </c:pt>
                <c:pt idx="3420">
                  <c:v>43426</c:v>
                </c:pt>
                <c:pt idx="3421">
                  <c:v>43427</c:v>
                </c:pt>
                <c:pt idx="3422">
                  <c:v>43428</c:v>
                </c:pt>
                <c:pt idx="3423">
                  <c:v>43429</c:v>
                </c:pt>
                <c:pt idx="3424">
                  <c:v>43430</c:v>
                </c:pt>
                <c:pt idx="3425">
                  <c:v>43431</c:v>
                </c:pt>
                <c:pt idx="3426">
                  <c:v>43432</c:v>
                </c:pt>
                <c:pt idx="3427">
                  <c:v>43433</c:v>
                </c:pt>
                <c:pt idx="3428">
                  <c:v>43434</c:v>
                </c:pt>
                <c:pt idx="3429">
                  <c:v>43435</c:v>
                </c:pt>
                <c:pt idx="3430">
                  <c:v>43436</c:v>
                </c:pt>
                <c:pt idx="3431">
                  <c:v>43437</c:v>
                </c:pt>
                <c:pt idx="3432">
                  <c:v>43438</c:v>
                </c:pt>
                <c:pt idx="3433">
                  <c:v>43439</c:v>
                </c:pt>
                <c:pt idx="3434">
                  <c:v>43440</c:v>
                </c:pt>
                <c:pt idx="3435">
                  <c:v>43441</c:v>
                </c:pt>
                <c:pt idx="3436">
                  <c:v>43442</c:v>
                </c:pt>
                <c:pt idx="3437">
                  <c:v>43443</c:v>
                </c:pt>
                <c:pt idx="3438">
                  <c:v>43444</c:v>
                </c:pt>
                <c:pt idx="3439">
                  <c:v>43445</c:v>
                </c:pt>
                <c:pt idx="3440">
                  <c:v>43446</c:v>
                </c:pt>
                <c:pt idx="3441">
                  <c:v>43447</c:v>
                </c:pt>
                <c:pt idx="3442">
                  <c:v>43448</c:v>
                </c:pt>
                <c:pt idx="3443">
                  <c:v>43449</c:v>
                </c:pt>
                <c:pt idx="3444">
                  <c:v>43450</c:v>
                </c:pt>
                <c:pt idx="3445">
                  <c:v>43451</c:v>
                </c:pt>
                <c:pt idx="3446">
                  <c:v>43452</c:v>
                </c:pt>
                <c:pt idx="3447">
                  <c:v>43453</c:v>
                </c:pt>
                <c:pt idx="3448">
                  <c:v>43454</c:v>
                </c:pt>
                <c:pt idx="3449">
                  <c:v>43455</c:v>
                </c:pt>
                <c:pt idx="3450">
                  <c:v>43456</c:v>
                </c:pt>
                <c:pt idx="3451">
                  <c:v>43457</c:v>
                </c:pt>
                <c:pt idx="3452">
                  <c:v>43458</c:v>
                </c:pt>
                <c:pt idx="3453">
                  <c:v>43459</c:v>
                </c:pt>
                <c:pt idx="3454">
                  <c:v>43460</c:v>
                </c:pt>
                <c:pt idx="3455">
                  <c:v>43461</c:v>
                </c:pt>
                <c:pt idx="3456">
                  <c:v>43462</c:v>
                </c:pt>
                <c:pt idx="3457">
                  <c:v>43463</c:v>
                </c:pt>
                <c:pt idx="3458">
                  <c:v>43464</c:v>
                </c:pt>
                <c:pt idx="3459">
                  <c:v>43465</c:v>
                </c:pt>
                <c:pt idx="3460">
                  <c:v>43466</c:v>
                </c:pt>
                <c:pt idx="3461">
                  <c:v>43467</c:v>
                </c:pt>
                <c:pt idx="3462">
                  <c:v>43468</c:v>
                </c:pt>
                <c:pt idx="3463">
                  <c:v>43469</c:v>
                </c:pt>
                <c:pt idx="3464">
                  <c:v>43470</c:v>
                </c:pt>
                <c:pt idx="3465">
                  <c:v>43471</c:v>
                </c:pt>
                <c:pt idx="3466">
                  <c:v>43472</c:v>
                </c:pt>
                <c:pt idx="3467">
                  <c:v>43473</c:v>
                </c:pt>
                <c:pt idx="3468">
                  <c:v>43474</c:v>
                </c:pt>
                <c:pt idx="3469">
                  <c:v>43475</c:v>
                </c:pt>
                <c:pt idx="3470">
                  <c:v>43476</c:v>
                </c:pt>
                <c:pt idx="3471">
                  <c:v>43477</c:v>
                </c:pt>
                <c:pt idx="3472">
                  <c:v>43478</c:v>
                </c:pt>
                <c:pt idx="3473">
                  <c:v>43479</c:v>
                </c:pt>
                <c:pt idx="3474">
                  <c:v>43480</c:v>
                </c:pt>
                <c:pt idx="3475">
                  <c:v>43481</c:v>
                </c:pt>
                <c:pt idx="3476">
                  <c:v>43482</c:v>
                </c:pt>
                <c:pt idx="3477">
                  <c:v>43483</c:v>
                </c:pt>
                <c:pt idx="3478">
                  <c:v>43484</c:v>
                </c:pt>
                <c:pt idx="3479">
                  <c:v>43485</c:v>
                </c:pt>
                <c:pt idx="3480">
                  <c:v>43486</c:v>
                </c:pt>
                <c:pt idx="3481">
                  <c:v>43487</c:v>
                </c:pt>
                <c:pt idx="3482">
                  <c:v>43488</c:v>
                </c:pt>
                <c:pt idx="3483">
                  <c:v>43489</c:v>
                </c:pt>
                <c:pt idx="3484">
                  <c:v>43490</c:v>
                </c:pt>
                <c:pt idx="3485">
                  <c:v>43491</c:v>
                </c:pt>
                <c:pt idx="3486">
                  <c:v>43492</c:v>
                </c:pt>
                <c:pt idx="3487">
                  <c:v>43493</c:v>
                </c:pt>
                <c:pt idx="3488">
                  <c:v>43494</c:v>
                </c:pt>
                <c:pt idx="3489">
                  <c:v>43495</c:v>
                </c:pt>
                <c:pt idx="3490">
                  <c:v>43496</c:v>
                </c:pt>
                <c:pt idx="3491">
                  <c:v>43497</c:v>
                </c:pt>
                <c:pt idx="3492">
                  <c:v>43498</c:v>
                </c:pt>
                <c:pt idx="3493">
                  <c:v>43499</c:v>
                </c:pt>
                <c:pt idx="3494">
                  <c:v>43500</c:v>
                </c:pt>
                <c:pt idx="3495">
                  <c:v>43501</c:v>
                </c:pt>
                <c:pt idx="3496">
                  <c:v>43502</c:v>
                </c:pt>
                <c:pt idx="3497">
                  <c:v>43503</c:v>
                </c:pt>
                <c:pt idx="3498">
                  <c:v>43504</c:v>
                </c:pt>
                <c:pt idx="3499">
                  <c:v>43505</c:v>
                </c:pt>
                <c:pt idx="3500">
                  <c:v>43506</c:v>
                </c:pt>
                <c:pt idx="3501">
                  <c:v>43507</c:v>
                </c:pt>
                <c:pt idx="3502">
                  <c:v>43508</c:v>
                </c:pt>
                <c:pt idx="3503">
                  <c:v>43509</c:v>
                </c:pt>
                <c:pt idx="3504">
                  <c:v>43510</c:v>
                </c:pt>
                <c:pt idx="3505">
                  <c:v>43511</c:v>
                </c:pt>
                <c:pt idx="3506">
                  <c:v>43512</c:v>
                </c:pt>
                <c:pt idx="3507">
                  <c:v>43513</c:v>
                </c:pt>
                <c:pt idx="3508">
                  <c:v>43514</c:v>
                </c:pt>
                <c:pt idx="3509">
                  <c:v>43515</c:v>
                </c:pt>
                <c:pt idx="3510">
                  <c:v>43516</c:v>
                </c:pt>
                <c:pt idx="3511">
                  <c:v>43517</c:v>
                </c:pt>
                <c:pt idx="3512">
                  <c:v>43518</c:v>
                </c:pt>
                <c:pt idx="3513">
                  <c:v>43519</c:v>
                </c:pt>
                <c:pt idx="3514">
                  <c:v>43520</c:v>
                </c:pt>
                <c:pt idx="3515">
                  <c:v>43521</c:v>
                </c:pt>
                <c:pt idx="3516">
                  <c:v>43522</c:v>
                </c:pt>
                <c:pt idx="3517">
                  <c:v>43523</c:v>
                </c:pt>
                <c:pt idx="3518">
                  <c:v>43524</c:v>
                </c:pt>
                <c:pt idx="3519">
                  <c:v>43525</c:v>
                </c:pt>
                <c:pt idx="3520">
                  <c:v>43526</c:v>
                </c:pt>
                <c:pt idx="3521">
                  <c:v>43527</c:v>
                </c:pt>
                <c:pt idx="3522">
                  <c:v>43528</c:v>
                </c:pt>
                <c:pt idx="3523">
                  <c:v>43529</c:v>
                </c:pt>
                <c:pt idx="3524">
                  <c:v>43530</c:v>
                </c:pt>
                <c:pt idx="3525">
                  <c:v>43531</c:v>
                </c:pt>
                <c:pt idx="3526">
                  <c:v>43532</c:v>
                </c:pt>
                <c:pt idx="3527">
                  <c:v>43533</c:v>
                </c:pt>
                <c:pt idx="3528">
                  <c:v>43534</c:v>
                </c:pt>
                <c:pt idx="3529">
                  <c:v>43535</c:v>
                </c:pt>
                <c:pt idx="3530">
                  <c:v>43536</c:v>
                </c:pt>
                <c:pt idx="3531">
                  <c:v>43537</c:v>
                </c:pt>
                <c:pt idx="3532">
                  <c:v>43538</c:v>
                </c:pt>
                <c:pt idx="3533">
                  <c:v>43539</c:v>
                </c:pt>
                <c:pt idx="3534">
                  <c:v>43540</c:v>
                </c:pt>
                <c:pt idx="3535">
                  <c:v>43541</c:v>
                </c:pt>
                <c:pt idx="3536">
                  <c:v>43542</c:v>
                </c:pt>
                <c:pt idx="3537">
                  <c:v>43543</c:v>
                </c:pt>
                <c:pt idx="3538">
                  <c:v>43544</c:v>
                </c:pt>
                <c:pt idx="3539">
                  <c:v>43545</c:v>
                </c:pt>
                <c:pt idx="3540">
                  <c:v>43546</c:v>
                </c:pt>
                <c:pt idx="3541">
                  <c:v>43547</c:v>
                </c:pt>
                <c:pt idx="3542">
                  <c:v>43548</c:v>
                </c:pt>
                <c:pt idx="3543">
                  <c:v>43549</c:v>
                </c:pt>
                <c:pt idx="3544">
                  <c:v>43550</c:v>
                </c:pt>
                <c:pt idx="3545">
                  <c:v>43551</c:v>
                </c:pt>
                <c:pt idx="3546">
                  <c:v>43552</c:v>
                </c:pt>
                <c:pt idx="3547">
                  <c:v>43553</c:v>
                </c:pt>
                <c:pt idx="3548">
                  <c:v>43554</c:v>
                </c:pt>
                <c:pt idx="3549">
                  <c:v>43555</c:v>
                </c:pt>
                <c:pt idx="3550">
                  <c:v>43556</c:v>
                </c:pt>
                <c:pt idx="3551">
                  <c:v>43557</c:v>
                </c:pt>
                <c:pt idx="3552">
                  <c:v>43558</c:v>
                </c:pt>
                <c:pt idx="3553">
                  <c:v>43559</c:v>
                </c:pt>
                <c:pt idx="3554">
                  <c:v>43560</c:v>
                </c:pt>
                <c:pt idx="3555">
                  <c:v>43561</c:v>
                </c:pt>
                <c:pt idx="3556">
                  <c:v>43562</c:v>
                </c:pt>
                <c:pt idx="3557">
                  <c:v>43563</c:v>
                </c:pt>
                <c:pt idx="3558">
                  <c:v>43564</c:v>
                </c:pt>
                <c:pt idx="3559">
                  <c:v>43565</c:v>
                </c:pt>
                <c:pt idx="3560">
                  <c:v>43566</c:v>
                </c:pt>
                <c:pt idx="3561">
                  <c:v>43567</c:v>
                </c:pt>
                <c:pt idx="3562">
                  <c:v>43568</c:v>
                </c:pt>
                <c:pt idx="3563">
                  <c:v>43569</c:v>
                </c:pt>
                <c:pt idx="3564">
                  <c:v>43570</c:v>
                </c:pt>
                <c:pt idx="3565">
                  <c:v>43571</c:v>
                </c:pt>
                <c:pt idx="3566">
                  <c:v>43572</c:v>
                </c:pt>
                <c:pt idx="3567">
                  <c:v>43573</c:v>
                </c:pt>
                <c:pt idx="3568">
                  <c:v>43574</c:v>
                </c:pt>
                <c:pt idx="3569">
                  <c:v>43575</c:v>
                </c:pt>
                <c:pt idx="3570">
                  <c:v>43576</c:v>
                </c:pt>
                <c:pt idx="3571">
                  <c:v>43577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2</c:v>
                </c:pt>
                <c:pt idx="3577">
                  <c:v>43583</c:v>
                </c:pt>
                <c:pt idx="3578">
                  <c:v>43584</c:v>
                </c:pt>
                <c:pt idx="3579">
                  <c:v>43585</c:v>
                </c:pt>
                <c:pt idx="3580">
                  <c:v>43586</c:v>
                </c:pt>
                <c:pt idx="3581">
                  <c:v>43587</c:v>
                </c:pt>
                <c:pt idx="3582">
                  <c:v>43588</c:v>
                </c:pt>
                <c:pt idx="3583">
                  <c:v>43589</c:v>
                </c:pt>
                <c:pt idx="3584">
                  <c:v>43590</c:v>
                </c:pt>
                <c:pt idx="3585">
                  <c:v>43591</c:v>
                </c:pt>
                <c:pt idx="3586">
                  <c:v>43592</c:v>
                </c:pt>
                <c:pt idx="3587">
                  <c:v>43593</c:v>
                </c:pt>
                <c:pt idx="3588">
                  <c:v>43594</c:v>
                </c:pt>
                <c:pt idx="3589">
                  <c:v>43595</c:v>
                </c:pt>
                <c:pt idx="3590">
                  <c:v>43596</c:v>
                </c:pt>
                <c:pt idx="3591">
                  <c:v>43597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3</c:v>
                </c:pt>
                <c:pt idx="3598">
                  <c:v>43604</c:v>
                </c:pt>
                <c:pt idx="3599">
                  <c:v>43605</c:v>
                </c:pt>
                <c:pt idx="3600">
                  <c:v>43606</c:v>
                </c:pt>
                <c:pt idx="3601">
                  <c:v>43607</c:v>
                </c:pt>
                <c:pt idx="3602">
                  <c:v>43608</c:v>
                </c:pt>
                <c:pt idx="3603">
                  <c:v>43609</c:v>
                </c:pt>
                <c:pt idx="3604">
                  <c:v>43610</c:v>
                </c:pt>
                <c:pt idx="3605">
                  <c:v>43611</c:v>
                </c:pt>
                <c:pt idx="3606">
                  <c:v>43612</c:v>
                </c:pt>
                <c:pt idx="3607">
                  <c:v>43613</c:v>
                </c:pt>
                <c:pt idx="3608">
                  <c:v>43614</c:v>
                </c:pt>
                <c:pt idx="3609">
                  <c:v>43615</c:v>
                </c:pt>
                <c:pt idx="3610">
                  <c:v>43616</c:v>
                </c:pt>
                <c:pt idx="3611">
                  <c:v>43617</c:v>
                </c:pt>
                <c:pt idx="3612">
                  <c:v>43618</c:v>
                </c:pt>
                <c:pt idx="3613">
                  <c:v>43619</c:v>
                </c:pt>
                <c:pt idx="3614">
                  <c:v>43620</c:v>
                </c:pt>
                <c:pt idx="3615">
                  <c:v>43621</c:v>
                </c:pt>
                <c:pt idx="3616">
                  <c:v>43622</c:v>
                </c:pt>
                <c:pt idx="3617">
                  <c:v>43623</c:v>
                </c:pt>
                <c:pt idx="3618">
                  <c:v>43624</c:v>
                </c:pt>
                <c:pt idx="3619">
                  <c:v>43625</c:v>
                </c:pt>
                <c:pt idx="3620">
                  <c:v>43626</c:v>
                </c:pt>
                <c:pt idx="3621">
                  <c:v>43627</c:v>
                </c:pt>
                <c:pt idx="3622">
                  <c:v>43628</c:v>
                </c:pt>
                <c:pt idx="3623">
                  <c:v>43629</c:v>
                </c:pt>
                <c:pt idx="3624">
                  <c:v>43630</c:v>
                </c:pt>
                <c:pt idx="3625">
                  <c:v>43631</c:v>
                </c:pt>
                <c:pt idx="3626">
                  <c:v>43632</c:v>
                </c:pt>
                <c:pt idx="3627">
                  <c:v>43633</c:v>
                </c:pt>
                <c:pt idx="3628">
                  <c:v>43634</c:v>
                </c:pt>
                <c:pt idx="3629">
                  <c:v>43635</c:v>
                </c:pt>
                <c:pt idx="3630">
                  <c:v>43636</c:v>
                </c:pt>
                <c:pt idx="3631">
                  <c:v>43637</c:v>
                </c:pt>
                <c:pt idx="3632">
                  <c:v>43638</c:v>
                </c:pt>
                <c:pt idx="3633">
                  <c:v>43639</c:v>
                </c:pt>
                <c:pt idx="3634">
                  <c:v>43640</c:v>
                </c:pt>
                <c:pt idx="3635">
                  <c:v>43641</c:v>
                </c:pt>
                <c:pt idx="3636">
                  <c:v>43642</c:v>
                </c:pt>
                <c:pt idx="3637">
                  <c:v>43643</c:v>
                </c:pt>
                <c:pt idx="3638">
                  <c:v>43644</c:v>
                </c:pt>
                <c:pt idx="3639">
                  <c:v>43645</c:v>
                </c:pt>
                <c:pt idx="3640">
                  <c:v>43646</c:v>
                </c:pt>
                <c:pt idx="3641">
                  <c:v>43647</c:v>
                </c:pt>
                <c:pt idx="3642">
                  <c:v>43648</c:v>
                </c:pt>
                <c:pt idx="3643">
                  <c:v>43649</c:v>
                </c:pt>
                <c:pt idx="3644">
                  <c:v>43650</c:v>
                </c:pt>
                <c:pt idx="3645">
                  <c:v>43651</c:v>
                </c:pt>
                <c:pt idx="3646">
                  <c:v>43652</c:v>
                </c:pt>
                <c:pt idx="3647">
                  <c:v>43653</c:v>
                </c:pt>
                <c:pt idx="3648">
                  <c:v>43654</c:v>
                </c:pt>
                <c:pt idx="3649">
                  <c:v>43655</c:v>
                </c:pt>
                <c:pt idx="3650">
                  <c:v>43656</c:v>
                </c:pt>
                <c:pt idx="3651">
                  <c:v>43657</c:v>
                </c:pt>
                <c:pt idx="3652">
                  <c:v>43658</c:v>
                </c:pt>
                <c:pt idx="3653">
                  <c:v>43659</c:v>
                </c:pt>
                <c:pt idx="3654">
                  <c:v>43660</c:v>
                </c:pt>
                <c:pt idx="3655">
                  <c:v>43661</c:v>
                </c:pt>
                <c:pt idx="3656">
                  <c:v>43662</c:v>
                </c:pt>
                <c:pt idx="3657">
                  <c:v>43663</c:v>
                </c:pt>
                <c:pt idx="3658">
                  <c:v>43664</c:v>
                </c:pt>
                <c:pt idx="3659">
                  <c:v>43665</c:v>
                </c:pt>
                <c:pt idx="3660">
                  <c:v>43666</c:v>
                </c:pt>
                <c:pt idx="3661">
                  <c:v>43667</c:v>
                </c:pt>
                <c:pt idx="3662">
                  <c:v>43668</c:v>
                </c:pt>
                <c:pt idx="3663">
                  <c:v>43669</c:v>
                </c:pt>
                <c:pt idx="3664">
                  <c:v>43670</c:v>
                </c:pt>
                <c:pt idx="3665">
                  <c:v>43671</c:v>
                </c:pt>
                <c:pt idx="3666">
                  <c:v>43672</c:v>
                </c:pt>
                <c:pt idx="3667">
                  <c:v>43673</c:v>
                </c:pt>
                <c:pt idx="3668">
                  <c:v>43674</c:v>
                </c:pt>
                <c:pt idx="3669">
                  <c:v>43675</c:v>
                </c:pt>
                <c:pt idx="3670">
                  <c:v>43676</c:v>
                </c:pt>
                <c:pt idx="3671">
                  <c:v>43677</c:v>
                </c:pt>
                <c:pt idx="3672">
                  <c:v>43678</c:v>
                </c:pt>
                <c:pt idx="3673">
                  <c:v>43679</c:v>
                </c:pt>
                <c:pt idx="3674">
                  <c:v>43680</c:v>
                </c:pt>
                <c:pt idx="3675">
                  <c:v>43681</c:v>
                </c:pt>
                <c:pt idx="3676">
                  <c:v>43682</c:v>
                </c:pt>
                <c:pt idx="3677">
                  <c:v>43683</c:v>
                </c:pt>
                <c:pt idx="3678">
                  <c:v>43684</c:v>
                </c:pt>
                <c:pt idx="3679">
                  <c:v>43685</c:v>
                </c:pt>
                <c:pt idx="3680">
                  <c:v>43686</c:v>
                </c:pt>
                <c:pt idx="3681">
                  <c:v>43687</c:v>
                </c:pt>
                <c:pt idx="3682">
                  <c:v>43688</c:v>
                </c:pt>
                <c:pt idx="3683">
                  <c:v>43689</c:v>
                </c:pt>
                <c:pt idx="3684">
                  <c:v>43690</c:v>
                </c:pt>
                <c:pt idx="3685">
                  <c:v>43691</c:v>
                </c:pt>
                <c:pt idx="3686">
                  <c:v>43692</c:v>
                </c:pt>
                <c:pt idx="3687">
                  <c:v>43693</c:v>
                </c:pt>
                <c:pt idx="3688">
                  <c:v>43694</c:v>
                </c:pt>
                <c:pt idx="3689">
                  <c:v>43695</c:v>
                </c:pt>
                <c:pt idx="3690">
                  <c:v>43696</c:v>
                </c:pt>
                <c:pt idx="3691">
                  <c:v>43697</c:v>
                </c:pt>
                <c:pt idx="3692">
                  <c:v>43698</c:v>
                </c:pt>
                <c:pt idx="3693">
                  <c:v>43699</c:v>
                </c:pt>
                <c:pt idx="3694">
                  <c:v>43700</c:v>
                </c:pt>
                <c:pt idx="3695">
                  <c:v>43701</c:v>
                </c:pt>
                <c:pt idx="3696">
                  <c:v>43702</c:v>
                </c:pt>
                <c:pt idx="3697">
                  <c:v>43703</c:v>
                </c:pt>
                <c:pt idx="3698">
                  <c:v>43704</c:v>
                </c:pt>
                <c:pt idx="3699">
                  <c:v>43705</c:v>
                </c:pt>
                <c:pt idx="3700">
                  <c:v>43706</c:v>
                </c:pt>
                <c:pt idx="3701">
                  <c:v>43707</c:v>
                </c:pt>
                <c:pt idx="3702">
                  <c:v>43708</c:v>
                </c:pt>
                <c:pt idx="3703">
                  <c:v>43709</c:v>
                </c:pt>
                <c:pt idx="3704">
                  <c:v>43710</c:v>
                </c:pt>
                <c:pt idx="3705">
                  <c:v>43711</c:v>
                </c:pt>
                <c:pt idx="3706">
                  <c:v>43712</c:v>
                </c:pt>
                <c:pt idx="3707">
                  <c:v>43713</c:v>
                </c:pt>
                <c:pt idx="3708">
                  <c:v>43714</c:v>
                </c:pt>
                <c:pt idx="3709">
                  <c:v>43715</c:v>
                </c:pt>
                <c:pt idx="3710">
                  <c:v>43716</c:v>
                </c:pt>
                <c:pt idx="3711">
                  <c:v>43717</c:v>
                </c:pt>
                <c:pt idx="3712">
                  <c:v>43718</c:v>
                </c:pt>
                <c:pt idx="3713">
                  <c:v>43719</c:v>
                </c:pt>
                <c:pt idx="3714">
                  <c:v>43720</c:v>
                </c:pt>
                <c:pt idx="3715">
                  <c:v>43721</c:v>
                </c:pt>
                <c:pt idx="3716">
                  <c:v>43722</c:v>
                </c:pt>
                <c:pt idx="3717">
                  <c:v>43723</c:v>
                </c:pt>
                <c:pt idx="3718">
                  <c:v>43724</c:v>
                </c:pt>
                <c:pt idx="3719">
                  <c:v>43725</c:v>
                </c:pt>
                <c:pt idx="3720">
                  <c:v>43726</c:v>
                </c:pt>
                <c:pt idx="3721">
                  <c:v>43727</c:v>
                </c:pt>
                <c:pt idx="3722">
                  <c:v>43728</c:v>
                </c:pt>
                <c:pt idx="3723">
                  <c:v>43729</c:v>
                </c:pt>
                <c:pt idx="3724">
                  <c:v>43730</c:v>
                </c:pt>
                <c:pt idx="3725">
                  <c:v>43731</c:v>
                </c:pt>
                <c:pt idx="3726">
                  <c:v>43732</c:v>
                </c:pt>
                <c:pt idx="3727">
                  <c:v>43733</c:v>
                </c:pt>
                <c:pt idx="3728">
                  <c:v>43734</c:v>
                </c:pt>
                <c:pt idx="3729">
                  <c:v>43735</c:v>
                </c:pt>
                <c:pt idx="3730">
                  <c:v>43736</c:v>
                </c:pt>
                <c:pt idx="3731">
                  <c:v>43737</c:v>
                </c:pt>
                <c:pt idx="3732">
                  <c:v>43738</c:v>
                </c:pt>
                <c:pt idx="3733">
                  <c:v>43739</c:v>
                </c:pt>
                <c:pt idx="3734">
                  <c:v>43740</c:v>
                </c:pt>
                <c:pt idx="3735">
                  <c:v>43741</c:v>
                </c:pt>
                <c:pt idx="3736">
                  <c:v>43742</c:v>
                </c:pt>
                <c:pt idx="3737">
                  <c:v>43743</c:v>
                </c:pt>
                <c:pt idx="3738">
                  <c:v>43744</c:v>
                </c:pt>
                <c:pt idx="3739">
                  <c:v>43745</c:v>
                </c:pt>
                <c:pt idx="3740">
                  <c:v>43746</c:v>
                </c:pt>
                <c:pt idx="3741">
                  <c:v>43747</c:v>
                </c:pt>
                <c:pt idx="3742">
                  <c:v>43748</c:v>
                </c:pt>
                <c:pt idx="3743">
                  <c:v>43749</c:v>
                </c:pt>
                <c:pt idx="3744">
                  <c:v>43750</c:v>
                </c:pt>
                <c:pt idx="3745">
                  <c:v>43751</c:v>
                </c:pt>
                <c:pt idx="3746">
                  <c:v>43752</c:v>
                </c:pt>
                <c:pt idx="3747">
                  <c:v>43753</c:v>
                </c:pt>
                <c:pt idx="3748">
                  <c:v>43754</c:v>
                </c:pt>
                <c:pt idx="3749">
                  <c:v>43755</c:v>
                </c:pt>
                <c:pt idx="3750">
                  <c:v>43756</c:v>
                </c:pt>
                <c:pt idx="3751">
                  <c:v>43757</c:v>
                </c:pt>
                <c:pt idx="3752">
                  <c:v>43758</c:v>
                </c:pt>
                <c:pt idx="3753">
                  <c:v>43759</c:v>
                </c:pt>
                <c:pt idx="3754">
                  <c:v>43760</c:v>
                </c:pt>
                <c:pt idx="3755">
                  <c:v>43761</c:v>
                </c:pt>
                <c:pt idx="3756">
                  <c:v>43762</c:v>
                </c:pt>
                <c:pt idx="3757">
                  <c:v>43763</c:v>
                </c:pt>
                <c:pt idx="3758">
                  <c:v>43764</c:v>
                </c:pt>
                <c:pt idx="3759">
                  <c:v>43765</c:v>
                </c:pt>
                <c:pt idx="3760">
                  <c:v>43766</c:v>
                </c:pt>
                <c:pt idx="3761">
                  <c:v>43767</c:v>
                </c:pt>
                <c:pt idx="3762">
                  <c:v>43768</c:v>
                </c:pt>
                <c:pt idx="3763">
                  <c:v>43769</c:v>
                </c:pt>
                <c:pt idx="3764">
                  <c:v>43770</c:v>
                </c:pt>
                <c:pt idx="3765">
                  <c:v>43771</c:v>
                </c:pt>
                <c:pt idx="3766">
                  <c:v>43772</c:v>
                </c:pt>
                <c:pt idx="3767">
                  <c:v>43773</c:v>
                </c:pt>
                <c:pt idx="3768">
                  <c:v>43774</c:v>
                </c:pt>
                <c:pt idx="3769">
                  <c:v>43775</c:v>
                </c:pt>
                <c:pt idx="3770">
                  <c:v>43776</c:v>
                </c:pt>
                <c:pt idx="3771">
                  <c:v>43777</c:v>
                </c:pt>
                <c:pt idx="3772">
                  <c:v>43778</c:v>
                </c:pt>
                <c:pt idx="3773">
                  <c:v>43779</c:v>
                </c:pt>
                <c:pt idx="3774">
                  <c:v>43780</c:v>
                </c:pt>
                <c:pt idx="3775">
                  <c:v>43781</c:v>
                </c:pt>
                <c:pt idx="3776">
                  <c:v>43782</c:v>
                </c:pt>
                <c:pt idx="3777">
                  <c:v>43783</c:v>
                </c:pt>
                <c:pt idx="3778">
                  <c:v>43784</c:v>
                </c:pt>
                <c:pt idx="3779">
                  <c:v>43785</c:v>
                </c:pt>
                <c:pt idx="3780">
                  <c:v>43786</c:v>
                </c:pt>
                <c:pt idx="3781">
                  <c:v>43787</c:v>
                </c:pt>
                <c:pt idx="3782">
                  <c:v>43788</c:v>
                </c:pt>
                <c:pt idx="3783">
                  <c:v>43789</c:v>
                </c:pt>
                <c:pt idx="3784">
                  <c:v>43790</c:v>
                </c:pt>
                <c:pt idx="3785">
                  <c:v>43791</c:v>
                </c:pt>
                <c:pt idx="3786">
                  <c:v>43792</c:v>
                </c:pt>
                <c:pt idx="3787">
                  <c:v>43793</c:v>
                </c:pt>
                <c:pt idx="3788">
                  <c:v>43794</c:v>
                </c:pt>
                <c:pt idx="3789">
                  <c:v>43795</c:v>
                </c:pt>
                <c:pt idx="3790">
                  <c:v>43796</c:v>
                </c:pt>
                <c:pt idx="3791">
                  <c:v>43797</c:v>
                </c:pt>
                <c:pt idx="3792">
                  <c:v>43798</c:v>
                </c:pt>
                <c:pt idx="3793">
                  <c:v>43799</c:v>
                </c:pt>
                <c:pt idx="3794">
                  <c:v>43800</c:v>
                </c:pt>
                <c:pt idx="3795">
                  <c:v>43801</c:v>
                </c:pt>
                <c:pt idx="3796">
                  <c:v>43802</c:v>
                </c:pt>
                <c:pt idx="3797">
                  <c:v>43803</c:v>
                </c:pt>
                <c:pt idx="3798">
                  <c:v>43804</c:v>
                </c:pt>
                <c:pt idx="3799">
                  <c:v>43805</c:v>
                </c:pt>
                <c:pt idx="3800">
                  <c:v>43806</c:v>
                </c:pt>
                <c:pt idx="3801">
                  <c:v>43807</c:v>
                </c:pt>
                <c:pt idx="3802">
                  <c:v>43808</c:v>
                </c:pt>
                <c:pt idx="3803">
                  <c:v>43809</c:v>
                </c:pt>
                <c:pt idx="3804">
                  <c:v>43810</c:v>
                </c:pt>
                <c:pt idx="3805">
                  <c:v>43811</c:v>
                </c:pt>
                <c:pt idx="3806">
                  <c:v>43812</c:v>
                </c:pt>
                <c:pt idx="3807">
                  <c:v>43813</c:v>
                </c:pt>
                <c:pt idx="3808">
                  <c:v>43814</c:v>
                </c:pt>
                <c:pt idx="3809">
                  <c:v>43815</c:v>
                </c:pt>
                <c:pt idx="3810">
                  <c:v>43816</c:v>
                </c:pt>
                <c:pt idx="3811">
                  <c:v>43817</c:v>
                </c:pt>
                <c:pt idx="3812">
                  <c:v>43818</c:v>
                </c:pt>
                <c:pt idx="3813">
                  <c:v>43819</c:v>
                </c:pt>
                <c:pt idx="3814">
                  <c:v>43820</c:v>
                </c:pt>
                <c:pt idx="3815">
                  <c:v>43821</c:v>
                </c:pt>
                <c:pt idx="3816">
                  <c:v>43822</c:v>
                </c:pt>
                <c:pt idx="3817">
                  <c:v>43823</c:v>
                </c:pt>
                <c:pt idx="3818">
                  <c:v>43824</c:v>
                </c:pt>
                <c:pt idx="3819">
                  <c:v>43825</c:v>
                </c:pt>
                <c:pt idx="3820">
                  <c:v>43826</c:v>
                </c:pt>
                <c:pt idx="3821">
                  <c:v>43827</c:v>
                </c:pt>
                <c:pt idx="3822">
                  <c:v>43828</c:v>
                </c:pt>
                <c:pt idx="3823">
                  <c:v>43829</c:v>
                </c:pt>
                <c:pt idx="3824">
                  <c:v>43830</c:v>
                </c:pt>
                <c:pt idx="3825">
                  <c:v>43831</c:v>
                </c:pt>
                <c:pt idx="3826">
                  <c:v>43832</c:v>
                </c:pt>
                <c:pt idx="3827">
                  <c:v>43833</c:v>
                </c:pt>
                <c:pt idx="3828">
                  <c:v>43834</c:v>
                </c:pt>
                <c:pt idx="3829">
                  <c:v>43835</c:v>
                </c:pt>
                <c:pt idx="3830">
                  <c:v>43836</c:v>
                </c:pt>
                <c:pt idx="3831">
                  <c:v>43837</c:v>
                </c:pt>
                <c:pt idx="3832">
                  <c:v>43838</c:v>
                </c:pt>
                <c:pt idx="3833">
                  <c:v>43839</c:v>
                </c:pt>
                <c:pt idx="3834">
                  <c:v>43840</c:v>
                </c:pt>
                <c:pt idx="3835">
                  <c:v>43841</c:v>
                </c:pt>
                <c:pt idx="3836">
                  <c:v>43842</c:v>
                </c:pt>
                <c:pt idx="3837">
                  <c:v>43843</c:v>
                </c:pt>
                <c:pt idx="3838">
                  <c:v>43844</c:v>
                </c:pt>
                <c:pt idx="3839">
                  <c:v>43845</c:v>
                </c:pt>
                <c:pt idx="3840">
                  <c:v>43846</c:v>
                </c:pt>
                <c:pt idx="3841">
                  <c:v>43847</c:v>
                </c:pt>
                <c:pt idx="3842">
                  <c:v>43848</c:v>
                </c:pt>
                <c:pt idx="3843">
                  <c:v>43849</c:v>
                </c:pt>
                <c:pt idx="3844">
                  <c:v>43850</c:v>
                </c:pt>
                <c:pt idx="3845">
                  <c:v>43851</c:v>
                </c:pt>
                <c:pt idx="3846">
                  <c:v>43852</c:v>
                </c:pt>
                <c:pt idx="3847">
                  <c:v>43853</c:v>
                </c:pt>
                <c:pt idx="3848">
                  <c:v>43854</c:v>
                </c:pt>
                <c:pt idx="3849">
                  <c:v>43855</c:v>
                </c:pt>
                <c:pt idx="3850">
                  <c:v>43856</c:v>
                </c:pt>
                <c:pt idx="3851">
                  <c:v>43857</c:v>
                </c:pt>
                <c:pt idx="3852">
                  <c:v>43858</c:v>
                </c:pt>
                <c:pt idx="3853">
                  <c:v>43859</c:v>
                </c:pt>
                <c:pt idx="3854">
                  <c:v>43860</c:v>
                </c:pt>
                <c:pt idx="3855">
                  <c:v>43861</c:v>
                </c:pt>
                <c:pt idx="3856">
                  <c:v>43862</c:v>
                </c:pt>
                <c:pt idx="3857">
                  <c:v>43863</c:v>
                </c:pt>
                <c:pt idx="3858">
                  <c:v>43864</c:v>
                </c:pt>
                <c:pt idx="3859">
                  <c:v>43865</c:v>
                </c:pt>
                <c:pt idx="3860">
                  <c:v>43866</c:v>
                </c:pt>
                <c:pt idx="3861">
                  <c:v>43867</c:v>
                </c:pt>
                <c:pt idx="3862">
                  <c:v>43868</c:v>
                </c:pt>
                <c:pt idx="3863">
                  <c:v>43869</c:v>
                </c:pt>
                <c:pt idx="3864">
                  <c:v>43870</c:v>
                </c:pt>
                <c:pt idx="3865">
                  <c:v>43871</c:v>
                </c:pt>
                <c:pt idx="3866">
                  <c:v>43872</c:v>
                </c:pt>
                <c:pt idx="3867">
                  <c:v>43873</c:v>
                </c:pt>
                <c:pt idx="3868">
                  <c:v>43874</c:v>
                </c:pt>
                <c:pt idx="3869">
                  <c:v>43875</c:v>
                </c:pt>
                <c:pt idx="3870">
                  <c:v>43876</c:v>
                </c:pt>
                <c:pt idx="3871">
                  <c:v>43877</c:v>
                </c:pt>
                <c:pt idx="3872">
                  <c:v>43878</c:v>
                </c:pt>
                <c:pt idx="3873">
                  <c:v>43879</c:v>
                </c:pt>
                <c:pt idx="3874">
                  <c:v>43880</c:v>
                </c:pt>
                <c:pt idx="3875">
                  <c:v>43881</c:v>
                </c:pt>
                <c:pt idx="3876">
                  <c:v>43882</c:v>
                </c:pt>
                <c:pt idx="3877">
                  <c:v>43883</c:v>
                </c:pt>
                <c:pt idx="3878">
                  <c:v>43884</c:v>
                </c:pt>
                <c:pt idx="3879">
                  <c:v>43885</c:v>
                </c:pt>
                <c:pt idx="3880">
                  <c:v>43886</c:v>
                </c:pt>
                <c:pt idx="3881">
                  <c:v>43887</c:v>
                </c:pt>
                <c:pt idx="3882">
                  <c:v>43888</c:v>
                </c:pt>
                <c:pt idx="3883">
                  <c:v>43889</c:v>
                </c:pt>
                <c:pt idx="3884">
                  <c:v>43890</c:v>
                </c:pt>
                <c:pt idx="3885">
                  <c:v>43891</c:v>
                </c:pt>
                <c:pt idx="3886">
                  <c:v>43892</c:v>
                </c:pt>
                <c:pt idx="3887">
                  <c:v>43893</c:v>
                </c:pt>
                <c:pt idx="3888">
                  <c:v>43894</c:v>
                </c:pt>
                <c:pt idx="3889">
                  <c:v>43895</c:v>
                </c:pt>
                <c:pt idx="3890">
                  <c:v>43896</c:v>
                </c:pt>
                <c:pt idx="3891">
                  <c:v>43897</c:v>
                </c:pt>
                <c:pt idx="3892">
                  <c:v>43898</c:v>
                </c:pt>
                <c:pt idx="3893">
                  <c:v>43899</c:v>
                </c:pt>
                <c:pt idx="3894">
                  <c:v>43900</c:v>
                </c:pt>
                <c:pt idx="3895">
                  <c:v>43901</c:v>
                </c:pt>
                <c:pt idx="3896">
                  <c:v>43902</c:v>
                </c:pt>
                <c:pt idx="3897">
                  <c:v>43903</c:v>
                </c:pt>
                <c:pt idx="3898">
                  <c:v>43904</c:v>
                </c:pt>
                <c:pt idx="3899">
                  <c:v>43905</c:v>
                </c:pt>
                <c:pt idx="3900">
                  <c:v>43906</c:v>
                </c:pt>
                <c:pt idx="3901">
                  <c:v>43907</c:v>
                </c:pt>
                <c:pt idx="3902">
                  <c:v>43908</c:v>
                </c:pt>
                <c:pt idx="3903">
                  <c:v>43909</c:v>
                </c:pt>
                <c:pt idx="3904">
                  <c:v>43910</c:v>
                </c:pt>
                <c:pt idx="3905">
                  <c:v>43911</c:v>
                </c:pt>
                <c:pt idx="3906">
                  <c:v>43912</c:v>
                </c:pt>
                <c:pt idx="3907">
                  <c:v>43913</c:v>
                </c:pt>
                <c:pt idx="3908">
                  <c:v>43914</c:v>
                </c:pt>
                <c:pt idx="3909">
                  <c:v>43915</c:v>
                </c:pt>
                <c:pt idx="3910">
                  <c:v>43916</c:v>
                </c:pt>
                <c:pt idx="3911">
                  <c:v>43917</c:v>
                </c:pt>
                <c:pt idx="3912">
                  <c:v>43918</c:v>
                </c:pt>
                <c:pt idx="3913">
                  <c:v>43919</c:v>
                </c:pt>
                <c:pt idx="3914">
                  <c:v>43920</c:v>
                </c:pt>
                <c:pt idx="3915">
                  <c:v>43921</c:v>
                </c:pt>
                <c:pt idx="3916">
                  <c:v>43922</c:v>
                </c:pt>
                <c:pt idx="3917">
                  <c:v>43923</c:v>
                </c:pt>
                <c:pt idx="3918">
                  <c:v>43924</c:v>
                </c:pt>
                <c:pt idx="3919">
                  <c:v>43925</c:v>
                </c:pt>
                <c:pt idx="3920">
                  <c:v>43926</c:v>
                </c:pt>
                <c:pt idx="3921">
                  <c:v>43927</c:v>
                </c:pt>
                <c:pt idx="3922">
                  <c:v>43928</c:v>
                </c:pt>
                <c:pt idx="3923">
                  <c:v>43929</c:v>
                </c:pt>
                <c:pt idx="3924">
                  <c:v>43930</c:v>
                </c:pt>
                <c:pt idx="3925">
                  <c:v>43931</c:v>
                </c:pt>
                <c:pt idx="3926">
                  <c:v>43932</c:v>
                </c:pt>
                <c:pt idx="3927">
                  <c:v>43933</c:v>
                </c:pt>
                <c:pt idx="3928">
                  <c:v>43934</c:v>
                </c:pt>
                <c:pt idx="3929">
                  <c:v>43935</c:v>
                </c:pt>
                <c:pt idx="3930">
                  <c:v>43936</c:v>
                </c:pt>
                <c:pt idx="3931">
                  <c:v>43937</c:v>
                </c:pt>
                <c:pt idx="3932">
                  <c:v>43938</c:v>
                </c:pt>
                <c:pt idx="3933">
                  <c:v>43939</c:v>
                </c:pt>
                <c:pt idx="3934">
                  <c:v>43940</c:v>
                </c:pt>
                <c:pt idx="3935">
                  <c:v>43941</c:v>
                </c:pt>
                <c:pt idx="3936">
                  <c:v>43942</c:v>
                </c:pt>
                <c:pt idx="3937">
                  <c:v>43943</c:v>
                </c:pt>
                <c:pt idx="3938">
                  <c:v>43944</c:v>
                </c:pt>
                <c:pt idx="3939">
                  <c:v>43945</c:v>
                </c:pt>
                <c:pt idx="3940">
                  <c:v>43946</c:v>
                </c:pt>
                <c:pt idx="3941">
                  <c:v>43947</c:v>
                </c:pt>
                <c:pt idx="3942">
                  <c:v>43948</c:v>
                </c:pt>
                <c:pt idx="3943">
                  <c:v>43949</c:v>
                </c:pt>
                <c:pt idx="3944">
                  <c:v>43950</c:v>
                </c:pt>
                <c:pt idx="3945">
                  <c:v>43951</c:v>
                </c:pt>
                <c:pt idx="3946">
                  <c:v>43952</c:v>
                </c:pt>
                <c:pt idx="3947">
                  <c:v>43953</c:v>
                </c:pt>
                <c:pt idx="3948">
                  <c:v>43954</c:v>
                </c:pt>
                <c:pt idx="3949">
                  <c:v>43955</c:v>
                </c:pt>
                <c:pt idx="3950">
                  <c:v>43956</c:v>
                </c:pt>
                <c:pt idx="3951">
                  <c:v>43957</c:v>
                </c:pt>
                <c:pt idx="3952">
                  <c:v>43958</c:v>
                </c:pt>
                <c:pt idx="3953">
                  <c:v>43959</c:v>
                </c:pt>
                <c:pt idx="3954">
                  <c:v>43960</c:v>
                </c:pt>
                <c:pt idx="3955">
                  <c:v>43961</c:v>
                </c:pt>
                <c:pt idx="3956">
                  <c:v>43962</c:v>
                </c:pt>
                <c:pt idx="3957">
                  <c:v>43963</c:v>
                </c:pt>
                <c:pt idx="3958">
                  <c:v>43964</c:v>
                </c:pt>
                <c:pt idx="3959">
                  <c:v>43965</c:v>
                </c:pt>
                <c:pt idx="3960">
                  <c:v>43966</c:v>
                </c:pt>
                <c:pt idx="3961">
                  <c:v>43967</c:v>
                </c:pt>
                <c:pt idx="3962">
                  <c:v>43968</c:v>
                </c:pt>
                <c:pt idx="3963">
                  <c:v>43969</c:v>
                </c:pt>
                <c:pt idx="3964">
                  <c:v>43970</c:v>
                </c:pt>
                <c:pt idx="3965">
                  <c:v>43971</c:v>
                </c:pt>
                <c:pt idx="3966">
                  <c:v>43972</c:v>
                </c:pt>
                <c:pt idx="3967">
                  <c:v>43973</c:v>
                </c:pt>
                <c:pt idx="3968">
                  <c:v>43974</c:v>
                </c:pt>
                <c:pt idx="3969">
                  <c:v>43975</c:v>
                </c:pt>
                <c:pt idx="3970">
                  <c:v>43976</c:v>
                </c:pt>
                <c:pt idx="3971">
                  <c:v>43977</c:v>
                </c:pt>
                <c:pt idx="3972">
                  <c:v>43978</c:v>
                </c:pt>
                <c:pt idx="3973">
                  <c:v>43979</c:v>
                </c:pt>
                <c:pt idx="3974">
                  <c:v>43980</c:v>
                </c:pt>
                <c:pt idx="3975">
                  <c:v>43981</c:v>
                </c:pt>
                <c:pt idx="3976">
                  <c:v>43982</c:v>
                </c:pt>
                <c:pt idx="3977">
                  <c:v>43983</c:v>
                </c:pt>
                <c:pt idx="3978">
                  <c:v>43984</c:v>
                </c:pt>
                <c:pt idx="3979">
                  <c:v>43985</c:v>
                </c:pt>
                <c:pt idx="3980">
                  <c:v>43986</c:v>
                </c:pt>
                <c:pt idx="3981">
                  <c:v>43987</c:v>
                </c:pt>
                <c:pt idx="3982">
                  <c:v>43988</c:v>
                </c:pt>
                <c:pt idx="3983">
                  <c:v>43989</c:v>
                </c:pt>
                <c:pt idx="3984">
                  <c:v>43990</c:v>
                </c:pt>
                <c:pt idx="3985">
                  <c:v>43991</c:v>
                </c:pt>
                <c:pt idx="3986">
                  <c:v>43992</c:v>
                </c:pt>
                <c:pt idx="3987">
                  <c:v>43993</c:v>
                </c:pt>
                <c:pt idx="3988">
                  <c:v>43994</c:v>
                </c:pt>
                <c:pt idx="3989">
                  <c:v>43995</c:v>
                </c:pt>
                <c:pt idx="3990">
                  <c:v>43996</c:v>
                </c:pt>
                <c:pt idx="3991">
                  <c:v>43997</c:v>
                </c:pt>
                <c:pt idx="3992">
                  <c:v>43998</c:v>
                </c:pt>
                <c:pt idx="3993">
                  <c:v>43999</c:v>
                </c:pt>
                <c:pt idx="3994">
                  <c:v>44000</c:v>
                </c:pt>
                <c:pt idx="3995">
                  <c:v>44001</c:v>
                </c:pt>
                <c:pt idx="3996">
                  <c:v>44002</c:v>
                </c:pt>
                <c:pt idx="3997">
                  <c:v>44003</c:v>
                </c:pt>
                <c:pt idx="3998">
                  <c:v>44004</c:v>
                </c:pt>
                <c:pt idx="3999">
                  <c:v>44005</c:v>
                </c:pt>
                <c:pt idx="4000">
                  <c:v>44006</c:v>
                </c:pt>
                <c:pt idx="4001">
                  <c:v>44007</c:v>
                </c:pt>
                <c:pt idx="4002">
                  <c:v>44008</c:v>
                </c:pt>
                <c:pt idx="4003">
                  <c:v>44009</c:v>
                </c:pt>
                <c:pt idx="4004">
                  <c:v>44010</c:v>
                </c:pt>
                <c:pt idx="4005">
                  <c:v>44011</c:v>
                </c:pt>
                <c:pt idx="4006">
                  <c:v>44012</c:v>
                </c:pt>
                <c:pt idx="4007">
                  <c:v>44013</c:v>
                </c:pt>
                <c:pt idx="4008">
                  <c:v>44014</c:v>
                </c:pt>
                <c:pt idx="4009">
                  <c:v>44015</c:v>
                </c:pt>
                <c:pt idx="4010">
                  <c:v>44016</c:v>
                </c:pt>
                <c:pt idx="4011">
                  <c:v>44017</c:v>
                </c:pt>
                <c:pt idx="4012">
                  <c:v>44018</c:v>
                </c:pt>
                <c:pt idx="4013">
                  <c:v>44019</c:v>
                </c:pt>
                <c:pt idx="4014">
                  <c:v>44020</c:v>
                </c:pt>
                <c:pt idx="4015">
                  <c:v>44021</c:v>
                </c:pt>
                <c:pt idx="4016">
                  <c:v>44022</c:v>
                </c:pt>
                <c:pt idx="4017">
                  <c:v>44023</c:v>
                </c:pt>
                <c:pt idx="4018">
                  <c:v>44024</c:v>
                </c:pt>
                <c:pt idx="4019">
                  <c:v>44025</c:v>
                </c:pt>
                <c:pt idx="4020">
                  <c:v>44026</c:v>
                </c:pt>
                <c:pt idx="4021">
                  <c:v>44027</c:v>
                </c:pt>
                <c:pt idx="4022">
                  <c:v>44028</c:v>
                </c:pt>
                <c:pt idx="4023">
                  <c:v>44029</c:v>
                </c:pt>
                <c:pt idx="4024">
                  <c:v>44030</c:v>
                </c:pt>
                <c:pt idx="4025">
                  <c:v>44031</c:v>
                </c:pt>
                <c:pt idx="4026">
                  <c:v>44032</c:v>
                </c:pt>
                <c:pt idx="4027">
                  <c:v>44033</c:v>
                </c:pt>
                <c:pt idx="4028">
                  <c:v>44034</c:v>
                </c:pt>
                <c:pt idx="4029">
                  <c:v>44035</c:v>
                </c:pt>
                <c:pt idx="4030">
                  <c:v>44036</c:v>
                </c:pt>
                <c:pt idx="4031">
                  <c:v>44037</c:v>
                </c:pt>
                <c:pt idx="4032">
                  <c:v>44038</c:v>
                </c:pt>
                <c:pt idx="4033">
                  <c:v>44039</c:v>
                </c:pt>
                <c:pt idx="4034">
                  <c:v>44040</c:v>
                </c:pt>
                <c:pt idx="4035">
                  <c:v>44041</c:v>
                </c:pt>
                <c:pt idx="4036">
                  <c:v>44042</c:v>
                </c:pt>
                <c:pt idx="4037">
                  <c:v>44043</c:v>
                </c:pt>
                <c:pt idx="4038">
                  <c:v>44044</c:v>
                </c:pt>
                <c:pt idx="4039">
                  <c:v>44045</c:v>
                </c:pt>
                <c:pt idx="4040">
                  <c:v>44046</c:v>
                </c:pt>
                <c:pt idx="4041">
                  <c:v>44047</c:v>
                </c:pt>
                <c:pt idx="4042">
                  <c:v>44048</c:v>
                </c:pt>
                <c:pt idx="4043">
                  <c:v>44049</c:v>
                </c:pt>
                <c:pt idx="4044">
                  <c:v>44050</c:v>
                </c:pt>
                <c:pt idx="4045">
                  <c:v>44051</c:v>
                </c:pt>
                <c:pt idx="4046">
                  <c:v>44052</c:v>
                </c:pt>
                <c:pt idx="4047">
                  <c:v>44053</c:v>
                </c:pt>
                <c:pt idx="4048">
                  <c:v>44054</c:v>
                </c:pt>
                <c:pt idx="4049">
                  <c:v>44055</c:v>
                </c:pt>
                <c:pt idx="4050">
                  <c:v>44056</c:v>
                </c:pt>
                <c:pt idx="4051">
                  <c:v>44057</c:v>
                </c:pt>
                <c:pt idx="4052">
                  <c:v>44058</c:v>
                </c:pt>
                <c:pt idx="4053">
                  <c:v>44059</c:v>
                </c:pt>
                <c:pt idx="4054">
                  <c:v>44060</c:v>
                </c:pt>
                <c:pt idx="4055">
                  <c:v>44061</c:v>
                </c:pt>
                <c:pt idx="4056">
                  <c:v>44062</c:v>
                </c:pt>
                <c:pt idx="4057">
                  <c:v>44063</c:v>
                </c:pt>
                <c:pt idx="4058">
                  <c:v>44064</c:v>
                </c:pt>
                <c:pt idx="4059">
                  <c:v>44065</c:v>
                </c:pt>
                <c:pt idx="4060">
                  <c:v>44066</c:v>
                </c:pt>
                <c:pt idx="4061">
                  <c:v>44067</c:v>
                </c:pt>
                <c:pt idx="4062">
                  <c:v>44068</c:v>
                </c:pt>
                <c:pt idx="4063">
                  <c:v>44069</c:v>
                </c:pt>
                <c:pt idx="4064">
                  <c:v>44070</c:v>
                </c:pt>
                <c:pt idx="4065">
                  <c:v>44071</c:v>
                </c:pt>
                <c:pt idx="4066">
                  <c:v>44072</c:v>
                </c:pt>
                <c:pt idx="4067">
                  <c:v>44073</c:v>
                </c:pt>
                <c:pt idx="4068">
                  <c:v>44074</c:v>
                </c:pt>
                <c:pt idx="4069">
                  <c:v>44075</c:v>
                </c:pt>
                <c:pt idx="4070">
                  <c:v>44076</c:v>
                </c:pt>
                <c:pt idx="4071">
                  <c:v>44077</c:v>
                </c:pt>
                <c:pt idx="4072">
                  <c:v>44078</c:v>
                </c:pt>
                <c:pt idx="4073">
                  <c:v>44079</c:v>
                </c:pt>
                <c:pt idx="4074">
                  <c:v>44080</c:v>
                </c:pt>
                <c:pt idx="4075">
                  <c:v>44081</c:v>
                </c:pt>
                <c:pt idx="4076">
                  <c:v>44082</c:v>
                </c:pt>
                <c:pt idx="4077">
                  <c:v>44083</c:v>
                </c:pt>
                <c:pt idx="4078">
                  <c:v>44084</c:v>
                </c:pt>
                <c:pt idx="4079">
                  <c:v>44085</c:v>
                </c:pt>
                <c:pt idx="4080">
                  <c:v>44086</c:v>
                </c:pt>
                <c:pt idx="4081">
                  <c:v>44087</c:v>
                </c:pt>
                <c:pt idx="4082">
                  <c:v>44088</c:v>
                </c:pt>
                <c:pt idx="4083">
                  <c:v>44089</c:v>
                </c:pt>
                <c:pt idx="4084">
                  <c:v>44090</c:v>
                </c:pt>
                <c:pt idx="4085">
                  <c:v>44091</c:v>
                </c:pt>
                <c:pt idx="4086">
                  <c:v>44092</c:v>
                </c:pt>
                <c:pt idx="4087">
                  <c:v>44093</c:v>
                </c:pt>
                <c:pt idx="4088">
                  <c:v>44094</c:v>
                </c:pt>
                <c:pt idx="4089">
                  <c:v>44095</c:v>
                </c:pt>
                <c:pt idx="4090">
                  <c:v>44096</c:v>
                </c:pt>
                <c:pt idx="4091">
                  <c:v>44097</c:v>
                </c:pt>
                <c:pt idx="4092">
                  <c:v>44098</c:v>
                </c:pt>
                <c:pt idx="4093">
                  <c:v>44099</c:v>
                </c:pt>
                <c:pt idx="4094">
                  <c:v>44100</c:v>
                </c:pt>
                <c:pt idx="4095">
                  <c:v>44101</c:v>
                </c:pt>
                <c:pt idx="4096">
                  <c:v>44102</c:v>
                </c:pt>
                <c:pt idx="4097">
                  <c:v>44103</c:v>
                </c:pt>
                <c:pt idx="4098">
                  <c:v>44104</c:v>
                </c:pt>
                <c:pt idx="4099">
                  <c:v>44105</c:v>
                </c:pt>
                <c:pt idx="4100">
                  <c:v>44106</c:v>
                </c:pt>
                <c:pt idx="4101">
                  <c:v>44107</c:v>
                </c:pt>
                <c:pt idx="4102">
                  <c:v>44108</c:v>
                </c:pt>
                <c:pt idx="4103">
                  <c:v>44109</c:v>
                </c:pt>
                <c:pt idx="4104">
                  <c:v>44110</c:v>
                </c:pt>
                <c:pt idx="4105">
                  <c:v>44111</c:v>
                </c:pt>
                <c:pt idx="4106">
                  <c:v>44112</c:v>
                </c:pt>
                <c:pt idx="4107">
                  <c:v>44113</c:v>
                </c:pt>
                <c:pt idx="4108">
                  <c:v>44114</c:v>
                </c:pt>
                <c:pt idx="4109">
                  <c:v>44115</c:v>
                </c:pt>
                <c:pt idx="4110">
                  <c:v>44116</c:v>
                </c:pt>
                <c:pt idx="4111">
                  <c:v>44117</c:v>
                </c:pt>
                <c:pt idx="4112">
                  <c:v>44118</c:v>
                </c:pt>
                <c:pt idx="4113">
                  <c:v>44119</c:v>
                </c:pt>
                <c:pt idx="4114">
                  <c:v>44120</c:v>
                </c:pt>
                <c:pt idx="4115">
                  <c:v>44121</c:v>
                </c:pt>
                <c:pt idx="4116">
                  <c:v>44122</c:v>
                </c:pt>
                <c:pt idx="4117">
                  <c:v>44123</c:v>
                </c:pt>
                <c:pt idx="4118">
                  <c:v>44124</c:v>
                </c:pt>
                <c:pt idx="4119">
                  <c:v>44125</c:v>
                </c:pt>
                <c:pt idx="4120">
                  <c:v>44126</c:v>
                </c:pt>
                <c:pt idx="4121">
                  <c:v>44127</c:v>
                </c:pt>
                <c:pt idx="4122">
                  <c:v>44128</c:v>
                </c:pt>
                <c:pt idx="4123">
                  <c:v>44129</c:v>
                </c:pt>
                <c:pt idx="4124">
                  <c:v>44130</c:v>
                </c:pt>
                <c:pt idx="4125">
                  <c:v>44131</c:v>
                </c:pt>
                <c:pt idx="4126">
                  <c:v>44132</c:v>
                </c:pt>
                <c:pt idx="4127">
                  <c:v>44133</c:v>
                </c:pt>
                <c:pt idx="4128">
                  <c:v>44134</c:v>
                </c:pt>
                <c:pt idx="4129">
                  <c:v>44135</c:v>
                </c:pt>
                <c:pt idx="4130">
                  <c:v>44136</c:v>
                </c:pt>
                <c:pt idx="4131">
                  <c:v>44137</c:v>
                </c:pt>
                <c:pt idx="4132">
                  <c:v>44138</c:v>
                </c:pt>
                <c:pt idx="4133">
                  <c:v>44139</c:v>
                </c:pt>
                <c:pt idx="4134">
                  <c:v>44140</c:v>
                </c:pt>
                <c:pt idx="4135">
                  <c:v>44141</c:v>
                </c:pt>
                <c:pt idx="4136">
                  <c:v>44142</c:v>
                </c:pt>
                <c:pt idx="4137">
                  <c:v>44143</c:v>
                </c:pt>
                <c:pt idx="4138">
                  <c:v>44144</c:v>
                </c:pt>
                <c:pt idx="4139">
                  <c:v>44145</c:v>
                </c:pt>
                <c:pt idx="4140">
                  <c:v>44146</c:v>
                </c:pt>
                <c:pt idx="4141">
                  <c:v>44147</c:v>
                </c:pt>
                <c:pt idx="4142">
                  <c:v>44148</c:v>
                </c:pt>
                <c:pt idx="4143">
                  <c:v>44149</c:v>
                </c:pt>
                <c:pt idx="4144">
                  <c:v>44150</c:v>
                </c:pt>
                <c:pt idx="4145">
                  <c:v>44151</c:v>
                </c:pt>
                <c:pt idx="4146">
                  <c:v>44152</c:v>
                </c:pt>
                <c:pt idx="4147">
                  <c:v>44153</c:v>
                </c:pt>
                <c:pt idx="4148">
                  <c:v>44154</c:v>
                </c:pt>
                <c:pt idx="4149">
                  <c:v>44155</c:v>
                </c:pt>
                <c:pt idx="4150">
                  <c:v>44156</c:v>
                </c:pt>
                <c:pt idx="4151">
                  <c:v>44157</c:v>
                </c:pt>
                <c:pt idx="4152">
                  <c:v>44158</c:v>
                </c:pt>
                <c:pt idx="4153">
                  <c:v>44159</c:v>
                </c:pt>
                <c:pt idx="4154">
                  <c:v>44160</c:v>
                </c:pt>
                <c:pt idx="4155">
                  <c:v>44161</c:v>
                </c:pt>
                <c:pt idx="4156">
                  <c:v>44162</c:v>
                </c:pt>
                <c:pt idx="4157">
                  <c:v>44163</c:v>
                </c:pt>
                <c:pt idx="4158">
                  <c:v>44164</c:v>
                </c:pt>
                <c:pt idx="4159">
                  <c:v>44165</c:v>
                </c:pt>
                <c:pt idx="4160">
                  <c:v>44166</c:v>
                </c:pt>
                <c:pt idx="4161">
                  <c:v>44167</c:v>
                </c:pt>
                <c:pt idx="4162">
                  <c:v>44168</c:v>
                </c:pt>
                <c:pt idx="4163">
                  <c:v>44169</c:v>
                </c:pt>
                <c:pt idx="4164">
                  <c:v>44170</c:v>
                </c:pt>
                <c:pt idx="4165">
                  <c:v>44171</c:v>
                </c:pt>
                <c:pt idx="4166">
                  <c:v>44172</c:v>
                </c:pt>
                <c:pt idx="4167">
                  <c:v>44173</c:v>
                </c:pt>
                <c:pt idx="4168">
                  <c:v>44174</c:v>
                </c:pt>
                <c:pt idx="4169">
                  <c:v>44175</c:v>
                </c:pt>
                <c:pt idx="4170">
                  <c:v>44176</c:v>
                </c:pt>
                <c:pt idx="4171">
                  <c:v>44177</c:v>
                </c:pt>
                <c:pt idx="4172">
                  <c:v>44178</c:v>
                </c:pt>
                <c:pt idx="4173">
                  <c:v>44179</c:v>
                </c:pt>
                <c:pt idx="4174">
                  <c:v>44180</c:v>
                </c:pt>
                <c:pt idx="4175">
                  <c:v>44181</c:v>
                </c:pt>
                <c:pt idx="4176">
                  <c:v>44182</c:v>
                </c:pt>
                <c:pt idx="4177">
                  <c:v>44183</c:v>
                </c:pt>
                <c:pt idx="4178">
                  <c:v>44184</c:v>
                </c:pt>
                <c:pt idx="4179">
                  <c:v>44185</c:v>
                </c:pt>
                <c:pt idx="4180">
                  <c:v>44186</c:v>
                </c:pt>
                <c:pt idx="4181">
                  <c:v>44187</c:v>
                </c:pt>
                <c:pt idx="4182">
                  <c:v>44188</c:v>
                </c:pt>
                <c:pt idx="4183">
                  <c:v>44189</c:v>
                </c:pt>
                <c:pt idx="4184">
                  <c:v>44190</c:v>
                </c:pt>
                <c:pt idx="4185">
                  <c:v>44191</c:v>
                </c:pt>
                <c:pt idx="4186">
                  <c:v>44192</c:v>
                </c:pt>
                <c:pt idx="4187">
                  <c:v>44193</c:v>
                </c:pt>
                <c:pt idx="4188">
                  <c:v>44194</c:v>
                </c:pt>
                <c:pt idx="4189">
                  <c:v>44195</c:v>
                </c:pt>
                <c:pt idx="4190">
                  <c:v>44196</c:v>
                </c:pt>
                <c:pt idx="4191">
                  <c:v>44197</c:v>
                </c:pt>
                <c:pt idx="4192">
                  <c:v>44198</c:v>
                </c:pt>
                <c:pt idx="4193">
                  <c:v>44199</c:v>
                </c:pt>
                <c:pt idx="4194">
                  <c:v>44200</c:v>
                </c:pt>
                <c:pt idx="4195">
                  <c:v>44201</c:v>
                </c:pt>
                <c:pt idx="4196">
                  <c:v>44202</c:v>
                </c:pt>
                <c:pt idx="4197">
                  <c:v>44203</c:v>
                </c:pt>
                <c:pt idx="4198">
                  <c:v>44204</c:v>
                </c:pt>
                <c:pt idx="4199">
                  <c:v>44205</c:v>
                </c:pt>
                <c:pt idx="4200">
                  <c:v>44206</c:v>
                </c:pt>
                <c:pt idx="4201">
                  <c:v>44207</c:v>
                </c:pt>
                <c:pt idx="4202">
                  <c:v>44208</c:v>
                </c:pt>
                <c:pt idx="4203">
                  <c:v>44209</c:v>
                </c:pt>
                <c:pt idx="4204">
                  <c:v>44210</c:v>
                </c:pt>
                <c:pt idx="4205">
                  <c:v>44211</c:v>
                </c:pt>
                <c:pt idx="4206">
                  <c:v>44212</c:v>
                </c:pt>
                <c:pt idx="4207">
                  <c:v>44213</c:v>
                </c:pt>
                <c:pt idx="4208">
                  <c:v>44214</c:v>
                </c:pt>
                <c:pt idx="4209">
                  <c:v>44215</c:v>
                </c:pt>
                <c:pt idx="4210">
                  <c:v>44216</c:v>
                </c:pt>
                <c:pt idx="4211">
                  <c:v>44217</c:v>
                </c:pt>
                <c:pt idx="4212">
                  <c:v>44218</c:v>
                </c:pt>
                <c:pt idx="4213">
                  <c:v>44219</c:v>
                </c:pt>
                <c:pt idx="4214">
                  <c:v>44220</c:v>
                </c:pt>
                <c:pt idx="4215">
                  <c:v>44221</c:v>
                </c:pt>
                <c:pt idx="4216">
                  <c:v>44222</c:v>
                </c:pt>
                <c:pt idx="4217">
                  <c:v>44223</c:v>
                </c:pt>
                <c:pt idx="4218">
                  <c:v>44224</c:v>
                </c:pt>
                <c:pt idx="4219">
                  <c:v>44225</c:v>
                </c:pt>
                <c:pt idx="4220">
                  <c:v>44226</c:v>
                </c:pt>
                <c:pt idx="4221">
                  <c:v>44227</c:v>
                </c:pt>
                <c:pt idx="4222">
                  <c:v>44228</c:v>
                </c:pt>
                <c:pt idx="4223">
                  <c:v>44229</c:v>
                </c:pt>
                <c:pt idx="4224">
                  <c:v>44230</c:v>
                </c:pt>
                <c:pt idx="4225">
                  <c:v>44231</c:v>
                </c:pt>
                <c:pt idx="4226">
                  <c:v>44232</c:v>
                </c:pt>
                <c:pt idx="4227">
                  <c:v>44233</c:v>
                </c:pt>
                <c:pt idx="4228">
                  <c:v>44234</c:v>
                </c:pt>
                <c:pt idx="4229">
                  <c:v>44235</c:v>
                </c:pt>
                <c:pt idx="4230">
                  <c:v>44236</c:v>
                </c:pt>
                <c:pt idx="4231">
                  <c:v>44237</c:v>
                </c:pt>
                <c:pt idx="4232">
                  <c:v>44238</c:v>
                </c:pt>
                <c:pt idx="4233">
                  <c:v>44239</c:v>
                </c:pt>
                <c:pt idx="4234">
                  <c:v>44240</c:v>
                </c:pt>
                <c:pt idx="4235">
                  <c:v>44241</c:v>
                </c:pt>
                <c:pt idx="4236">
                  <c:v>44242</c:v>
                </c:pt>
                <c:pt idx="4237">
                  <c:v>44243</c:v>
                </c:pt>
                <c:pt idx="4238">
                  <c:v>44244</c:v>
                </c:pt>
                <c:pt idx="4239">
                  <c:v>44245</c:v>
                </c:pt>
                <c:pt idx="4240">
                  <c:v>44246</c:v>
                </c:pt>
                <c:pt idx="4241">
                  <c:v>44247</c:v>
                </c:pt>
                <c:pt idx="4242">
                  <c:v>44248</c:v>
                </c:pt>
                <c:pt idx="4243">
                  <c:v>44249</c:v>
                </c:pt>
                <c:pt idx="4244">
                  <c:v>44250</c:v>
                </c:pt>
                <c:pt idx="4245">
                  <c:v>44251</c:v>
                </c:pt>
                <c:pt idx="4246">
                  <c:v>44252</c:v>
                </c:pt>
                <c:pt idx="4247">
                  <c:v>44253</c:v>
                </c:pt>
                <c:pt idx="4248">
                  <c:v>44254</c:v>
                </c:pt>
                <c:pt idx="4249">
                  <c:v>44255</c:v>
                </c:pt>
                <c:pt idx="4250">
                  <c:v>44256</c:v>
                </c:pt>
                <c:pt idx="4251">
                  <c:v>44257</c:v>
                </c:pt>
                <c:pt idx="4252">
                  <c:v>44258</c:v>
                </c:pt>
                <c:pt idx="4253">
                  <c:v>44259</c:v>
                </c:pt>
                <c:pt idx="4254">
                  <c:v>44260</c:v>
                </c:pt>
                <c:pt idx="4255">
                  <c:v>44261</c:v>
                </c:pt>
                <c:pt idx="4256">
                  <c:v>44262</c:v>
                </c:pt>
                <c:pt idx="4257">
                  <c:v>44263</c:v>
                </c:pt>
                <c:pt idx="4258">
                  <c:v>44264</c:v>
                </c:pt>
                <c:pt idx="4259">
                  <c:v>44265</c:v>
                </c:pt>
                <c:pt idx="4260">
                  <c:v>44266</c:v>
                </c:pt>
                <c:pt idx="4261">
                  <c:v>44267</c:v>
                </c:pt>
                <c:pt idx="4262">
                  <c:v>44268</c:v>
                </c:pt>
                <c:pt idx="4263">
                  <c:v>44269</c:v>
                </c:pt>
                <c:pt idx="4264">
                  <c:v>44270</c:v>
                </c:pt>
                <c:pt idx="4265">
                  <c:v>44271</c:v>
                </c:pt>
                <c:pt idx="4266">
                  <c:v>44272</c:v>
                </c:pt>
                <c:pt idx="4267">
                  <c:v>44273</c:v>
                </c:pt>
                <c:pt idx="4268">
                  <c:v>44274</c:v>
                </c:pt>
                <c:pt idx="4269">
                  <c:v>44275</c:v>
                </c:pt>
                <c:pt idx="4270">
                  <c:v>44276</c:v>
                </c:pt>
                <c:pt idx="4271">
                  <c:v>44277</c:v>
                </c:pt>
                <c:pt idx="4272">
                  <c:v>44278</c:v>
                </c:pt>
                <c:pt idx="4273">
                  <c:v>44279</c:v>
                </c:pt>
                <c:pt idx="4274">
                  <c:v>44280</c:v>
                </c:pt>
                <c:pt idx="4275">
                  <c:v>44281</c:v>
                </c:pt>
                <c:pt idx="4276">
                  <c:v>44282</c:v>
                </c:pt>
                <c:pt idx="4277">
                  <c:v>44283</c:v>
                </c:pt>
                <c:pt idx="4278">
                  <c:v>44284</c:v>
                </c:pt>
                <c:pt idx="4279">
                  <c:v>44285</c:v>
                </c:pt>
                <c:pt idx="4280">
                  <c:v>44286</c:v>
                </c:pt>
                <c:pt idx="4281">
                  <c:v>44287</c:v>
                </c:pt>
                <c:pt idx="4282">
                  <c:v>44288</c:v>
                </c:pt>
                <c:pt idx="4283">
                  <c:v>44289</c:v>
                </c:pt>
                <c:pt idx="4284">
                  <c:v>44290</c:v>
                </c:pt>
                <c:pt idx="4285">
                  <c:v>44291</c:v>
                </c:pt>
                <c:pt idx="4286">
                  <c:v>44292</c:v>
                </c:pt>
                <c:pt idx="4287">
                  <c:v>44293</c:v>
                </c:pt>
                <c:pt idx="4288">
                  <c:v>44294</c:v>
                </c:pt>
                <c:pt idx="4289">
                  <c:v>44295</c:v>
                </c:pt>
                <c:pt idx="4290">
                  <c:v>44296</c:v>
                </c:pt>
                <c:pt idx="4291">
                  <c:v>44297</c:v>
                </c:pt>
                <c:pt idx="4292">
                  <c:v>44298</c:v>
                </c:pt>
                <c:pt idx="4293">
                  <c:v>44299</c:v>
                </c:pt>
                <c:pt idx="4294">
                  <c:v>44300</c:v>
                </c:pt>
                <c:pt idx="4295">
                  <c:v>44301</c:v>
                </c:pt>
                <c:pt idx="4296">
                  <c:v>44302</c:v>
                </c:pt>
                <c:pt idx="4297">
                  <c:v>44303</c:v>
                </c:pt>
                <c:pt idx="4298">
                  <c:v>44304</c:v>
                </c:pt>
                <c:pt idx="4299">
                  <c:v>44305</c:v>
                </c:pt>
                <c:pt idx="4300">
                  <c:v>44306</c:v>
                </c:pt>
                <c:pt idx="4301">
                  <c:v>44307</c:v>
                </c:pt>
                <c:pt idx="4302">
                  <c:v>44308</c:v>
                </c:pt>
                <c:pt idx="4303">
                  <c:v>44309</c:v>
                </c:pt>
                <c:pt idx="4304">
                  <c:v>44310</c:v>
                </c:pt>
                <c:pt idx="4305">
                  <c:v>44311</c:v>
                </c:pt>
                <c:pt idx="4306">
                  <c:v>44312</c:v>
                </c:pt>
                <c:pt idx="4307">
                  <c:v>44313</c:v>
                </c:pt>
                <c:pt idx="4308">
                  <c:v>44314</c:v>
                </c:pt>
                <c:pt idx="4309">
                  <c:v>44315</c:v>
                </c:pt>
                <c:pt idx="4310">
                  <c:v>44316</c:v>
                </c:pt>
                <c:pt idx="4311">
                  <c:v>44317</c:v>
                </c:pt>
                <c:pt idx="4312">
                  <c:v>44318</c:v>
                </c:pt>
                <c:pt idx="4313">
                  <c:v>44319</c:v>
                </c:pt>
                <c:pt idx="4314">
                  <c:v>44320</c:v>
                </c:pt>
                <c:pt idx="4315">
                  <c:v>44321</c:v>
                </c:pt>
                <c:pt idx="4316">
                  <c:v>44322</c:v>
                </c:pt>
                <c:pt idx="4317">
                  <c:v>44323</c:v>
                </c:pt>
                <c:pt idx="4318">
                  <c:v>44324</c:v>
                </c:pt>
                <c:pt idx="4319">
                  <c:v>44325</c:v>
                </c:pt>
                <c:pt idx="4320">
                  <c:v>44326</c:v>
                </c:pt>
                <c:pt idx="4321">
                  <c:v>44327</c:v>
                </c:pt>
                <c:pt idx="4322">
                  <c:v>44328</c:v>
                </c:pt>
                <c:pt idx="4323">
                  <c:v>44329</c:v>
                </c:pt>
                <c:pt idx="4324">
                  <c:v>44330</c:v>
                </c:pt>
                <c:pt idx="4325">
                  <c:v>44331</c:v>
                </c:pt>
                <c:pt idx="4326">
                  <c:v>44332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38</c:v>
                </c:pt>
                <c:pt idx="4333">
                  <c:v>44339</c:v>
                </c:pt>
                <c:pt idx="4334">
                  <c:v>44340</c:v>
                </c:pt>
                <c:pt idx="4335">
                  <c:v>44341</c:v>
                </c:pt>
                <c:pt idx="4336">
                  <c:v>44342</c:v>
                </c:pt>
                <c:pt idx="4337">
                  <c:v>44343</c:v>
                </c:pt>
                <c:pt idx="4338">
                  <c:v>44344</c:v>
                </c:pt>
                <c:pt idx="4339">
                  <c:v>44345</c:v>
                </c:pt>
                <c:pt idx="4340">
                  <c:v>44346</c:v>
                </c:pt>
                <c:pt idx="4341">
                  <c:v>44347</c:v>
                </c:pt>
                <c:pt idx="4342">
                  <c:v>44348</c:v>
                </c:pt>
                <c:pt idx="4343">
                  <c:v>44349</c:v>
                </c:pt>
                <c:pt idx="4344">
                  <c:v>44350</c:v>
                </c:pt>
                <c:pt idx="4345">
                  <c:v>44351</c:v>
                </c:pt>
                <c:pt idx="4346">
                  <c:v>44352</c:v>
                </c:pt>
                <c:pt idx="4347">
                  <c:v>44353</c:v>
                </c:pt>
                <c:pt idx="4348">
                  <c:v>44354</c:v>
                </c:pt>
                <c:pt idx="4349">
                  <c:v>44355</c:v>
                </c:pt>
                <c:pt idx="4350">
                  <c:v>44356</c:v>
                </c:pt>
                <c:pt idx="4351">
                  <c:v>44357</c:v>
                </c:pt>
                <c:pt idx="4352">
                  <c:v>44358</c:v>
                </c:pt>
                <c:pt idx="4353">
                  <c:v>44359</c:v>
                </c:pt>
                <c:pt idx="4354">
                  <c:v>44360</c:v>
                </c:pt>
                <c:pt idx="4355">
                  <c:v>44361</c:v>
                </c:pt>
                <c:pt idx="4356">
                  <c:v>44362</c:v>
                </c:pt>
                <c:pt idx="4357">
                  <c:v>44363</c:v>
                </c:pt>
                <c:pt idx="4358">
                  <c:v>44364</c:v>
                </c:pt>
                <c:pt idx="4359">
                  <c:v>44365</c:v>
                </c:pt>
                <c:pt idx="4360">
                  <c:v>44366</c:v>
                </c:pt>
                <c:pt idx="4361">
                  <c:v>44367</c:v>
                </c:pt>
                <c:pt idx="4362">
                  <c:v>44368</c:v>
                </c:pt>
                <c:pt idx="4363">
                  <c:v>44369</c:v>
                </c:pt>
                <c:pt idx="4364">
                  <c:v>44370</c:v>
                </c:pt>
                <c:pt idx="4365">
                  <c:v>44371</c:v>
                </c:pt>
                <c:pt idx="4366">
                  <c:v>44372</c:v>
                </c:pt>
                <c:pt idx="4367">
                  <c:v>44373</c:v>
                </c:pt>
                <c:pt idx="4368">
                  <c:v>44374</c:v>
                </c:pt>
                <c:pt idx="4369">
                  <c:v>44375</c:v>
                </c:pt>
                <c:pt idx="4370">
                  <c:v>44376</c:v>
                </c:pt>
                <c:pt idx="4371">
                  <c:v>44377</c:v>
                </c:pt>
                <c:pt idx="4372">
                  <c:v>44378</c:v>
                </c:pt>
                <c:pt idx="4373">
                  <c:v>44379</c:v>
                </c:pt>
                <c:pt idx="4374">
                  <c:v>44380</c:v>
                </c:pt>
                <c:pt idx="4375">
                  <c:v>44381</c:v>
                </c:pt>
                <c:pt idx="4376">
                  <c:v>44382</c:v>
                </c:pt>
                <c:pt idx="4377">
                  <c:v>44383</c:v>
                </c:pt>
                <c:pt idx="4378">
                  <c:v>44384</c:v>
                </c:pt>
                <c:pt idx="4379">
                  <c:v>44385</c:v>
                </c:pt>
                <c:pt idx="4380">
                  <c:v>44386</c:v>
                </c:pt>
                <c:pt idx="4381">
                  <c:v>44387</c:v>
                </c:pt>
                <c:pt idx="4382">
                  <c:v>44388</c:v>
                </c:pt>
                <c:pt idx="4383">
                  <c:v>44389</c:v>
                </c:pt>
                <c:pt idx="4384">
                  <c:v>44390</c:v>
                </c:pt>
                <c:pt idx="4385">
                  <c:v>44391</c:v>
                </c:pt>
                <c:pt idx="4386">
                  <c:v>44392</c:v>
                </c:pt>
                <c:pt idx="4387">
                  <c:v>44393</c:v>
                </c:pt>
                <c:pt idx="4388">
                  <c:v>44394</c:v>
                </c:pt>
                <c:pt idx="4389">
                  <c:v>44395</c:v>
                </c:pt>
                <c:pt idx="4390">
                  <c:v>44396</c:v>
                </c:pt>
                <c:pt idx="4391">
                  <c:v>44397</c:v>
                </c:pt>
                <c:pt idx="4392">
                  <c:v>44398</c:v>
                </c:pt>
                <c:pt idx="4393">
                  <c:v>44399</c:v>
                </c:pt>
                <c:pt idx="4394">
                  <c:v>44400</c:v>
                </c:pt>
                <c:pt idx="4395">
                  <c:v>44401</c:v>
                </c:pt>
                <c:pt idx="4396">
                  <c:v>44402</c:v>
                </c:pt>
                <c:pt idx="4397">
                  <c:v>44403</c:v>
                </c:pt>
                <c:pt idx="4398">
                  <c:v>44404</c:v>
                </c:pt>
                <c:pt idx="4399">
                  <c:v>44405</c:v>
                </c:pt>
                <c:pt idx="4400">
                  <c:v>44406</c:v>
                </c:pt>
                <c:pt idx="4401">
                  <c:v>44407</c:v>
                </c:pt>
                <c:pt idx="4402">
                  <c:v>44408</c:v>
                </c:pt>
                <c:pt idx="4403">
                  <c:v>44409</c:v>
                </c:pt>
                <c:pt idx="4404">
                  <c:v>44410</c:v>
                </c:pt>
                <c:pt idx="4405">
                  <c:v>44411</c:v>
                </c:pt>
                <c:pt idx="4406">
                  <c:v>44412</c:v>
                </c:pt>
                <c:pt idx="4407">
                  <c:v>44413</c:v>
                </c:pt>
                <c:pt idx="4408">
                  <c:v>44414</c:v>
                </c:pt>
                <c:pt idx="4409">
                  <c:v>44415</c:v>
                </c:pt>
                <c:pt idx="4410">
                  <c:v>44416</c:v>
                </c:pt>
                <c:pt idx="4411">
                  <c:v>44417</c:v>
                </c:pt>
                <c:pt idx="4412">
                  <c:v>44418</c:v>
                </c:pt>
                <c:pt idx="4413">
                  <c:v>44419</c:v>
                </c:pt>
                <c:pt idx="4414">
                  <c:v>44420</c:v>
                </c:pt>
                <c:pt idx="4415">
                  <c:v>44421</c:v>
                </c:pt>
                <c:pt idx="4416">
                  <c:v>44422</c:v>
                </c:pt>
                <c:pt idx="4417">
                  <c:v>44423</c:v>
                </c:pt>
                <c:pt idx="4418">
                  <c:v>44424</c:v>
                </c:pt>
                <c:pt idx="4419">
                  <c:v>44425</c:v>
                </c:pt>
                <c:pt idx="4420">
                  <c:v>44426</c:v>
                </c:pt>
                <c:pt idx="4421">
                  <c:v>44427</c:v>
                </c:pt>
                <c:pt idx="4422">
                  <c:v>44428</c:v>
                </c:pt>
                <c:pt idx="4423">
                  <c:v>44429</c:v>
                </c:pt>
                <c:pt idx="4424">
                  <c:v>44430</c:v>
                </c:pt>
                <c:pt idx="4425">
                  <c:v>44431</c:v>
                </c:pt>
                <c:pt idx="4426">
                  <c:v>44432</c:v>
                </c:pt>
                <c:pt idx="4427">
                  <c:v>44433</c:v>
                </c:pt>
                <c:pt idx="4428">
                  <c:v>44434</c:v>
                </c:pt>
                <c:pt idx="4429">
                  <c:v>44435</c:v>
                </c:pt>
                <c:pt idx="4430">
                  <c:v>44436</c:v>
                </c:pt>
                <c:pt idx="4431">
                  <c:v>44437</c:v>
                </c:pt>
                <c:pt idx="4432">
                  <c:v>44438</c:v>
                </c:pt>
                <c:pt idx="4433">
                  <c:v>44439</c:v>
                </c:pt>
                <c:pt idx="4434">
                  <c:v>44440</c:v>
                </c:pt>
                <c:pt idx="4435">
                  <c:v>44441</c:v>
                </c:pt>
                <c:pt idx="4436">
                  <c:v>44442</c:v>
                </c:pt>
                <c:pt idx="4437">
                  <c:v>44443</c:v>
                </c:pt>
                <c:pt idx="4438">
                  <c:v>44444</c:v>
                </c:pt>
                <c:pt idx="4439">
                  <c:v>44445</c:v>
                </c:pt>
                <c:pt idx="4440">
                  <c:v>44446</c:v>
                </c:pt>
                <c:pt idx="4441">
                  <c:v>44447</c:v>
                </c:pt>
                <c:pt idx="4442">
                  <c:v>44448</c:v>
                </c:pt>
                <c:pt idx="4443">
                  <c:v>44449</c:v>
                </c:pt>
                <c:pt idx="4444">
                  <c:v>44450</c:v>
                </c:pt>
                <c:pt idx="4445">
                  <c:v>44451</c:v>
                </c:pt>
                <c:pt idx="4446">
                  <c:v>44452</c:v>
                </c:pt>
                <c:pt idx="4447">
                  <c:v>44453</c:v>
                </c:pt>
                <c:pt idx="4448">
                  <c:v>44454</c:v>
                </c:pt>
                <c:pt idx="4449">
                  <c:v>44455</c:v>
                </c:pt>
                <c:pt idx="4450">
                  <c:v>44456</c:v>
                </c:pt>
                <c:pt idx="4451">
                  <c:v>44457</c:v>
                </c:pt>
                <c:pt idx="4452">
                  <c:v>44458</c:v>
                </c:pt>
                <c:pt idx="4453">
                  <c:v>44459</c:v>
                </c:pt>
                <c:pt idx="4454">
                  <c:v>44460</c:v>
                </c:pt>
                <c:pt idx="4455">
                  <c:v>44461</c:v>
                </c:pt>
                <c:pt idx="4456">
                  <c:v>44462</c:v>
                </c:pt>
                <c:pt idx="4457">
                  <c:v>44463</c:v>
                </c:pt>
                <c:pt idx="4458">
                  <c:v>44464</c:v>
                </c:pt>
                <c:pt idx="4459">
                  <c:v>44465</c:v>
                </c:pt>
                <c:pt idx="4460">
                  <c:v>44466</c:v>
                </c:pt>
                <c:pt idx="4461">
                  <c:v>44467</c:v>
                </c:pt>
                <c:pt idx="4462">
                  <c:v>44468</c:v>
                </c:pt>
                <c:pt idx="4463">
                  <c:v>44469</c:v>
                </c:pt>
                <c:pt idx="4464">
                  <c:v>44470</c:v>
                </c:pt>
                <c:pt idx="4465">
                  <c:v>44471</c:v>
                </c:pt>
                <c:pt idx="4466">
                  <c:v>44472</c:v>
                </c:pt>
                <c:pt idx="4467">
                  <c:v>44473</c:v>
                </c:pt>
                <c:pt idx="4468">
                  <c:v>44474</c:v>
                </c:pt>
                <c:pt idx="4469">
                  <c:v>44475</c:v>
                </c:pt>
                <c:pt idx="4470">
                  <c:v>44476</c:v>
                </c:pt>
                <c:pt idx="4471">
                  <c:v>44477</c:v>
                </c:pt>
                <c:pt idx="4472">
                  <c:v>44478</c:v>
                </c:pt>
                <c:pt idx="4473">
                  <c:v>44479</c:v>
                </c:pt>
                <c:pt idx="4474">
                  <c:v>44480</c:v>
                </c:pt>
                <c:pt idx="4475">
                  <c:v>44481</c:v>
                </c:pt>
                <c:pt idx="4476">
                  <c:v>44482</c:v>
                </c:pt>
                <c:pt idx="4477">
                  <c:v>44483</c:v>
                </c:pt>
                <c:pt idx="4478">
                  <c:v>44484</c:v>
                </c:pt>
                <c:pt idx="4479">
                  <c:v>44485</c:v>
                </c:pt>
                <c:pt idx="4480">
                  <c:v>44486</c:v>
                </c:pt>
                <c:pt idx="4481">
                  <c:v>44487</c:v>
                </c:pt>
                <c:pt idx="4482">
                  <c:v>44488</c:v>
                </c:pt>
                <c:pt idx="4483">
                  <c:v>44489</c:v>
                </c:pt>
                <c:pt idx="4484">
                  <c:v>44490</c:v>
                </c:pt>
                <c:pt idx="4485">
                  <c:v>44491</c:v>
                </c:pt>
                <c:pt idx="4486">
                  <c:v>44492</c:v>
                </c:pt>
                <c:pt idx="4487">
                  <c:v>44493</c:v>
                </c:pt>
                <c:pt idx="4488">
                  <c:v>44494</c:v>
                </c:pt>
                <c:pt idx="4489">
                  <c:v>44495</c:v>
                </c:pt>
                <c:pt idx="4490">
                  <c:v>44496</c:v>
                </c:pt>
                <c:pt idx="4491">
                  <c:v>44497</c:v>
                </c:pt>
                <c:pt idx="4492">
                  <c:v>44498</c:v>
                </c:pt>
                <c:pt idx="4493">
                  <c:v>44499</c:v>
                </c:pt>
                <c:pt idx="4494">
                  <c:v>44500</c:v>
                </c:pt>
                <c:pt idx="4495">
                  <c:v>44501</c:v>
                </c:pt>
                <c:pt idx="4496">
                  <c:v>44502</c:v>
                </c:pt>
                <c:pt idx="4497">
                  <c:v>44503</c:v>
                </c:pt>
                <c:pt idx="4498">
                  <c:v>44504</c:v>
                </c:pt>
                <c:pt idx="4499">
                  <c:v>44505</c:v>
                </c:pt>
                <c:pt idx="4500">
                  <c:v>44506</c:v>
                </c:pt>
                <c:pt idx="4501">
                  <c:v>44507</c:v>
                </c:pt>
                <c:pt idx="4502">
                  <c:v>44508</c:v>
                </c:pt>
                <c:pt idx="4503">
                  <c:v>44509</c:v>
                </c:pt>
                <c:pt idx="4504">
                  <c:v>44510</c:v>
                </c:pt>
                <c:pt idx="4505">
                  <c:v>44511</c:v>
                </c:pt>
                <c:pt idx="4506">
                  <c:v>44512</c:v>
                </c:pt>
                <c:pt idx="4507">
                  <c:v>44513</c:v>
                </c:pt>
                <c:pt idx="4508">
                  <c:v>44514</c:v>
                </c:pt>
                <c:pt idx="4509">
                  <c:v>44515</c:v>
                </c:pt>
                <c:pt idx="4510">
                  <c:v>44516</c:v>
                </c:pt>
                <c:pt idx="4511">
                  <c:v>44517</c:v>
                </c:pt>
                <c:pt idx="4512">
                  <c:v>44518</c:v>
                </c:pt>
                <c:pt idx="4513">
                  <c:v>44519</c:v>
                </c:pt>
                <c:pt idx="4514">
                  <c:v>44520</c:v>
                </c:pt>
                <c:pt idx="4515">
                  <c:v>44521</c:v>
                </c:pt>
                <c:pt idx="4516">
                  <c:v>44522</c:v>
                </c:pt>
                <c:pt idx="4517">
                  <c:v>44523</c:v>
                </c:pt>
                <c:pt idx="4518">
                  <c:v>44524</c:v>
                </c:pt>
                <c:pt idx="4519">
                  <c:v>44525</c:v>
                </c:pt>
                <c:pt idx="4520">
                  <c:v>44526</c:v>
                </c:pt>
                <c:pt idx="4521">
                  <c:v>44527</c:v>
                </c:pt>
                <c:pt idx="4522">
                  <c:v>44528</c:v>
                </c:pt>
                <c:pt idx="4523">
                  <c:v>44529</c:v>
                </c:pt>
                <c:pt idx="4524">
                  <c:v>44530</c:v>
                </c:pt>
                <c:pt idx="4525">
                  <c:v>44531</c:v>
                </c:pt>
                <c:pt idx="4526">
                  <c:v>44532</c:v>
                </c:pt>
                <c:pt idx="4527">
                  <c:v>44533</c:v>
                </c:pt>
                <c:pt idx="4528">
                  <c:v>44534</c:v>
                </c:pt>
                <c:pt idx="4529">
                  <c:v>44535</c:v>
                </c:pt>
                <c:pt idx="4530">
                  <c:v>44536</c:v>
                </c:pt>
                <c:pt idx="4531">
                  <c:v>44537</c:v>
                </c:pt>
                <c:pt idx="4532">
                  <c:v>44538</c:v>
                </c:pt>
                <c:pt idx="4533">
                  <c:v>44539</c:v>
                </c:pt>
                <c:pt idx="4534">
                  <c:v>44540</c:v>
                </c:pt>
                <c:pt idx="4535">
                  <c:v>44541</c:v>
                </c:pt>
                <c:pt idx="4536">
                  <c:v>44542</c:v>
                </c:pt>
                <c:pt idx="4537">
                  <c:v>44543</c:v>
                </c:pt>
                <c:pt idx="4538">
                  <c:v>44544</c:v>
                </c:pt>
                <c:pt idx="4539">
                  <c:v>44545</c:v>
                </c:pt>
                <c:pt idx="4540">
                  <c:v>44546</c:v>
                </c:pt>
                <c:pt idx="4541">
                  <c:v>44547</c:v>
                </c:pt>
                <c:pt idx="4542">
                  <c:v>44548</c:v>
                </c:pt>
                <c:pt idx="4543">
                  <c:v>44549</c:v>
                </c:pt>
                <c:pt idx="4544">
                  <c:v>44550</c:v>
                </c:pt>
                <c:pt idx="4545">
                  <c:v>44551</c:v>
                </c:pt>
                <c:pt idx="4546">
                  <c:v>44552</c:v>
                </c:pt>
                <c:pt idx="4547">
                  <c:v>44553</c:v>
                </c:pt>
                <c:pt idx="4548">
                  <c:v>44554</c:v>
                </c:pt>
                <c:pt idx="4549">
                  <c:v>44555</c:v>
                </c:pt>
                <c:pt idx="4550">
                  <c:v>44556</c:v>
                </c:pt>
                <c:pt idx="4551">
                  <c:v>44557</c:v>
                </c:pt>
                <c:pt idx="4552">
                  <c:v>44558</c:v>
                </c:pt>
                <c:pt idx="4553">
                  <c:v>44559</c:v>
                </c:pt>
                <c:pt idx="4554">
                  <c:v>44560</c:v>
                </c:pt>
                <c:pt idx="4555">
                  <c:v>44561</c:v>
                </c:pt>
                <c:pt idx="4556">
                  <c:v>44562</c:v>
                </c:pt>
                <c:pt idx="4557">
                  <c:v>44563</c:v>
                </c:pt>
                <c:pt idx="4558">
                  <c:v>44564</c:v>
                </c:pt>
                <c:pt idx="4559">
                  <c:v>44565</c:v>
                </c:pt>
                <c:pt idx="4560">
                  <c:v>44566</c:v>
                </c:pt>
                <c:pt idx="4561">
                  <c:v>44567</c:v>
                </c:pt>
                <c:pt idx="4562">
                  <c:v>44568</c:v>
                </c:pt>
                <c:pt idx="4563">
                  <c:v>44569</c:v>
                </c:pt>
                <c:pt idx="4564">
                  <c:v>44570</c:v>
                </c:pt>
                <c:pt idx="4565">
                  <c:v>44571</c:v>
                </c:pt>
                <c:pt idx="4566">
                  <c:v>44572</c:v>
                </c:pt>
                <c:pt idx="4567">
                  <c:v>44573</c:v>
                </c:pt>
                <c:pt idx="4568">
                  <c:v>44574</c:v>
                </c:pt>
                <c:pt idx="4569">
                  <c:v>44575</c:v>
                </c:pt>
                <c:pt idx="4570">
                  <c:v>44576</c:v>
                </c:pt>
                <c:pt idx="4571">
                  <c:v>44577</c:v>
                </c:pt>
                <c:pt idx="4572">
                  <c:v>44578</c:v>
                </c:pt>
                <c:pt idx="4573">
                  <c:v>44579</c:v>
                </c:pt>
                <c:pt idx="4574">
                  <c:v>44580</c:v>
                </c:pt>
                <c:pt idx="4575">
                  <c:v>44581</c:v>
                </c:pt>
                <c:pt idx="4576">
                  <c:v>44582</c:v>
                </c:pt>
                <c:pt idx="4577">
                  <c:v>44583</c:v>
                </c:pt>
                <c:pt idx="4578">
                  <c:v>44584</c:v>
                </c:pt>
                <c:pt idx="4579">
                  <c:v>44585</c:v>
                </c:pt>
                <c:pt idx="4580">
                  <c:v>44586</c:v>
                </c:pt>
                <c:pt idx="4581">
                  <c:v>44587</c:v>
                </c:pt>
                <c:pt idx="4582">
                  <c:v>44588</c:v>
                </c:pt>
                <c:pt idx="4583">
                  <c:v>44589</c:v>
                </c:pt>
                <c:pt idx="4584">
                  <c:v>44590</c:v>
                </c:pt>
                <c:pt idx="4585">
                  <c:v>44591</c:v>
                </c:pt>
                <c:pt idx="4586">
                  <c:v>44592</c:v>
                </c:pt>
                <c:pt idx="4587">
                  <c:v>44593</c:v>
                </c:pt>
                <c:pt idx="4588">
                  <c:v>44594</c:v>
                </c:pt>
                <c:pt idx="4589">
                  <c:v>44595</c:v>
                </c:pt>
                <c:pt idx="4590">
                  <c:v>44596</c:v>
                </c:pt>
                <c:pt idx="4591">
                  <c:v>44597</c:v>
                </c:pt>
                <c:pt idx="4592">
                  <c:v>44598</c:v>
                </c:pt>
                <c:pt idx="4593">
                  <c:v>44599</c:v>
                </c:pt>
                <c:pt idx="4594">
                  <c:v>44600</c:v>
                </c:pt>
                <c:pt idx="4595">
                  <c:v>44601</c:v>
                </c:pt>
                <c:pt idx="4596">
                  <c:v>44602</c:v>
                </c:pt>
                <c:pt idx="4597">
                  <c:v>44603</c:v>
                </c:pt>
                <c:pt idx="4598">
                  <c:v>44604</c:v>
                </c:pt>
                <c:pt idx="4599">
                  <c:v>44605</c:v>
                </c:pt>
                <c:pt idx="4600">
                  <c:v>44606</c:v>
                </c:pt>
                <c:pt idx="4601">
                  <c:v>44607</c:v>
                </c:pt>
                <c:pt idx="4602">
                  <c:v>44608</c:v>
                </c:pt>
                <c:pt idx="4603">
                  <c:v>44609</c:v>
                </c:pt>
                <c:pt idx="4604">
                  <c:v>44610</c:v>
                </c:pt>
                <c:pt idx="4605">
                  <c:v>44611</c:v>
                </c:pt>
                <c:pt idx="4606">
                  <c:v>44612</c:v>
                </c:pt>
                <c:pt idx="4607">
                  <c:v>44613</c:v>
                </c:pt>
                <c:pt idx="4608">
                  <c:v>44614</c:v>
                </c:pt>
                <c:pt idx="4609">
                  <c:v>44615</c:v>
                </c:pt>
                <c:pt idx="4610">
                  <c:v>44616</c:v>
                </c:pt>
                <c:pt idx="4611">
                  <c:v>44617</c:v>
                </c:pt>
                <c:pt idx="4612">
                  <c:v>44618</c:v>
                </c:pt>
                <c:pt idx="4613">
                  <c:v>44619</c:v>
                </c:pt>
                <c:pt idx="4614">
                  <c:v>44620</c:v>
                </c:pt>
                <c:pt idx="4615">
                  <c:v>44621</c:v>
                </c:pt>
                <c:pt idx="4616">
                  <c:v>44622</c:v>
                </c:pt>
                <c:pt idx="4617">
                  <c:v>44623</c:v>
                </c:pt>
                <c:pt idx="4618">
                  <c:v>44624</c:v>
                </c:pt>
                <c:pt idx="4619">
                  <c:v>44625</c:v>
                </c:pt>
                <c:pt idx="4620">
                  <c:v>44626</c:v>
                </c:pt>
                <c:pt idx="4621">
                  <c:v>44627</c:v>
                </c:pt>
                <c:pt idx="4622">
                  <c:v>44628</c:v>
                </c:pt>
                <c:pt idx="4623">
                  <c:v>44629</c:v>
                </c:pt>
                <c:pt idx="4624">
                  <c:v>44630</c:v>
                </c:pt>
                <c:pt idx="4625">
                  <c:v>44631</c:v>
                </c:pt>
                <c:pt idx="4626">
                  <c:v>44632</c:v>
                </c:pt>
                <c:pt idx="4627">
                  <c:v>44633</c:v>
                </c:pt>
                <c:pt idx="4628">
                  <c:v>44634</c:v>
                </c:pt>
                <c:pt idx="4629">
                  <c:v>44635</c:v>
                </c:pt>
                <c:pt idx="4630">
                  <c:v>44636</c:v>
                </c:pt>
                <c:pt idx="4631">
                  <c:v>44637</c:v>
                </c:pt>
                <c:pt idx="4632">
                  <c:v>44638</c:v>
                </c:pt>
                <c:pt idx="4633">
                  <c:v>44639</c:v>
                </c:pt>
                <c:pt idx="4634">
                  <c:v>44640</c:v>
                </c:pt>
                <c:pt idx="4635">
                  <c:v>44641</c:v>
                </c:pt>
                <c:pt idx="4636">
                  <c:v>44642</c:v>
                </c:pt>
                <c:pt idx="4637">
                  <c:v>44643</c:v>
                </c:pt>
                <c:pt idx="4638">
                  <c:v>44644</c:v>
                </c:pt>
                <c:pt idx="4639">
                  <c:v>44645</c:v>
                </c:pt>
                <c:pt idx="4640">
                  <c:v>44646</c:v>
                </c:pt>
                <c:pt idx="4641">
                  <c:v>44647</c:v>
                </c:pt>
                <c:pt idx="4642">
                  <c:v>44648</c:v>
                </c:pt>
                <c:pt idx="4643">
                  <c:v>44649</c:v>
                </c:pt>
                <c:pt idx="4644">
                  <c:v>44650</c:v>
                </c:pt>
                <c:pt idx="4645">
                  <c:v>44651</c:v>
                </c:pt>
                <c:pt idx="4646">
                  <c:v>44652</c:v>
                </c:pt>
                <c:pt idx="4647">
                  <c:v>44653</c:v>
                </c:pt>
                <c:pt idx="4648">
                  <c:v>44654</c:v>
                </c:pt>
                <c:pt idx="4649">
                  <c:v>44655</c:v>
                </c:pt>
                <c:pt idx="4650">
                  <c:v>44656</c:v>
                </c:pt>
                <c:pt idx="4651">
                  <c:v>44657</c:v>
                </c:pt>
                <c:pt idx="4652">
                  <c:v>44658</c:v>
                </c:pt>
                <c:pt idx="4653">
                  <c:v>44659</c:v>
                </c:pt>
                <c:pt idx="4654">
                  <c:v>44660</c:v>
                </c:pt>
                <c:pt idx="4655">
                  <c:v>44661</c:v>
                </c:pt>
                <c:pt idx="4656">
                  <c:v>44662</c:v>
                </c:pt>
                <c:pt idx="4657">
                  <c:v>44663</c:v>
                </c:pt>
                <c:pt idx="4658">
                  <c:v>44664</c:v>
                </c:pt>
                <c:pt idx="4659">
                  <c:v>44665</c:v>
                </c:pt>
                <c:pt idx="4660">
                  <c:v>44666</c:v>
                </c:pt>
                <c:pt idx="4661">
                  <c:v>44667</c:v>
                </c:pt>
                <c:pt idx="4662">
                  <c:v>44668</c:v>
                </c:pt>
                <c:pt idx="4663">
                  <c:v>44669</c:v>
                </c:pt>
                <c:pt idx="4664">
                  <c:v>44670</c:v>
                </c:pt>
                <c:pt idx="4665">
                  <c:v>44671</c:v>
                </c:pt>
                <c:pt idx="4666">
                  <c:v>44672</c:v>
                </c:pt>
                <c:pt idx="4667">
                  <c:v>44673</c:v>
                </c:pt>
                <c:pt idx="4668">
                  <c:v>44674</c:v>
                </c:pt>
                <c:pt idx="4669">
                  <c:v>44675</c:v>
                </c:pt>
                <c:pt idx="4670">
                  <c:v>44676</c:v>
                </c:pt>
                <c:pt idx="4671">
                  <c:v>44677</c:v>
                </c:pt>
                <c:pt idx="4672">
                  <c:v>44678</c:v>
                </c:pt>
                <c:pt idx="4673">
                  <c:v>44679</c:v>
                </c:pt>
                <c:pt idx="4674">
                  <c:v>44680</c:v>
                </c:pt>
                <c:pt idx="4675">
                  <c:v>44681</c:v>
                </c:pt>
                <c:pt idx="4676">
                  <c:v>44682</c:v>
                </c:pt>
                <c:pt idx="4677">
                  <c:v>44683</c:v>
                </c:pt>
                <c:pt idx="4678">
                  <c:v>44684</c:v>
                </c:pt>
                <c:pt idx="4679">
                  <c:v>44685</c:v>
                </c:pt>
                <c:pt idx="4680">
                  <c:v>44686</c:v>
                </c:pt>
                <c:pt idx="4681">
                  <c:v>44687</c:v>
                </c:pt>
                <c:pt idx="4682">
                  <c:v>44688</c:v>
                </c:pt>
                <c:pt idx="4683">
                  <c:v>44689</c:v>
                </c:pt>
                <c:pt idx="4684">
                  <c:v>44690</c:v>
                </c:pt>
                <c:pt idx="4685">
                  <c:v>44691</c:v>
                </c:pt>
                <c:pt idx="4686">
                  <c:v>44692</c:v>
                </c:pt>
                <c:pt idx="4687">
                  <c:v>44693</c:v>
                </c:pt>
                <c:pt idx="4688">
                  <c:v>44694</c:v>
                </c:pt>
                <c:pt idx="4689">
                  <c:v>44695</c:v>
                </c:pt>
                <c:pt idx="4690">
                  <c:v>44696</c:v>
                </c:pt>
                <c:pt idx="4691">
                  <c:v>44697</c:v>
                </c:pt>
                <c:pt idx="4692">
                  <c:v>44698</c:v>
                </c:pt>
                <c:pt idx="4693">
                  <c:v>44699</c:v>
                </c:pt>
                <c:pt idx="4694">
                  <c:v>44700</c:v>
                </c:pt>
                <c:pt idx="4695">
                  <c:v>44701</c:v>
                </c:pt>
                <c:pt idx="4696">
                  <c:v>44702</c:v>
                </c:pt>
                <c:pt idx="4697">
                  <c:v>44703</c:v>
                </c:pt>
                <c:pt idx="4698">
                  <c:v>44704</c:v>
                </c:pt>
                <c:pt idx="4699">
                  <c:v>44705</c:v>
                </c:pt>
                <c:pt idx="4700">
                  <c:v>44706</c:v>
                </c:pt>
                <c:pt idx="4701">
                  <c:v>44707</c:v>
                </c:pt>
                <c:pt idx="4702">
                  <c:v>44708</c:v>
                </c:pt>
                <c:pt idx="4703">
                  <c:v>44709</c:v>
                </c:pt>
                <c:pt idx="4704">
                  <c:v>44710</c:v>
                </c:pt>
                <c:pt idx="4705">
                  <c:v>44711</c:v>
                </c:pt>
                <c:pt idx="4706">
                  <c:v>44712</c:v>
                </c:pt>
                <c:pt idx="4707">
                  <c:v>44713</c:v>
                </c:pt>
                <c:pt idx="4708">
                  <c:v>44714</c:v>
                </c:pt>
                <c:pt idx="4709">
                  <c:v>44715</c:v>
                </c:pt>
                <c:pt idx="4710">
                  <c:v>44716</c:v>
                </c:pt>
                <c:pt idx="4711">
                  <c:v>44717</c:v>
                </c:pt>
                <c:pt idx="4712">
                  <c:v>44718</c:v>
                </c:pt>
                <c:pt idx="4713">
                  <c:v>44719</c:v>
                </c:pt>
                <c:pt idx="4714">
                  <c:v>44720</c:v>
                </c:pt>
                <c:pt idx="4715">
                  <c:v>44721</c:v>
                </c:pt>
                <c:pt idx="4716">
                  <c:v>44722</c:v>
                </c:pt>
                <c:pt idx="4717">
                  <c:v>44723</c:v>
                </c:pt>
                <c:pt idx="4718">
                  <c:v>44724</c:v>
                </c:pt>
                <c:pt idx="4719">
                  <c:v>44725</c:v>
                </c:pt>
                <c:pt idx="4720">
                  <c:v>44726</c:v>
                </c:pt>
                <c:pt idx="4721">
                  <c:v>44727</c:v>
                </c:pt>
                <c:pt idx="4722">
                  <c:v>44728</c:v>
                </c:pt>
                <c:pt idx="4723">
                  <c:v>44729</c:v>
                </c:pt>
                <c:pt idx="4724">
                  <c:v>44730</c:v>
                </c:pt>
                <c:pt idx="4725">
                  <c:v>44731</c:v>
                </c:pt>
                <c:pt idx="4726">
                  <c:v>44732</c:v>
                </c:pt>
                <c:pt idx="4727">
                  <c:v>44733</c:v>
                </c:pt>
                <c:pt idx="4728">
                  <c:v>44734</c:v>
                </c:pt>
                <c:pt idx="4729">
                  <c:v>44735</c:v>
                </c:pt>
                <c:pt idx="4730">
                  <c:v>44736</c:v>
                </c:pt>
                <c:pt idx="4731">
                  <c:v>44737</c:v>
                </c:pt>
                <c:pt idx="4732">
                  <c:v>44738</c:v>
                </c:pt>
                <c:pt idx="4733">
                  <c:v>44739</c:v>
                </c:pt>
                <c:pt idx="4734">
                  <c:v>44740</c:v>
                </c:pt>
                <c:pt idx="4735">
                  <c:v>44741</c:v>
                </c:pt>
                <c:pt idx="4736">
                  <c:v>44742</c:v>
                </c:pt>
                <c:pt idx="4737">
                  <c:v>44743</c:v>
                </c:pt>
                <c:pt idx="4738">
                  <c:v>44744</c:v>
                </c:pt>
                <c:pt idx="4739">
                  <c:v>44745</c:v>
                </c:pt>
                <c:pt idx="4740">
                  <c:v>44746</c:v>
                </c:pt>
                <c:pt idx="4741">
                  <c:v>44747</c:v>
                </c:pt>
                <c:pt idx="4742">
                  <c:v>44748</c:v>
                </c:pt>
                <c:pt idx="4743">
                  <c:v>44749</c:v>
                </c:pt>
                <c:pt idx="4744">
                  <c:v>44750</c:v>
                </c:pt>
                <c:pt idx="4745">
                  <c:v>44751</c:v>
                </c:pt>
                <c:pt idx="4746">
                  <c:v>44752</c:v>
                </c:pt>
                <c:pt idx="4747">
                  <c:v>44753</c:v>
                </c:pt>
                <c:pt idx="4748">
                  <c:v>44754</c:v>
                </c:pt>
                <c:pt idx="4749">
                  <c:v>44755</c:v>
                </c:pt>
                <c:pt idx="4750">
                  <c:v>44756</c:v>
                </c:pt>
                <c:pt idx="4751">
                  <c:v>44757</c:v>
                </c:pt>
                <c:pt idx="4752">
                  <c:v>44758</c:v>
                </c:pt>
                <c:pt idx="4753">
                  <c:v>44759</c:v>
                </c:pt>
                <c:pt idx="4754">
                  <c:v>44760</c:v>
                </c:pt>
                <c:pt idx="4755">
                  <c:v>44761</c:v>
                </c:pt>
                <c:pt idx="4756">
                  <c:v>44762</c:v>
                </c:pt>
                <c:pt idx="4757">
                  <c:v>44763</c:v>
                </c:pt>
                <c:pt idx="4758">
                  <c:v>44764</c:v>
                </c:pt>
                <c:pt idx="4759">
                  <c:v>44765</c:v>
                </c:pt>
                <c:pt idx="4760">
                  <c:v>44766</c:v>
                </c:pt>
                <c:pt idx="4761">
                  <c:v>44767</c:v>
                </c:pt>
                <c:pt idx="4762">
                  <c:v>44768</c:v>
                </c:pt>
                <c:pt idx="4763">
                  <c:v>44769</c:v>
                </c:pt>
                <c:pt idx="4764">
                  <c:v>44770</c:v>
                </c:pt>
                <c:pt idx="4765">
                  <c:v>44771</c:v>
                </c:pt>
                <c:pt idx="4766">
                  <c:v>44772</c:v>
                </c:pt>
                <c:pt idx="4767">
                  <c:v>44773</c:v>
                </c:pt>
                <c:pt idx="4768">
                  <c:v>44774</c:v>
                </c:pt>
                <c:pt idx="4769">
                  <c:v>44775</c:v>
                </c:pt>
                <c:pt idx="4770">
                  <c:v>44776</c:v>
                </c:pt>
                <c:pt idx="4771">
                  <c:v>44777</c:v>
                </c:pt>
                <c:pt idx="4772">
                  <c:v>44778</c:v>
                </c:pt>
                <c:pt idx="4773">
                  <c:v>44779</c:v>
                </c:pt>
                <c:pt idx="4774">
                  <c:v>44780</c:v>
                </c:pt>
                <c:pt idx="4775">
                  <c:v>44781</c:v>
                </c:pt>
                <c:pt idx="4776">
                  <c:v>44782</c:v>
                </c:pt>
                <c:pt idx="4777">
                  <c:v>44783</c:v>
                </c:pt>
                <c:pt idx="4778">
                  <c:v>44784</c:v>
                </c:pt>
                <c:pt idx="4779">
                  <c:v>44785</c:v>
                </c:pt>
                <c:pt idx="4780">
                  <c:v>44786</c:v>
                </c:pt>
                <c:pt idx="4781">
                  <c:v>44787</c:v>
                </c:pt>
                <c:pt idx="4782">
                  <c:v>44788</c:v>
                </c:pt>
                <c:pt idx="4783">
                  <c:v>44789</c:v>
                </c:pt>
                <c:pt idx="4784">
                  <c:v>44790</c:v>
                </c:pt>
                <c:pt idx="4785">
                  <c:v>44791</c:v>
                </c:pt>
                <c:pt idx="4786">
                  <c:v>44792</c:v>
                </c:pt>
                <c:pt idx="4787">
                  <c:v>44793</c:v>
                </c:pt>
                <c:pt idx="4788">
                  <c:v>44794</c:v>
                </c:pt>
                <c:pt idx="4789">
                  <c:v>44795</c:v>
                </c:pt>
                <c:pt idx="4790">
                  <c:v>44796</c:v>
                </c:pt>
                <c:pt idx="4791">
                  <c:v>44797</c:v>
                </c:pt>
                <c:pt idx="4792">
                  <c:v>44798</c:v>
                </c:pt>
                <c:pt idx="4793">
                  <c:v>44799</c:v>
                </c:pt>
                <c:pt idx="4794">
                  <c:v>44800</c:v>
                </c:pt>
                <c:pt idx="4795">
                  <c:v>44801</c:v>
                </c:pt>
                <c:pt idx="4796">
                  <c:v>44802</c:v>
                </c:pt>
                <c:pt idx="4797">
                  <c:v>44803</c:v>
                </c:pt>
                <c:pt idx="4798">
                  <c:v>44804</c:v>
                </c:pt>
                <c:pt idx="4799">
                  <c:v>44805</c:v>
                </c:pt>
                <c:pt idx="4800">
                  <c:v>44806</c:v>
                </c:pt>
                <c:pt idx="4801">
                  <c:v>44807</c:v>
                </c:pt>
                <c:pt idx="4802">
                  <c:v>44808</c:v>
                </c:pt>
                <c:pt idx="4803">
                  <c:v>44809</c:v>
                </c:pt>
                <c:pt idx="4804">
                  <c:v>44810</c:v>
                </c:pt>
                <c:pt idx="4805">
                  <c:v>44811</c:v>
                </c:pt>
                <c:pt idx="4806">
                  <c:v>44812</c:v>
                </c:pt>
                <c:pt idx="4807">
                  <c:v>44813</c:v>
                </c:pt>
                <c:pt idx="4808">
                  <c:v>44814</c:v>
                </c:pt>
                <c:pt idx="4809">
                  <c:v>44815</c:v>
                </c:pt>
                <c:pt idx="4810">
                  <c:v>44816</c:v>
                </c:pt>
                <c:pt idx="4811">
                  <c:v>44817</c:v>
                </c:pt>
                <c:pt idx="4812">
                  <c:v>44818</c:v>
                </c:pt>
                <c:pt idx="4813">
                  <c:v>44819</c:v>
                </c:pt>
                <c:pt idx="4814">
                  <c:v>44820</c:v>
                </c:pt>
                <c:pt idx="4815">
                  <c:v>44821</c:v>
                </c:pt>
                <c:pt idx="4816">
                  <c:v>44822</c:v>
                </c:pt>
                <c:pt idx="4817">
                  <c:v>44823</c:v>
                </c:pt>
                <c:pt idx="4818">
                  <c:v>44824</c:v>
                </c:pt>
                <c:pt idx="4819">
                  <c:v>44825</c:v>
                </c:pt>
                <c:pt idx="4820">
                  <c:v>44826</c:v>
                </c:pt>
                <c:pt idx="4821">
                  <c:v>44827</c:v>
                </c:pt>
                <c:pt idx="4822">
                  <c:v>44828</c:v>
                </c:pt>
                <c:pt idx="4823">
                  <c:v>44829</c:v>
                </c:pt>
                <c:pt idx="4824">
                  <c:v>44830</c:v>
                </c:pt>
                <c:pt idx="4825">
                  <c:v>44831</c:v>
                </c:pt>
                <c:pt idx="4826">
                  <c:v>44832</c:v>
                </c:pt>
                <c:pt idx="4827">
                  <c:v>44833</c:v>
                </c:pt>
                <c:pt idx="4828">
                  <c:v>44834</c:v>
                </c:pt>
                <c:pt idx="4829">
                  <c:v>44835</c:v>
                </c:pt>
                <c:pt idx="4830">
                  <c:v>44836</c:v>
                </c:pt>
                <c:pt idx="4831">
                  <c:v>44837</c:v>
                </c:pt>
                <c:pt idx="4832">
                  <c:v>44838</c:v>
                </c:pt>
                <c:pt idx="4833">
                  <c:v>44839</c:v>
                </c:pt>
                <c:pt idx="4834">
                  <c:v>44840</c:v>
                </c:pt>
                <c:pt idx="4835">
                  <c:v>44841</c:v>
                </c:pt>
                <c:pt idx="4836">
                  <c:v>44842</c:v>
                </c:pt>
                <c:pt idx="4837">
                  <c:v>44843</c:v>
                </c:pt>
                <c:pt idx="4838">
                  <c:v>44844</c:v>
                </c:pt>
                <c:pt idx="4839">
                  <c:v>44845</c:v>
                </c:pt>
                <c:pt idx="4840">
                  <c:v>44846</c:v>
                </c:pt>
                <c:pt idx="4841">
                  <c:v>44847</c:v>
                </c:pt>
                <c:pt idx="4842">
                  <c:v>44848</c:v>
                </c:pt>
                <c:pt idx="4843">
                  <c:v>44849</c:v>
                </c:pt>
                <c:pt idx="4844">
                  <c:v>44850</c:v>
                </c:pt>
                <c:pt idx="4845">
                  <c:v>44851</c:v>
                </c:pt>
                <c:pt idx="4846">
                  <c:v>44852</c:v>
                </c:pt>
                <c:pt idx="4847">
                  <c:v>44853</c:v>
                </c:pt>
                <c:pt idx="4848">
                  <c:v>44854</c:v>
                </c:pt>
                <c:pt idx="4849">
                  <c:v>44855</c:v>
                </c:pt>
                <c:pt idx="4850">
                  <c:v>44856</c:v>
                </c:pt>
                <c:pt idx="4851">
                  <c:v>44857</c:v>
                </c:pt>
                <c:pt idx="4852">
                  <c:v>44858</c:v>
                </c:pt>
                <c:pt idx="4853">
                  <c:v>44859</c:v>
                </c:pt>
                <c:pt idx="4854">
                  <c:v>44860</c:v>
                </c:pt>
                <c:pt idx="4855">
                  <c:v>44861</c:v>
                </c:pt>
                <c:pt idx="4856">
                  <c:v>44862</c:v>
                </c:pt>
                <c:pt idx="4857">
                  <c:v>44863</c:v>
                </c:pt>
                <c:pt idx="4858">
                  <c:v>44864</c:v>
                </c:pt>
                <c:pt idx="4859">
                  <c:v>44865</c:v>
                </c:pt>
                <c:pt idx="4860">
                  <c:v>44866</c:v>
                </c:pt>
                <c:pt idx="4861">
                  <c:v>44867</c:v>
                </c:pt>
                <c:pt idx="4862">
                  <c:v>44868</c:v>
                </c:pt>
                <c:pt idx="4863">
                  <c:v>44869</c:v>
                </c:pt>
                <c:pt idx="4864">
                  <c:v>44870</c:v>
                </c:pt>
                <c:pt idx="4865">
                  <c:v>44871</c:v>
                </c:pt>
                <c:pt idx="4866">
                  <c:v>44872</c:v>
                </c:pt>
                <c:pt idx="4867">
                  <c:v>44873</c:v>
                </c:pt>
                <c:pt idx="4868">
                  <c:v>44874</c:v>
                </c:pt>
                <c:pt idx="4869">
                  <c:v>44875</c:v>
                </c:pt>
                <c:pt idx="4870">
                  <c:v>44876</c:v>
                </c:pt>
                <c:pt idx="4871">
                  <c:v>44877</c:v>
                </c:pt>
                <c:pt idx="4872">
                  <c:v>44878</c:v>
                </c:pt>
                <c:pt idx="4873">
                  <c:v>44879</c:v>
                </c:pt>
                <c:pt idx="4874">
                  <c:v>44880</c:v>
                </c:pt>
                <c:pt idx="4875">
                  <c:v>44881</c:v>
                </c:pt>
                <c:pt idx="4876">
                  <c:v>44882</c:v>
                </c:pt>
                <c:pt idx="4877">
                  <c:v>44883</c:v>
                </c:pt>
                <c:pt idx="4878">
                  <c:v>44884</c:v>
                </c:pt>
                <c:pt idx="4879">
                  <c:v>44885</c:v>
                </c:pt>
                <c:pt idx="4880">
                  <c:v>44886</c:v>
                </c:pt>
                <c:pt idx="4881">
                  <c:v>44887</c:v>
                </c:pt>
                <c:pt idx="4882">
                  <c:v>44888</c:v>
                </c:pt>
                <c:pt idx="4883">
                  <c:v>44889</c:v>
                </c:pt>
                <c:pt idx="4884">
                  <c:v>44890</c:v>
                </c:pt>
                <c:pt idx="4885">
                  <c:v>44891</c:v>
                </c:pt>
                <c:pt idx="4886">
                  <c:v>44892</c:v>
                </c:pt>
                <c:pt idx="4887">
                  <c:v>44893</c:v>
                </c:pt>
                <c:pt idx="4888">
                  <c:v>44894</c:v>
                </c:pt>
                <c:pt idx="4889">
                  <c:v>44895</c:v>
                </c:pt>
                <c:pt idx="4890">
                  <c:v>44896</c:v>
                </c:pt>
                <c:pt idx="4891">
                  <c:v>44897</c:v>
                </c:pt>
                <c:pt idx="4892">
                  <c:v>44898</c:v>
                </c:pt>
                <c:pt idx="4893">
                  <c:v>44899</c:v>
                </c:pt>
                <c:pt idx="4894">
                  <c:v>44900</c:v>
                </c:pt>
                <c:pt idx="4895">
                  <c:v>44901</c:v>
                </c:pt>
                <c:pt idx="4896">
                  <c:v>44902</c:v>
                </c:pt>
                <c:pt idx="4897">
                  <c:v>44903</c:v>
                </c:pt>
                <c:pt idx="4898">
                  <c:v>44904</c:v>
                </c:pt>
                <c:pt idx="4899">
                  <c:v>44905</c:v>
                </c:pt>
                <c:pt idx="4900">
                  <c:v>44906</c:v>
                </c:pt>
                <c:pt idx="4901">
                  <c:v>44907</c:v>
                </c:pt>
                <c:pt idx="4902">
                  <c:v>44908</c:v>
                </c:pt>
                <c:pt idx="4903">
                  <c:v>44909</c:v>
                </c:pt>
                <c:pt idx="4904">
                  <c:v>44910</c:v>
                </c:pt>
                <c:pt idx="4905">
                  <c:v>44911</c:v>
                </c:pt>
                <c:pt idx="4906">
                  <c:v>44912</c:v>
                </c:pt>
                <c:pt idx="4907">
                  <c:v>44913</c:v>
                </c:pt>
                <c:pt idx="4908">
                  <c:v>44914</c:v>
                </c:pt>
                <c:pt idx="4909">
                  <c:v>44915</c:v>
                </c:pt>
                <c:pt idx="4910">
                  <c:v>44916</c:v>
                </c:pt>
                <c:pt idx="4911">
                  <c:v>44917</c:v>
                </c:pt>
                <c:pt idx="4912">
                  <c:v>44918</c:v>
                </c:pt>
                <c:pt idx="4913">
                  <c:v>44919</c:v>
                </c:pt>
                <c:pt idx="4914">
                  <c:v>44920</c:v>
                </c:pt>
                <c:pt idx="4915">
                  <c:v>44921</c:v>
                </c:pt>
                <c:pt idx="4916">
                  <c:v>44922</c:v>
                </c:pt>
                <c:pt idx="4917">
                  <c:v>44923</c:v>
                </c:pt>
                <c:pt idx="4918">
                  <c:v>44924</c:v>
                </c:pt>
                <c:pt idx="4919">
                  <c:v>44925</c:v>
                </c:pt>
                <c:pt idx="4920">
                  <c:v>44926</c:v>
                </c:pt>
                <c:pt idx="4921">
                  <c:v>44927</c:v>
                </c:pt>
                <c:pt idx="4922">
                  <c:v>44928</c:v>
                </c:pt>
                <c:pt idx="4923">
                  <c:v>44929</c:v>
                </c:pt>
                <c:pt idx="4924">
                  <c:v>44930</c:v>
                </c:pt>
                <c:pt idx="4925">
                  <c:v>44931</c:v>
                </c:pt>
                <c:pt idx="4926">
                  <c:v>44932</c:v>
                </c:pt>
                <c:pt idx="4927">
                  <c:v>44933</c:v>
                </c:pt>
                <c:pt idx="4928">
                  <c:v>44934</c:v>
                </c:pt>
                <c:pt idx="4929">
                  <c:v>44935</c:v>
                </c:pt>
                <c:pt idx="4930">
                  <c:v>44936</c:v>
                </c:pt>
                <c:pt idx="4931">
                  <c:v>44937</c:v>
                </c:pt>
                <c:pt idx="4932">
                  <c:v>44938</c:v>
                </c:pt>
                <c:pt idx="4933">
                  <c:v>44939</c:v>
                </c:pt>
                <c:pt idx="4934">
                  <c:v>44940</c:v>
                </c:pt>
                <c:pt idx="4935">
                  <c:v>44941</c:v>
                </c:pt>
                <c:pt idx="4936">
                  <c:v>44942</c:v>
                </c:pt>
                <c:pt idx="4937">
                  <c:v>44943</c:v>
                </c:pt>
                <c:pt idx="4938">
                  <c:v>44944</c:v>
                </c:pt>
                <c:pt idx="4939">
                  <c:v>44945</c:v>
                </c:pt>
                <c:pt idx="4940">
                  <c:v>44946</c:v>
                </c:pt>
                <c:pt idx="4941">
                  <c:v>44947</c:v>
                </c:pt>
                <c:pt idx="4942">
                  <c:v>44948</c:v>
                </c:pt>
                <c:pt idx="4943">
                  <c:v>44949</c:v>
                </c:pt>
                <c:pt idx="4944">
                  <c:v>44950</c:v>
                </c:pt>
                <c:pt idx="4945">
                  <c:v>44951</c:v>
                </c:pt>
                <c:pt idx="4946">
                  <c:v>44952</c:v>
                </c:pt>
                <c:pt idx="4947">
                  <c:v>44953</c:v>
                </c:pt>
                <c:pt idx="4948">
                  <c:v>44954</c:v>
                </c:pt>
                <c:pt idx="4949">
                  <c:v>44955</c:v>
                </c:pt>
                <c:pt idx="4950">
                  <c:v>44956</c:v>
                </c:pt>
                <c:pt idx="4951">
                  <c:v>44957</c:v>
                </c:pt>
                <c:pt idx="4952">
                  <c:v>44958</c:v>
                </c:pt>
                <c:pt idx="4953">
                  <c:v>44959</c:v>
                </c:pt>
                <c:pt idx="4954">
                  <c:v>44960</c:v>
                </c:pt>
                <c:pt idx="4955">
                  <c:v>44961</c:v>
                </c:pt>
                <c:pt idx="4956">
                  <c:v>44962</c:v>
                </c:pt>
                <c:pt idx="4957">
                  <c:v>44963</c:v>
                </c:pt>
                <c:pt idx="4958">
                  <c:v>44964</c:v>
                </c:pt>
                <c:pt idx="4959">
                  <c:v>44965</c:v>
                </c:pt>
                <c:pt idx="4960">
                  <c:v>44966</c:v>
                </c:pt>
                <c:pt idx="4961">
                  <c:v>44967</c:v>
                </c:pt>
                <c:pt idx="4962">
                  <c:v>44968</c:v>
                </c:pt>
                <c:pt idx="4963">
                  <c:v>44969</c:v>
                </c:pt>
                <c:pt idx="4964">
                  <c:v>44970</c:v>
                </c:pt>
                <c:pt idx="4965">
                  <c:v>44971</c:v>
                </c:pt>
                <c:pt idx="4966">
                  <c:v>44972</c:v>
                </c:pt>
                <c:pt idx="4967">
                  <c:v>44973</c:v>
                </c:pt>
                <c:pt idx="4968">
                  <c:v>44974</c:v>
                </c:pt>
                <c:pt idx="4969">
                  <c:v>44975</c:v>
                </c:pt>
                <c:pt idx="4970">
                  <c:v>44976</c:v>
                </c:pt>
                <c:pt idx="4971">
                  <c:v>44977</c:v>
                </c:pt>
                <c:pt idx="4972">
                  <c:v>44978</c:v>
                </c:pt>
                <c:pt idx="4973">
                  <c:v>44979</c:v>
                </c:pt>
                <c:pt idx="4974">
                  <c:v>44980</c:v>
                </c:pt>
                <c:pt idx="4975">
                  <c:v>44981</c:v>
                </c:pt>
                <c:pt idx="4976">
                  <c:v>44982</c:v>
                </c:pt>
                <c:pt idx="4977">
                  <c:v>44983</c:v>
                </c:pt>
                <c:pt idx="4978">
                  <c:v>44984</c:v>
                </c:pt>
                <c:pt idx="4979">
                  <c:v>44985</c:v>
                </c:pt>
                <c:pt idx="4980">
                  <c:v>44986</c:v>
                </c:pt>
                <c:pt idx="4981">
                  <c:v>44987</c:v>
                </c:pt>
                <c:pt idx="4982">
                  <c:v>44988</c:v>
                </c:pt>
                <c:pt idx="4983">
                  <c:v>44989</c:v>
                </c:pt>
                <c:pt idx="4984">
                  <c:v>44990</c:v>
                </c:pt>
                <c:pt idx="4985">
                  <c:v>44991</c:v>
                </c:pt>
                <c:pt idx="4986">
                  <c:v>44992</c:v>
                </c:pt>
                <c:pt idx="4987">
                  <c:v>44993</c:v>
                </c:pt>
                <c:pt idx="4988">
                  <c:v>44994</c:v>
                </c:pt>
                <c:pt idx="4989">
                  <c:v>44995</c:v>
                </c:pt>
                <c:pt idx="4990">
                  <c:v>44996</c:v>
                </c:pt>
                <c:pt idx="4991">
                  <c:v>44997</c:v>
                </c:pt>
                <c:pt idx="4992">
                  <c:v>44998</c:v>
                </c:pt>
                <c:pt idx="4993">
                  <c:v>44999</c:v>
                </c:pt>
                <c:pt idx="4994">
                  <c:v>45000</c:v>
                </c:pt>
                <c:pt idx="4995">
                  <c:v>45001</c:v>
                </c:pt>
                <c:pt idx="4996">
                  <c:v>45002</c:v>
                </c:pt>
                <c:pt idx="4997">
                  <c:v>45003</c:v>
                </c:pt>
                <c:pt idx="4998">
                  <c:v>45004</c:v>
                </c:pt>
                <c:pt idx="4999">
                  <c:v>45005</c:v>
                </c:pt>
                <c:pt idx="5000">
                  <c:v>45006</c:v>
                </c:pt>
                <c:pt idx="5001">
                  <c:v>45007</c:v>
                </c:pt>
                <c:pt idx="5002">
                  <c:v>45008</c:v>
                </c:pt>
                <c:pt idx="5003">
                  <c:v>45009</c:v>
                </c:pt>
                <c:pt idx="5004">
                  <c:v>45010</c:v>
                </c:pt>
                <c:pt idx="5005">
                  <c:v>45011</c:v>
                </c:pt>
                <c:pt idx="5006">
                  <c:v>45012</c:v>
                </c:pt>
                <c:pt idx="5007">
                  <c:v>45013</c:v>
                </c:pt>
                <c:pt idx="5008">
                  <c:v>45014</c:v>
                </c:pt>
                <c:pt idx="5009">
                  <c:v>45015</c:v>
                </c:pt>
                <c:pt idx="5010">
                  <c:v>45016</c:v>
                </c:pt>
                <c:pt idx="5011">
                  <c:v>45017</c:v>
                </c:pt>
                <c:pt idx="5012">
                  <c:v>45018</c:v>
                </c:pt>
                <c:pt idx="5013">
                  <c:v>45019</c:v>
                </c:pt>
                <c:pt idx="5014">
                  <c:v>45020</c:v>
                </c:pt>
                <c:pt idx="5015">
                  <c:v>45021</c:v>
                </c:pt>
                <c:pt idx="5016">
                  <c:v>45022</c:v>
                </c:pt>
                <c:pt idx="5017">
                  <c:v>45023</c:v>
                </c:pt>
                <c:pt idx="5018">
                  <c:v>45024</c:v>
                </c:pt>
                <c:pt idx="5019">
                  <c:v>45025</c:v>
                </c:pt>
                <c:pt idx="5020">
                  <c:v>45026</c:v>
                </c:pt>
                <c:pt idx="5021">
                  <c:v>45027</c:v>
                </c:pt>
                <c:pt idx="5022">
                  <c:v>45028</c:v>
                </c:pt>
                <c:pt idx="5023">
                  <c:v>45029</c:v>
                </c:pt>
                <c:pt idx="5024">
                  <c:v>45030</c:v>
                </c:pt>
                <c:pt idx="5025">
                  <c:v>45031</c:v>
                </c:pt>
                <c:pt idx="5026">
                  <c:v>45032</c:v>
                </c:pt>
                <c:pt idx="5027">
                  <c:v>45033</c:v>
                </c:pt>
                <c:pt idx="5028">
                  <c:v>45034</c:v>
                </c:pt>
                <c:pt idx="5029">
                  <c:v>45035</c:v>
                </c:pt>
                <c:pt idx="5030">
                  <c:v>45036</c:v>
                </c:pt>
                <c:pt idx="5031">
                  <c:v>45037</c:v>
                </c:pt>
                <c:pt idx="5032">
                  <c:v>45038</c:v>
                </c:pt>
                <c:pt idx="5033">
                  <c:v>45039</c:v>
                </c:pt>
                <c:pt idx="5034">
                  <c:v>45040</c:v>
                </c:pt>
                <c:pt idx="5035">
                  <c:v>45041</c:v>
                </c:pt>
                <c:pt idx="5036">
                  <c:v>45042</c:v>
                </c:pt>
                <c:pt idx="5037">
                  <c:v>45043</c:v>
                </c:pt>
                <c:pt idx="5038">
                  <c:v>45044</c:v>
                </c:pt>
                <c:pt idx="5039">
                  <c:v>45045</c:v>
                </c:pt>
                <c:pt idx="5040">
                  <c:v>45046</c:v>
                </c:pt>
                <c:pt idx="5041">
                  <c:v>45047</c:v>
                </c:pt>
                <c:pt idx="5042">
                  <c:v>45048</c:v>
                </c:pt>
                <c:pt idx="5043">
                  <c:v>45049</c:v>
                </c:pt>
                <c:pt idx="5044">
                  <c:v>45050</c:v>
                </c:pt>
                <c:pt idx="5045">
                  <c:v>45051</c:v>
                </c:pt>
                <c:pt idx="5046">
                  <c:v>45052</c:v>
                </c:pt>
                <c:pt idx="5047">
                  <c:v>45053</c:v>
                </c:pt>
                <c:pt idx="5048">
                  <c:v>45054</c:v>
                </c:pt>
                <c:pt idx="5049">
                  <c:v>45055</c:v>
                </c:pt>
                <c:pt idx="5050">
                  <c:v>45056</c:v>
                </c:pt>
                <c:pt idx="5051">
                  <c:v>45057</c:v>
                </c:pt>
                <c:pt idx="5052">
                  <c:v>45058</c:v>
                </c:pt>
                <c:pt idx="5053">
                  <c:v>45059</c:v>
                </c:pt>
                <c:pt idx="5054">
                  <c:v>45060</c:v>
                </c:pt>
                <c:pt idx="5055">
                  <c:v>45061</c:v>
                </c:pt>
                <c:pt idx="5056">
                  <c:v>45062</c:v>
                </c:pt>
                <c:pt idx="5057">
                  <c:v>45063</c:v>
                </c:pt>
                <c:pt idx="5058">
                  <c:v>45064</c:v>
                </c:pt>
                <c:pt idx="5059">
                  <c:v>45065</c:v>
                </c:pt>
                <c:pt idx="5060">
                  <c:v>45066</c:v>
                </c:pt>
                <c:pt idx="5061">
                  <c:v>45067</c:v>
                </c:pt>
                <c:pt idx="5062">
                  <c:v>45068</c:v>
                </c:pt>
                <c:pt idx="5063">
                  <c:v>45069</c:v>
                </c:pt>
                <c:pt idx="5064">
                  <c:v>45070</c:v>
                </c:pt>
                <c:pt idx="5065">
                  <c:v>45071</c:v>
                </c:pt>
                <c:pt idx="5066">
                  <c:v>45072</c:v>
                </c:pt>
                <c:pt idx="5067">
                  <c:v>45073</c:v>
                </c:pt>
                <c:pt idx="5068">
                  <c:v>45074</c:v>
                </c:pt>
                <c:pt idx="5069">
                  <c:v>45075</c:v>
                </c:pt>
                <c:pt idx="5070">
                  <c:v>45076</c:v>
                </c:pt>
                <c:pt idx="5071">
                  <c:v>45077</c:v>
                </c:pt>
                <c:pt idx="5072">
                  <c:v>45078</c:v>
                </c:pt>
                <c:pt idx="5073">
                  <c:v>45079</c:v>
                </c:pt>
                <c:pt idx="5074">
                  <c:v>45080</c:v>
                </c:pt>
                <c:pt idx="5075">
                  <c:v>45081</c:v>
                </c:pt>
                <c:pt idx="5076">
                  <c:v>45082</c:v>
                </c:pt>
                <c:pt idx="5077">
                  <c:v>45083</c:v>
                </c:pt>
                <c:pt idx="5078">
                  <c:v>45084</c:v>
                </c:pt>
                <c:pt idx="5079">
                  <c:v>45085</c:v>
                </c:pt>
                <c:pt idx="5080">
                  <c:v>45086</c:v>
                </c:pt>
                <c:pt idx="5081">
                  <c:v>45087</c:v>
                </c:pt>
                <c:pt idx="5082">
                  <c:v>45088</c:v>
                </c:pt>
                <c:pt idx="5083">
                  <c:v>45089</c:v>
                </c:pt>
                <c:pt idx="5084">
                  <c:v>45090</c:v>
                </c:pt>
                <c:pt idx="5085">
                  <c:v>45091</c:v>
                </c:pt>
                <c:pt idx="5086">
                  <c:v>45092</c:v>
                </c:pt>
                <c:pt idx="5087">
                  <c:v>45093</c:v>
                </c:pt>
                <c:pt idx="5088">
                  <c:v>45094</c:v>
                </c:pt>
                <c:pt idx="5089">
                  <c:v>45095</c:v>
                </c:pt>
                <c:pt idx="5090">
                  <c:v>45096</c:v>
                </c:pt>
                <c:pt idx="5091">
                  <c:v>45097</c:v>
                </c:pt>
                <c:pt idx="5092">
                  <c:v>45098</c:v>
                </c:pt>
                <c:pt idx="5093">
                  <c:v>45099</c:v>
                </c:pt>
                <c:pt idx="5094">
                  <c:v>45100</c:v>
                </c:pt>
                <c:pt idx="5095">
                  <c:v>45101</c:v>
                </c:pt>
                <c:pt idx="5096">
                  <c:v>45102</c:v>
                </c:pt>
                <c:pt idx="5097">
                  <c:v>45103</c:v>
                </c:pt>
                <c:pt idx="5098">
                  <c:v>45104</c:v>
                </c:pt>
                <c:pt idx="5099">
                  <c:v>45105</c:v>
                </c:pt>
                <c:pt idx="5100">
                  <c:v>45106</c:v>
                </c:pt>
                <c:pt idx="5101">
                  <c:v>45107</c:v>
                </c:pt>
                <c:pt idx="5102">
                  <c:v>45108</c:v>
                </c:pt>
                <c:pt idx="5103">
                  <c:v>45109</c:v>
                </c:pt>
                <c:pt idx="5104">
                  <c:v>45110</c:v>
                </c:pt>
                <c:pt idx="5105">
                  <c:v>45111</c:v>
                </c:pt>
                <c:pt idx="5106">
                  <c:v>45112</c:v>
                </c:pt>
                <c:pt idx="5107">
                  <c:v>45113</c:v>
                </c:pt>
                <c:pt idx="5108">
                  <c:v>45114</c:v>
                </c:pt>
                <c:pt idx="5109">
                  <c:v>45115</c:v>
                </c:pt>
                <c:pt idx="5110">
                  <c:v>45116</c:v>
                </c:pt>
                <c:pt idx="5111">
                  <c:v>45117</c:v>
                </c:pt>
                <c:pt idx="5112">
                  <c:v>45118</c:v>
                </c:pt>
                <c:pt idx="5113">
                  <c:v>45119</c:v>
                </c:pt>
                <c:pt idx="5114">
                  <c:v>45120</c:v>
                </c:pt>
                <c:pt idx="5115">
                  <c:v>45121</c:v>
                </c:pt>
                <c:pt idx="5116">
                  <c:v>45122</c:v>
                </c:pt>
                <c:pt idx="5117">
                  <c:v>45123</c:v>
                </c:pt>
                <c:pt idx="5118">
                  <c:v>45124</c:v>
                </c:pt>
                <c:pt idx="5119">
                  <c:v>45125</c:v>
                </c:pt>
                <c:pt idx="5120">
                  <c:v>45126</c:v>
                </c:pt>
                <c:pt idx="5121">
                  <c:v>45127</c:v>
                </c:pt>
                <c:pt idx="5122">
                  <c:v>45128</c:v>
                </c:pt>
                <c:pt idx="5123">
                  <c:v>45129</c:v>
                </c:pt>
                <c:pt idx="5124">
                  <c:v>45130</c:v>
                </c:pt>
                <c:pt idx="5125">
                  <c:v>45130</c:v>
                </c:pt>
                <c:pt idx="5126">
                  <c:v>45131</c:v>
                </c:pt>
                <c:pt idx="5127">
                  <c:v>45132</c:v>
                </c:pt>
                <c:pt idx="5128">
                  <c:v>45133</c:v>
                </c:pt>
                <c:pt idx="5129">
                  <c:v>45134</c:v>
                </c:pt>
                <c:pt idx="5130">
                  <c:v>45135</c:v>
                </c:pt>
                <c:pt idx="5131">
                  <c:v>45136</c:v>
                </c:pt>
                <c:pt idx="5132">
                  <c:v>45137</c:v>
                </c:pt>
                <c:pt idx="5133">
                  <c:v>45138</c:v>
                </c:pt>
                <c:pt idx="5134">
                  <c:v>45139</c:v>
                </c:pt>
                <c:pt idx="5135">
                  <c:v>45140</c:v>
                </c:pt>
                <c:pt idx="5136">
                  <c:v>45141</c:v>
                </c:pt>
                <c:pt idx="5137">
                  <c:v>45142</c:v>
                </c:pt>
                <c:pt idx="5138">
                  <c:v>45143</c:v>
                </c:pt>
                <c:pt idx="5139">
                  <c:v>45144</c:v>
                </c:pt>
                <c:pt idx="5140">
                  <c:v>45145</c:v>
                </c:pt>
                <c:pt idx="5141">
                  <c:v>45146</c:v>
                </c:pt>
                <c:pt idx="5142">
                  <c:v>45147</c:v>
                </c:pt>
                <c:pt idx="5143">
                  <c:v>45148</c:v>
                </c:pt>
                <c:pt idx="5144">
                  <c:v>45149</c:v>
                </c:pt>
                <c:pt idx="5145">
                  <c:v>45150</c:v>
                </c:pt>
                <c:pt idx="5146">
                  <c:v>45151</c:v>
                </c:pt>
                <c:pt idx="5147">
                  <c:v>45152</c:v>
                </c:pt>
                <c:pt idx="5148">
                  <c:v>45153</c:v>
                </c:pt>
                <c:pt idx="5149">
                  <c:v>45154</c:v>
                </c:pt>
                <c:pt idx="5150">
                  <c:v>45155</c:v>
                </c:pt>
                <c:pt idx="5151">
                  <c:v>45156</c:v>
                </c:pt>
                <c:pt idx="5152">
                  <c:v>45157</c:v>
                </c:pt>
                <c:pt idx="5153">
                  <c:v>45158</c:v>
                </c:pt>
                <c:pt idx="5154">
                  <c:v>45159</c:v>
                </c:pt>
                <c:pt idx="5155">
                  <c:v>45160</c:v>
                </c:pt>
                <c:pt idx="5156">
                  <c:v>45161</c:v>
                </c:pt>
                <c:pt idx="5157">
                  <c:v>45162</c:v>
                </c:pt>
                <c:pt idx="5158">
                  <c:v>45163</c:v>
                </c:pt>
                <c:pt idx="5159">
                  <c:v>45164</c:v>
                </c:pt>
                <c:pt idx="5160">
                  <c:v>45165</c:v>
                </c:pt>
                <c:pt idx="5161">
                  <c:v>45166</c:v>
                </c:pt>
                <c:pt idx="5162">
                  <c:v>45167</c:v>
                </c:pt>
                <c:pt idx="5163">
                  <c:v>45168</c:v>
                </c:pt>
                <c:pt idx="5164">
                  <c:v>45169</c:v>
                </c:pt>
                <c:pt idx="5165">
                  <c:v>45170</c:v>
                </c:pt>
                <c:pt idx="5166">
                  <c:v>45171</c:v>
                </c:pt>
                <c:pt idx="5167">
                  <c:v>45172</c:v>
                </c:pt>
                <c:pt idx="5168">
                  <c:v>45173</c:v>
                </c:pt>
                <c:pt idx="5169">
                  <c:v>45174</c:v>
                </c:pt>
                <c:pt idx="5170">
                  <c:v>45175</c:v>
                </c:pt>
                <c:pt idx="5171">
                  <c:v>45176</c:v>
                </c:pt>
                <c:pt idx="5172">
                  <c:v>45177</c:v>
                </c:pt>
                <c:pt idx="5173">
                  <c:v>45178</c:v>
                </c:pt>
                <c:pt idx="5174">
                  <c:v>45179</c:v>
                </c:pt>
                <c:pt idx="5175">
                  <c:v>45180</c:v>
                </c:pt>
                <c:pt idx="5176">
                  <c:v>45181</c:v>
                </c:pt>
                <c:pt idx="5177">
                  <c:v>45182</c:v>
                </c:pt>
                <c:pt idx="5178">
                  <c:v>45183</c:v>
                </c:pt>
                <c:pt idx="5179">
                  <c:v>45184</c:v>
                </c:pt>
                <c:pt idx="5180">
                  <c:v>45185</c:v>
                </c:pt>
                <c:pt idx="5181">
                  <c:v>45186</c:v>
                </c:pt>
                <c:pt idx="5182">
                  <c:v>45187</c:v>
                </c:pt>
                <c:pt idx="5183">
                  <c:v>45188</c:v>
                </c:pt>
                <c:pt idx="5184">
                  <c:v>45189</c:v>
                </c:pt>
                <c:pt idx="5185">
                  <c:v>45190</c:v>
                </c:pt>
                <c:pt idx="5186">
                  <c:v>45191</c:v>
                </c:pt>
                <c:pt idx="5187">
                  <c:v>45192</c:v>
                </c:pt>
                <c:pt idx="5188">
                  <c:v>45193</c:v>
                </c:pt>
                <c:pt idx="5189">
                  <c:v>45194</c:v>
                </c:pt>
                <c:pt idx="5190">
                  <c:v>45195</c:v>
                </c:pt>
                <c:pt idx="5191">
                  <c:v>45196</c:v>
                </c:pt>
                <c:pt idx="5192">
                  <c:v>45197</c:v>
                </c:pt>
                <c:pt idx="5193">
                  <c:v>45198</c:v>
                </c:pt>
                <c:pt idx="5194">
                  <c:v>45199</c:v>
                </c:pt>
                <c:pt idx="5195">
                  <c:v>45200</c:v>
                </c:pt>
                <c:pt idx="5196">
                  <c:v>45201</c:v>
                </c:pt>
                <c:pt idx="5197">
                  <c:v>45202</c:v>
                </c:pt>
                <c:pt idx="5198">
                  <c:v>45203</c:v>
                </c:pt>
                <c:pt idx="5199">
                  <c:v>45204</c:v>
                </c:pt>
                <c:pt idx="5200">
                  <c:v>45205</c:v>
                </c:pt>
                <c:pt idx="5201">
                  <c:v>45206</c:v>
                </c:pt>
                <c:pt idx="5202">
                  <c:v>45207</c:v>
                </c:pt>
                <c:pt idx="5203">
                  <c:v>45208</c:v>
                </c:pt>
                <c:pt idx="5204">
                  <c:v>45209</c:v>
                </c:pt>
                <c:pt idx="5205">
                  <c:v>45210</c:v>
                </c:pt>
                <c:pt idx="5206">
                  <c:v>45211</c:v>
                </c:pt>
                <c:pt idx="5207">
                  <c:v>45212</c:v>
                </c:pt>
                <c:pt idx="5208">
                  <c:v>45213</c:v>
                </c:pt>
                <c:pt idx="5209">
                  <c:v>45214</c:v>
                </c:pt>
                <c:pt idx="5210">
                  <c:v>45215</c:v>
                </c:pt>
                <c:pt idx="5211">
                  <c:v>45216</c:v>
                </c:pt>
                <c:pt idx="5212">
                  <c:v>45217</c:v>
                </c:pt>
                <c:pt idx="5213">
                  <c:v>45218</c:v>
                </c:pt>
                <c:pt idx="5214">
                  <c:v>45219</c:v>
                </c:pt>
                <c:pt idx="5215">
                  <c:v>45220</c:v>
                </c:pt>
                <c:pt idx="5216">
                  <c:v>45221</c:v>
                </c:pt>
                <c:pt idx="5217">
                  <c:v>45222</c:v>
                </c:pt>
                <c:pt idx="5218">
                  <c:v>45223</c:v>
                </c:pt>
                <c:pt idx="5219">
                  <c:v>45224</c:v>
                </c:pt>
                <c:pt idx="5220">
                  <c:v>45225</c:v>
                </c:pt>
                <c:pt idx="5221">
                  <c:v>45226</c:v>
                </c:pt>
                <c:pt idx="5222">
                  <c:v>45227</c:v>
                </c:pt>
                <c:pt idx="5223">
                  <c:v>45228</c:v>
                </c:pt>
                <c:pt idx="5224">
                  <c:v>45229</c:v>
                </c:pt>
                <c:pt idx="5225">
                  <c:v>45230</c:v>
                </c:pt>
                <c:pt idx="5226">
                  <c:v>45231</c:v>
                </c:pt>
                <c:pt idx="5227">
                  <c:v>45232</c:v>
                </c:pt>
                <c:pt idx="5228">
                  <c:v>45233</c:v>
                </c:pt>
                <c:pt idx="5229">
                  <c:v>45234</c:v>
                </c:pt>
                <c:pt idx="5230">
                  <c:v>45235</c:v>
                </c:pt>
                <c:pt idx="5231">
                  <c:v>45236</c:v>
                </c:pt>
                <c:pt idx="5232">
                  <c:v>45237</c:v>
                </c:pt>
                <c:pt idx="5233">
                  <c:v>45238</c:v>
                </c:pt>
                <c:pt idx="5234">
                  <c:v>45239</c:v>
                </c:pt>
                <c:pt idx="5235">
                  <c:v>45240</c:v>
                </c:pt>
                <c:pt idx="5236">
                  <c:v>45241</c:v>
                </c:pt>
                <c:pt idx="5237">
                  <c:v>45242</c:v>
                </c:pt>
                <c:pt idx="5238">
                  <c:v>45243</c:v>
                </c:pt>
                <c:pt idx="5239">
                  <c:v>45244</c:v>
                </c:pt>
                <c:pt idx="5240">
                  <c:v>45245</c:v>
                </c:pt>
                <c:pt idx="5241">
                  <c:v>45246</c:v>
                </c:pt>
                <c:pt idx="5242">
                  <c:v>45247</c:v>
                </c:pt>
                <c:pt idx="5243">
                  <c:v>45248</c:v>
                </c:pt>
                <c:pt idx="5244">
                  <c:v>45249</c:v>
                </c:pt>
                <c:pt idx="5245">
                  <c:v>45250</c:v>
                </c:pt>
                <c:pt idx="5246">
                  <c:v>45251</c:v>
                </c:pt>
                <c:pt idx="5247">
                  <c:v>45252</c:v>
                </c:pt>
                <c:pt idx="5248">
                  <c:v>45253</c:v>
                </c:pt>
                <c:pt idx="5249">
                  <c:v>45254</c:v>
                </c:pt>
                <c:pt idx="5250">
                  <c:v>45255</c:v>
                </c:pt>
                <c:pt idx="5251">
                  <c:v>45256</c:v>
                </c:pt>
                <c:pt idx="5252">
                  <c:v>45257</c:v>
                </c:pt>
                <c:pt idx="5253">
                  <c:v>45258</c:v>
                </c:pt>
                <c:pt idx="5254">
                  <c:v>45259</c:v>
                </c:pt>
                <c:pt idx="5255">
                  <c:v>45260</c:v>
                </c:pt>
                <c:pt idx="5256">
                  <c:v>45261</c:v>
                </c:pt>
                <c:pt idx="5257">
                  <c:v>45262</c:v>
                </c:pt>
                <c:pt idx="5258">
                  <c:v>45263</c:v>
                </c:pt>
                <c:pt idx="5259">
                  <c:v>45264</c:v>
                </c:pt>
                <c:pt idx="5260">
                  <c:v>45265</c:v>
                </c:pt>
                <c:pt idx="5261">
                  <c:v>45266</c:v>
                </c:pt>
                <c:pt idx="5262">
                  <c:v>45267</c:v>
                </c:pt>
                <c:pt idx="5263">
                  <c:v>45268</c:v>
                </c:pt>
                <c:pt idx="5264">
                  <c:v>45269</c:v>
                </c:pt>
                <c:pt idx="5265">
                  <c:v>45270</c:v>
                </c:pt>
                <c:pt idx="5266">
                  <c:v>45271</c:v>
                </c:pt>
                <c:pt idx="5267">
                  <c:v>45272</c:v>
                </c:pt>
                <c:pt idx="5268">
                  <c:v>45273</c:v>
                </c:pt>
                <c:pt idx="5269">
                  <c:v>45274</c:v>
                </c:pt>
                <c:pt idx="5270">
                  <c:v>45275</c:v>
                </c:pt>
                <c:pt idx="5271">
                  <c:v>45276</c:v>
                </c:pt>
                <c:pt idx="5272">
                  <c:v>45277</c:v>
                </c:pt>
                <c:pt idx="5273">
                  <c:v>45278</c:v>
                </c:pt>
                <c:pt idx="5274">
                  <c:v>45279</c:v>
                </c:pt>
                <c:pt idx="5275">
                  <c:v>45280</c:v>
                </c:pt>
                <c:pt idx="5276">
                  <c:v>45281</c:v>
                </c:pt>
                <c:pt idx="5277">
                  <c:v>45282</c:v>
                </c:pt>
                <c:pt idx="5278">
                  <c:v>45283</c:v>
                </c:pt>
                <c:pt idx="5279">
                  <c:v>45284</c:v>
                </c:pt>
                <c:pt idx="5280">
                  <c:v>45285</c:v>
                </c:pt>
                <c:pt idx="5281">
                  <c:v>45286</c:v>
                </c:pt>
                <c:pt idx="5282">
                  <c:v>45287</c:v>
                </c:pt>
                <c:pt idx="5283">
                  <c:v>45288</c:v>
                </c:pt>
                <c:pt idx="5284">
                  <c:v>45289</c:v>
                </c:pt>
                <c:pt idx="5285">
                  <c:v>45290</c:v>
                </c:pt>
                <c:pt idx="5286">
                  <c:v>45291</c:v>
                </c:pt>
                <c:pt idx="5287">
                  <c:v>45292</c:v>
                </c:pt>
                <c:pt idx="5288">
                  <c:v>45293</c:v>
                </c:pt>
                <c:pt idx="5289">
                  <c:v>45294</c:v>
                </c:pt>
                <c:pt idx="5290">
                  <c:v>45295</c:v>
                </c:pt>
                <c:pt idx="5291">
                  <c:v>45296</c:v>
                </c:pt>
                <c:pt idx="5292">
                  <c:v>45297</c:v>
                </c:pt>
                <c:pt idx="5293">
                  <c:v>45298</c:v>
                </c:pt>
                <c:pt idx="5294">
                  <c:v>45299</c:v>
                </c:pt>
                <c:pt idx="5295">
                  <c:v>45300</c:v>
                </c:pt>
                <c:pt idx="5296">
                  <c:v>45301</c:v>
                </c:pt>
                <c:pt idx="5297">
                  <c:v>45302</c:v>
                </c:pt>
                <c:pt idx="5298">
                  <c:v>45303</c:v>
                </c:pt>
                <c:pt idx="5299">
                  <c:v>45304</c:v>
                </c:pt>
                <c:pt idx="5300">
                  <c:v>45305</c:v>
                </c:pt>
                <c:pt idx="5301">
                  <c:v>45306</c:v>
                </c:pt>
                <c:pt idx="5302">
                  <c:v>45307</c:v>
                </c:pt>
                <c:pt idx="5303">
                  <c:v>45308</c:v>
                </c:pt>
                <c:pt idx="5304">
                  <c:v>45309</c:v>
                </c:pt>
                <c:pt idx="5305">
                  <c:v>45310</c:v>
                </c:pt>
                <c:pt idx="5306">
                  <c:v>45311</c:v>
                </c:pt>
                <c:pt idx="5307">
                  <c:v>45312</c:v>
                </c:pt>
                <c:pt idx="5308">
                  <c:v>45313</c:v>
                </c:pt>
                <c:pt idx="5309">
                  <c:v>45314</c:v>
                </c:pt>
                <c:pt idx="5310">
                  <c:v>45315</c:v>
                </c:pt>
                <c:pt idx="5311">
                  <c:v>45316</c:v>
                </c:pt>
                <c:pt idx="5312">
                  <c:v>45317</c:v>
                </c:pt>
                <c:pt idx="5313">
                  <c:v>45318</c:v>
                </c:pt>
                <c:pt idx="5314">
                  <c:v>45319</c:v>
                </c:pt>
                <c:pt idx="5315">
                  <c:v>45320</c:v>
                </c:pt>
                <c:pt idx="5316">
                  <c:v>45321</c:v>
                </c:pt>
                <c:pt idx="5317">
                  <c:v>45322</c:v>
                </c:pt>
                <c:pt idx="5318">
                  <c:v>45323</c:v>
                </c:pt>
                <c:pt idx="5319">
                  <c:v>45324</c:v>
                </c:pt>
                <c:pt idx="5320">
                  <c:v>45325</c:v>
                </c:pt>
                <c:pt idx="5321">
                  <c:v>45326</c:v>
                </c:pt>
                <c:pt idx="5322">
                  <c:v>45327</c:v>
                </c:pt>
                <c:pt idx="5323">
                  <c:v>45328</c:v>
                </c:pt>
                <c:pt idx="5324">
                  <c:v>45329</c:v>
                </c:pt>
                <c:pt idx="5325">
                  <c:v>45330</c:v>
                </c:pt>
                <c:pt idx="5326">
                  <c:v>45331</c:v>
                </c:pt>
                <c:pt idx="5327">
                  <c:v>45332</c:v>
                </c:pt>
                <c:pt idx="5328">
                  <c:v>45333</c:v>
                </c:pt>
                <c:pt idx="5329">
                  <c:v>45334</c:v>
                </c:pt>
                <c:pt idx="5330">
                  <c:v>45335</c:v>
                </c:pt>
                <c:pt idx="5331">
                  <c:v>45336</c:v>
                </c:pt>
                <c:pt idx="5332">
                  <c:v>45337</c:v>
                </c:pt>
                <c:pt idx="5333">
                  <c:v>45338</c:v>
                </c:pt>
                <c:pt idx="5334">
                  <c:v>45339</c:v>
                </c:pt>
                <c:pt idx="5335">
                  <c:v>45340</c:v>
                </c:pt>
                <c:pt idx="5336">
                  <c:v>45341</c:v>
                </c:pt>
                <c:pt idx="5337">
                  <c:v>45342</c:v>
                </c:pt>
                <c:pt idx="5338">
                  <c:v>45343</c:v>
                </c:pt>
                <c:pt idx="5339">
                  <c:v>45344</c:v>
                </c:pt>
                <c:pt idx="5340">
                  <c:v>45345</c:v>
                </c:pt>
                <c:pt idx="5341">
                  <c:v>45346</c:v>
                </c:pt>
                <c:pt idx="5342">
                  <c:v>45347</c:v>
                </c:pt>
                <c:pt idx="5343">
                  <c:v>45348</c:v>
                </c:pt>
                <c:pt idx="5344">
                  <c:v>45349</c:v>
                </c:pt>
                <c:pt idx="5345">
                  <c:v>45350</c:v>
                </c:pt>
                <c:pt idx="5346">
                  <c:v>45351</c:v>
                </c:pt>
                <c:pt idx="5347">
                  <c:v>45352</c:v>
                </c:pt>
                <c:pt idx="5348">
                  <c:v>45353</c:v>
                </c:pt>
                <c:pt idx="5349">
                  <c:v>45354</c:v>
                </c:pt>
                <c:pt idx="5350">
                  <c:v>45355</c:v>
                </c:pt>
                <c:pt idx="5351">
                  <c:v>45356</c:v>
                </c:pt>
                <c:pt idx="5352">
                  <c:v>45357</c:v>
                </c:pt>
                <c:pt idx="5353">
                  <c:v>45358</c:v>
                </c:pt>
                <c:pt idx="5354">
                  <c:v>45359</c:v>
                </c:pt>
                <c:pt idx="5355">
                  <c:v>45360</c:v>
                </c:pt>
                <c:pt idx="5356">
                  <c:v>45361</c:v>
                </c:pt>
                <c:pt idx="5357">
                  <c:v>45362</c:v>
                </c:pt>
                <c:pt idx="5358">
                  <c:v>45363</c:v>
                </c:pt>
                <c:pt idx="5359">
                  <c:v>45364</c:v>
                </c:pt>
                <c:pt idx="5360">
                  <c:v>45365</c:v>
                </c:pt>
                <c:pt idx="5361">
                  <c:v>45366</c:v>
                </c:pt>
                <c:pt idx="5362">
                  <c:v>45367</c:v>
                </c:pt>
                <c:pt idx="5363">
                  <c:v>45368</c:v>
                </c:pt>
                <c:pt idx="5364">
                  <c:v>45369</c:v>
                </c:pt>
                <c:pt idx="5365">
                  <c:v>45370</c:v>
                </c:pt>
                <c:pt idx="5366">
                  <c:v>45371</c:v>
                </c:pt>
                <c:pt idx="5367">
                  <c:v>45372</c:v>
                </c:pt>
                <c:pt idx="5368">
                  <c:v>45373</c:v>
                </c:pt>
                <c:pt idx="5369">
                  <c:v>45374</c:v>
                </c:pt>
                <c:pt idx="5370">
                  <c:v>45375</c:v>
                </c:pt>
                <c:pt idx="5371">
                  <c:v>45376</c:v>
                </c:pt>
                <c:pt idx="5372">
                  <c:v>45377</c:v>
                </c:pt>
                <c:pt idx="5373">
                  <c:v>45378</c:v>
                </c:pt>
                <c:pt idx="5374">
                  <c:v>45379</c:v>
                </c:pt>
                <c:pt idx="5375">
                  <c:v>45380</c:v>
                </c:pt>
                <c:pt idx="5376">
                  <c:v>45381</c:v>
                </c:pt>
                <c:pt idx="5377">
                  <c:v>45382</c:v>
                </c:pt>
                <c:pt idx="5378">
                  <c:v>45383</c:v>
                </c:pt>
                <c:pt idx="5379">
                  <c:v>45384</c:v>
                </c:pt>
                <c:pt idx="5380">
                  <c:v>45385</c:v>
                </c:pt>
                <c:pt idx="5381">
                  <c:v>45386</c:v>
                </c:pt>
                <c:pt idx="5382">
                  <c:v>45387</c:v>
                </c:pt>
                <c:pt idx="5383">
                  <c:v>45388</c:v>
                </c:pt>
                <c:pt idx="5384">
                  <c:v>45389</c:v>
                </c:pt>
                <c:pt idx="5385">
                  <c:v>45390</c:v>
                </c:pt>
                <c:pt idx="5386">
                  <c:v>45391</c:v>
                </c:pt>
                <c:pt idx="5387">
                  <c:v>45392</c:v>
                </c:pt>
                <c:pt idx="5388">
                  <c:v>45393</c:v>
                </c:pt>
                <c:pt idx="5389">
                  <c:v>45394</c:v>
                </c:pt>
                <c:pt idx="5390">
                  <c:v>45395</c:v>
                </c:pt>
                <c:pt idx="5391">
                  <c:v>45396</c:v>
                </c:pt>
                <c:pt idx="5392">
                  <c:v>45397</c:v>
                </c:pt>
                <c:pt idx="5393">
                  <c:v>45398</c:v>
                </c:pt>
                <c:pt idx="5394">
                  <c:v>45399</c:v>
                </c:pt>
                <c:pt idx="5395">
                  <c:v>45400</c:v>
                </c:pt>
                <c:pt idx="5396">
                  <c:v>45401</c:v>
                </c:pt>
                <c:pt idx="5397">
                  <c:v>45402</c:v>
                </c:pt>
                <c:pt idx="5398">
                  <c:v>45403</c:v>
                </c:pt>
                <c:pt idx="5399">
                  <c:v>45404</c:v>
                </c:pt>
                <c:pt idx="5400">
                  <c:v>45405</c:v>
                </c:pt>
                <c:pt idx="5401">
                  <c:v>45406</c:v>
                </c:pt>
                <c:pt idx="5402">
                  <c:v>45407</c:v>
                </c:pt>
                <c:pt idx="5403">
                  <c:v>45408</c:v>
                </c:pt>
                <c:pt idx="5404">
                  <c:v>45409</c:v>
                </c:pt>
                <c:pt idx="5405">
                  <c:v>45410</c:v>
                </c:pt>
                <c:pt idx="5406">
                  <c:v>45411</c:v>
                </c:pt>
                <c:pt idx="5407">
                  <c:v>45412</c:v>
                </c:pt>
                <c:pt idx="5408">
                  <c:v>45413</c:v>
                </c:pt>
                <c:pt idx="5409">
                  <c:v>45414</c:v>
                </c:pt>
                <c:pt idx="5410">
                  <c:v>45415</c:v>
                </c:pt>
                <c:pt idx="5411">
                  <c:v>45416</c:v>
                </c:pt>
                <c:pt idx="5412">
                  <c:v>45417</c:v>
                </c:pt>
                <c:pt idx="5413">
                  <c:v>45418</c:v>
                </c:pt>
                <c:pt idx="5414">
                  <c:v>45419</c:v>
                </c:pt>
                <c:pt idx="5415">
                  <c:v>45420</c:v>
                </c:pt>
                <c:pt idx="5416">
                  <c:v>45421</c:v>
                </c:pt>
                <c:pt idx="5417">
                  <c:v>45422</c:v>
                </c:pt>
                <c:pt idx="5418">
                  <c:v>45423</c:v>
                </c:pt>
                <c:pt idx="5419">
                  <c:v>45424</c:v>
                </c:pt>
                <c:pt idx="5420">
                  <c:v>45425</c:v>
                </c:pt>
                <c:pt idx="5421">
                  <c:v>45426</c:v>
                </c:pt>
                <c:pt idx="5422">
                  <c:v>45427</c:v>
                </c:pt>
                <c:pt idx="5423">
                  <c:v>45428</c:v>
                </c:pt>
                <c:pt idx="5424">
                  <c:v>45429</c:v>
                </c:pt>
                <c:pt idx="5425">
                  <c:v>45430</c:v>
                </c:pt>
                <c:pt idx="5426">
                  <c:v>45431</c:v>
                </c:pt>
                <c:pt idx="5427">
                  <c:v>45432</c:v>
                </c:pt>
                <c:pt idx="5428">
                  <c:v>45433</c:v>
                </c:pt>
                <c:pt idx="5429">
                  <c:v>45434</c:v>
                </c:pt>
                <c:pt idx="5430">
                  <c:v>45435</c:v>
                </c:pt>
                <c:pt idx="5431">
                  <c:v>45436</c:v>
                </c:pt>
                <c:pt idx="5432">
                  <c:v>45437</c:v>
                </c:pt>
                <c:pt idx="5433">
                  <c:v>45438</c:v>
                </c:pt>
                <c:pt idx="5434">
                  <c:v>45439</c:v>
                </c:pt>
                <c:pt idx="5435">
                  <c:v>45440</c:v>
                </c:pt>
                <c:pt idx="5436">
                  <c:v>45441</c:v>
                </c:pt>
                <c:pt idx="5437">
                  <c:v>45442</c:v>
                </c:pt>
                <c:pt idx="5438">
                  <c:v>45443</c:v>
                </c:pt>
                <c:pt idx="5439">
                  <c:v>45444</c:v>
                </c:pt>
                <c:pt idx="5440">
                  <c:v>45445</c:v>
                </c:pt>
                <c:pt idx="5441">
                  <c:v>45446</c:v>
                </c:pt>
                <c:pt idx="5442">
                  <c:v>45447</c:v>
                </c:pt>
                <c:pt idx="5443">
                  <c:v>45448</c:v>
                </c:pt>
                <c:pt idx="5444">
                  <c:v>45449</c:v>
                </c:pt>
                <c:pt idx="5445">
                  <c:v>45450</c:v>
                </c:pt>
                <c:pt idx="5446">
                  <c:v>45451</c:v>
                </c:pt>
                <c:pt idx="5447">
                  <c:v>45452</c:v>
                </c:pt>
                <c:pt idx="5448">
                  <c:v>45453</c:v>
                </c:pt>
                <c:pt idx="5449">
                  <c:v>45454</c:v>
                </c:pt>
                <c:pt idx="5450">
                  <c:v>45455</c:v>
                </c:pt>
                <c:pt idx="5451">
                  <c:v>45456</c:v>
                </c:pt>
                <c:pt idx="5452">
                  <c:v>45457</c:v>
                </c:pt>
                <c:pt idx="5453">
                  <c:v>45458</c:v>
                </c:pt>
                <c:pt idx="5454">
                  <c:v>45459</c:v>
                </c:pt>
                <c:pt idx="5455">
                  <c:v>45460</c:v>
                </c:pt>
                <c:pt idx="5456">
                  <c:v>45461</c:v>
                </c:pt>
                <c:pt idx="5457">
                  <c:v>45462</c:v>
                </c:pt>
                <c:pt idx="5458">
                  <c:v>45463</c:v>
                </c:pt>
                <c:pt idx="5459">
                  <c:v>45464</c:v>
                </c:pt>
                <c:pt idx="5460">
                  <c:v>45465</c:v>
                </c:pt>
                <c:pt idx="5461">
                  <c:v>45466</c:v>
                </c:pt>
                <c:pt idx="5462">
                  <c:v>45467</c:v>
                </c:pt>
                <c:pt idx="5463">
                  <c:v>45468</c:v>
                </c:pt>
                <c:pt idx="5464">
                  <c:v>45469</c:v>
                </c:pt>
                <c:pt idx="5465">
                  <c:v>45470</c:v>
                </c:pt>
                <c:pt idx="5466">
                  <c:v>45471</c:v>
                </c:pt>
                <c:pt idx="5467">
                  <c:v>45472</c:v>
                </c:pt>
                <c:pt idx="5468">
                  <c:v>45473</c:v>
                </c:pt>
                <c:pt idx="5469">
                  <c:v>45474</c:v>
                </c:pt>
                <c:pt idx="5470">
                  <c:v>45475</c:v>
                </c:pt>
                <c:pt idx="5471">
                  <c:v>45476</c:v>
                </c:pt>
                <c:pt idx="5472">
                  <c:v>45477</c:v>
                </c:pt>
                <c:pt idx="5473">
                  <c:v>45478</c:v>
                </c:pt>
                <c:pt idx="5474">
                  <c:v>45479</c:v>
                </c:pt>
                <c:pt idx="5475">
                  <c:v>45480</c:v>
                </c:pt>
                <c:pt idx="5476">
                  <c:v>45481</c:v>
                </c:pt>
                <c:pt idx="5477">
                  <c:v>45482</c:v>
                </c:pt>
                <c:pt idx="5478">
                  <c:v>45483</c:v>
                </c:pt>
                <c:pt idx="5479">
                  <c:v>45484</c:v>
                </c:pt>
                <c:pt idx="5480">
                  <c:v>45485</c:v>
                </c:pt>
                <c:pt idx="5481">
                  <c:v>45486</c:v>
                </c:pt>
                <c:pt idx="5482">
                  <c:v>45487</c:v>
                </c:pt>
                <c:pt idx="5483">
                  <c:v>45488</c:v>
                </c:pt>
                <c:pt idx="5484">
                  <c:v>45489</c:v>
                </c:pt>
                <c:pt idx="5485">
                  <c:v>45490</c:v>
                </c:pt>
                <c:pt idx="5486">
                  <c:v>45491</c:v>
                </c:pt>
                <c:pt idx="5487">
                  <c:v>45492</c:v>
                </c:pt>
                <c:pt idx="5488">
                  <c:v>45493</c:v>
                </c:pt>
                <c:pt idx="5489">
                  <c:v>45494</c:v>
                </c:pt>
                <c:pt idx="5490">
                  <c:v>45495</c:v>
                </c:pt>
                <c:pt idx="5491">
                  <c:v>45496</c:v>
                </c:pt>
                <c:pt idx="5492">
                  <c:v>45497</c:v>
                </c:pt>
                <c:pt idx="5493">
                  <c:v>45498</c:v>
                </c:pt>
                <c:pt idx="5494">
                  <c:v>45499</c:v>
                </c:pt>
                <c:pt idx="5495">
                  <c:v>45500</c:v>
                </c:pt>
                <c:pt idx="5496">
                  <c:v>45501</c:v>
                </c:pt>
                <c:pt idx="5497">
                  <c:v>45502</c:v>
                </c:pt>
                <c:pt idx="5498">
                  <c:v>45503</c:v>
                </c:pt>
                <c:pt idx="5499">
                  <c:v>45504</c:v>
                </c:pt>
                <c:pt idx="5500">
                  <c:v>45505</c:v>
                </c:pt>
                <c:pt idx="5501">
                  <c:v>45506</c:v>
                </c:pt>
                <c:pt idx="5502">
                  <c:v>45507</c:v>
                </c:pt>
                <c:pt idx="5503">
                  <c:v>45508</c:v>
                </c:pt>
                <c:pt idx="5504">
                  <c:v>45509</c:v>
                </c:pt>
                <c:pt idx="5505">
                  <c:v>45510</c:v>
                </c:pt>
                <c:pt idx="5506">
                  <c:v>45511</c:v>
                </c:pt>
                <c:pt idx="5507">
                  <c:v>45512</c:v>
                </c:pt>
                <c:pt idx="5508">
                  <c:v>45513</c:v>
                </c:pt>
                <c:pt idx="5509">
                  <c:v>45514</c:v>
                </c:pt>
                <c:pt idx="5510">
                  <c:v>45515</c:v>
                </c:pt>
                <c:pt idx="5511">
                  <c:v>45516</c:v>
                </c:pt>
                <c:pt idx="5512">
                  <c:v>45517</c:v>
                </c:pt>
                <c:pt idx="5513">
                  <c:v>45518</c:v>
                </c:pt>
                <c:pt idx="5514">
                  <c:v>45519</c:v>
                </c:pt>
                <c:pt idx="5515">
                  <c:v>45520</c:v>
                </c:pt>
                <c:pt idx="5516">
                  <c:v>45521</c:v>
                </c:pt>
                <c:pt idx="5517">
                  <c:v>45522</c:v>
                </c:pt>
                <c:pt idx="5518">
                  <c:v>45523</c:v>
                </c:pt>
                <c:pt idx="5519">
                  <c:v>45524</c:v>
                </c:pt>
                <c:pt idx="5520">
                  <c:v>45525</c:v>
                </c:pt>
                <c:pt idx="5521">
                  <c:v>45526</c:v>
                </c:pt>
                <c:pt idx="5522">
                  <c:v>45527</c:v>
                </c:pt>
                <c:pt idx="5523">
                  <c:v>45528</c:v>
                </c:pt>
                <c:pt idx="5524">
                  <c:v>45529</c:v>
                </c:pt>
                <c:pt idx="5525">
                  <c:v>45530</c:v>
                </c:pt>
                <c:pt idx="5526">
                  <c:v>45531</c:v>
                </c:pt>
                <c:pt idx="5527">
                  <c:v>45532</c:v>
                </c:pt>
                <c:pt idx="5528">
                  <c:v>45533</c:v>
                </c:pt>
                <c:pt idx="5529">
                  <c:v>45534</c:v>
                </c:pt>
                <c:pt idx="5530">
                  <c:v>45535</c:v>
                </c:pt>
                <c:pt idx="5531">
                  <c:v>45536</c:v>
                </c:pt>
                <c:pt idx="5532">
                  <c:v>45537</c:v>
                </c:pt>
                <c:pt idx="5533">
                  <c:v>45538</c:v>
                </c:pt>
                <c:pt idx="5534">
                  <c:v>45539</c:v>
                </c:pt>
                <c:pt idx="5535">
                  <c:v>45540</c:v>
                </c:pt>
                <c:pt idx="5536">
                  <c:v>45541</c:v>
                </c:pt>
                <c:pt idx="5537">
                  <c:v>45542</c:v>
                </c:pt>
                <c:pt idx="5538">
                  <c:v>45543</c:v>
                </c:pt>
                <c:pt idx="5539">
                  <c:v>45544</c:v>
                </c:pt>
                <c:pt idx="5540">
                  <c:v>45545</c:v>
                </c:pt>
                <c:pt idx="5541">
                  <c:v>45546</c:v>
                </c:pt>
                <c:pt idx="5542">
                  <c:v>45547</c:v>
                </c:pt>
                <c:pt idx="5543">
                  <c:v>45548</c:v>
                </c:pt>
                <c:pt idx="5544">
                  <c:v>45549</c:v>
                </c:pt>
                <c:pt idx="5545">
                  <c:v>45550</c:v>
                </c:pt>
                <c:pt idx="5546">
                  <c:v>45551</c:v>
                </c:pt>
                <c:pt idx="5547">
                  <c:v>45552</c:v>
                </c:pt>
                <c:pt idx="5548">
                  <c:v>45553</c:v>
                </c:pt>
                <c:pt idx="5549">
                  <c:v>45554</c:v>
                </c:pt>
                <c:pt idx="5550">
                  <c:v>45555</c:v>
                </c:pt>
                <c:pt idx="5551">
                  <c:v>45556</c:v>
                </c:pt>
                <c:pt idx="5552">
                  <c:v>45557</c:v>
                </c:pt>
                <c:pt idx="5553">
                  <c:v>45558</c:v>
                </c:pt>
                <c:pt idx="5554">
                  <c:v>45559</c:v>
                </c:pt>
                <c:pt idx="5555">
                  <c:v>45560</c:v>
                </c:pt>
                <c:pt idx="5556">
                  <c:v>45561</c:v>
                </c:pt>
                <c:pt idx="5557">
                  <c:v>45562</c:v>
                </c:pt>
                <c:pt idx="5558">
                  <c:v>45563</c:v>
                </c:pt>
                <c:pt idx="5559">
                  <c:v>45564</c:v>
                </c:pt>
                <c:pt idx="5560">
                  <c:v>45565</c:v>
                </c:pt>
                <c:pt idx="5561">
                  <c:v>45566</c:v>
                </c:pt>
                <c:pt idx="5562">
                  <c:v>45567</c:v>
                </c:pt>
                <c:pt idx="5563">
                  <c:v>45568</c:v>
                </c:pt>
                <c:pt idx="5564">
                  <c:v>45569</c:v>
                </c:pt>
                <c:pt idx="5565">
                  <c:v>45570</c:v>
                </c:pt>
                <c:pt idx="5566">
                  <c:v>45571</c:v>
                </c:pt>
                <c:pt idx="5567">
                  <c:v>45572</c:v>
                </c:pt>
                <c:pt idx="5568">
                  <c:v>45573</c:v>
                </c:pt>
                <c:pt idx="5569">
                  <c:v>45574</c:v>
                </c:pt>
                <c:pt idx="5570">
                  <c:v>45575</c:v>
                </c:pt>
                <c:pt idx="5571">
                  <c:v>45576</c:v>
                </c:pt>
                <c:pt idx="5572">
                  <c:v>45577</c:v>
                </c:pt>
                <c:pt idx="5573">
                  <c:v>45578</c:v>
                </c:pt>
                <c:pt idx="5574">
                  <c:v>45579</c:v>
                </c:pt>
                <c:pt idx="5575">
                  <c:v>45580</c:v>
                </c:pt>
                <c:pt idx="5576">
                  <c:v>45581</c:v>
                </c:pt>
                <c:pt idx="5577">
                  <c:v>45582</c:v>
                </c:pt>
                <c:pt idx="5578">
                  <c:v>45583</c:v>
                </c:pt>
                <c:pt idx="5579">
                  <c:v>45584</c:v>
                </c:pt>
                <c:pt idx="5580">
                  <c:v>45585</c:v>
                </c:pt>
                <c:pt idx="5581">
                  <c:v>45586</c:v>
                </c:pt>
                <c:pt idx="5582">
                  <c:v>45587</c:v>
                </c:pt>
                <c:pt idx="5583">
                  <c:v>45588</c:v>
                </c:pt>
                <c:pt idx="5584">
                  <c:v>45589</c:v>
                </c:pt>
                <c:pt idx="5585">
                  <c:v>45590</c:v>
                </c:pt>
                <c:pt idx="5586">
                  <c:v>45591</c:v>
                </c:pt>
                <c:pt idx="5587">
                  <c:v>45592</c:v>
                </c:pt>
                <c:pt idx="5588">
                  <c:v>45593</c:v>
                </c:pt>
                <c:pt idx="5589">
                  <c:v>45594</c:v>
                </c:pt>
                <c:pt idx="5590">
                  <c:v>45595</c:v>
                </c:pt>
                <c:pt idx="5591">
                  <c:v>45596</c:v>
                </c:pt>
                <c:pt idx="5592">
                  <c:v>45597</c:v>
                </c:pt>
                <c:pt idx="5593">
                  <c:v>45598</c:v>
                </c:pt>
                <c:pt idx="5594">
                  <c:v>45599</c:v>
                </c:pt>
                <c:pt idx="5595">
                  <c:v>45600</c:v>
                </c:pt>
                <c:pt idx="5596">
                  <c:v>45601</c:v>
                </c:pt>
                <c:pt idx="5597">
                  <c:v>45602</c:v>
                </c:pt>
                <c:pt idx="5598">
                  <c:v>45603</c:v>
                </c:pt>
                <c:pt idx="5599">
                  <c:v>45604</c:v>
                </c:pt>
                <c:pt idx="5600">
                  <c:v>45605</c:v>
                </c:pt>
                <c:pt idx="5601">
                  <c:v>45606</c:v>
                </c:pt>
                <c:pt idx="5602">
                  <c:v>45607</c:v>
                </c:pt>
                <c:pt idx="5603">
                  <c:v>45608</c:v>
                </c:pt>
                <c:pt idx="5604">
                  <c:v>45609</c:v>
                </c:pt>
                <c:pt idx="5605">
                  <c:v>45610</c:v>
                </c:pt>
                <c:pt idx="5606">
                  <c:v>45611</c:v>
                </c:pt>
                <c:pt idx="5607">
                  <c:v>45612</c:v>
                </c:pt>
                <c:pt idx="5608">
                  <c:v>45613</c:v>
                </c:pt>
                <c:pt idx="5609">
                  <c:v>45614</c:v>
                </c:pt>
                <c:pt idx="5610">
                  <c:v>45615</c:v>
                </c:pt>
                <c:pt idx="5611">
                  <c:v>45616</c:v>
                </c:pt>
                <c:pt idx="5612">
                  <c:v>45617</c:v>
                </c:pt>
                <c:pt idx="5613">
                  <c:v>45618</c:v>
                </c:pt>
                <c:pt idx="5614">
                  <c:v>45619</c:v>
                </c:pt>
                <c:pt idx="5615">
                  <c:v>45620</c:v>
                </c:pt>
                <c:pt idx="5616">
                  <c:v>45621</c:v>
                </c:pt>
                <c:pt idx="5617">
                  <c:v>45622</c:v>
                </c:pt>
                <c:pt idx="5618">
                  <c:v>45623</c:v>
                </c:pt>
                <c:pt idx="5619">
                  <c:v>45624</c:v>
                </c:pt>
                <c:pt idx="5620">
                  <c:v>45625</c:v>
                </c:pt>
                <c:pt idx="5621">
                  <c:v>45626</c:v>
                </c:pt>
                <c:pt idx="5622">
                  <c:v>45627</c:v>
                </c:pt>
                <c:pt idx="5623">
                  <c:v>45628</c:v>
                </c:pt>
                <c:pt idx="5624">
                  <c:v>45629</c:v>
                </c:pt>
                <c:pt idx="5625">
                  <c:v>45630</c:v>
                </c:pt>
                <c:pt idx="5626">
                  <c:v>45631</c:v>
                </c:pt>
                <c:pt idx="5627">
                  <c:v>45632</c:v>
                </c:pt>
                <c:pt idx="5628">
                  <c:v>45633</c:v>
                </c:pt>
                <c:pt idx="5629">
                  <c:v>45634</c:v>
                </c:pt>
                <c:pt idx="5630">
                  <c:v>45635</c:v>
                </c:pt>
                <c:pt idx="5631">
                  <c:v>45636</c:v>
                </c:pt>
                <c:pt idx="5632">
                  <c:v>45637</c:v>
                </c:pt>
                <c:pt idx="5633">
                  <c:v>45638</c:v>
                </c:pt>
                <c:pt idx="5634">
                  <c:v>45639</c:v>
                </c:pt>
                <c:pt idx="5635">
                  <c:v>45640</c:v>
                </c:pt>
                <c:pt idx="5636">
                  <c:v>45641</c:v>
                </c:pt>
                <c:pt idx="5637">
                  <c:v>45642</c:v>
                </c:pt>
                <c:pt idx="5638">
                  <c:v>45643</c:v>
                </c:pt>
                <c:pt idx="5639">
                  <c:v>45644</c:v>
                </c:pt>
                <c:pt idx="5640">
                  <c:v>45645</c:v>
                </c:pt>
                <c:pt idx="5641">
                  <c:v>45646</c:v>
                </c:pt>
                <c:pt idx="5642">
                  <c:v>45647</c:v>
                </c:pt>
                <c:pt idx="5643">
                  <c:v>45648</c:v>
                </c:pt>
                <c:pt idx="5644">
                  <c:v>45649</c:v>
                </c:pt>
                <c:pt idx="5645">
                  <c:v>45650</c:v>
                </c:pt>
                <c:pt idx="5646">
                  <c:v>45651</c:v>
                </c:pt>
                <c:pt idx="5647">
                  <c:v>45652</c:v>
                </c:pt>
                <c:pt idx="5648">
                  <c:v>45653</c:v>
                </c:pt>
                <c:pt idx="5649">
                  <c:v>45654</c:v>
                </c:pt>
                <c:pt idx="5650">
                  <c:v>45655</c:v>
                </c:pt>
                <c:pt idx="5651">
                  <c:v>45656</c:v>
                </c:pt>
                <c:pt idx="5652">
                  <c:v>45657</c:v>
                </c:pt>
                <c:pt idx="5653">
                  <c:v>45658</c:v>
                </c:pt>
                <c:pt idx="5654">
                  <c:v>45659</c:v>
                </c:pt>
                <c:pt idx="5655">
                  <c:v>45660</c:v>
                </c:pt>
                <c:pt idx="5656">
                  <c:v>45661</c:v>
                </c:pt>
                <c:pt idx="5657">
                  <c:v>45662</c:v>
                </c:pt>
                <c:pt idx="5658">
                  <c:v>45663</c:v>
                </c:pt>
                <c:pt idx="5659">
                  <c:v>45664</c:v>
                </c:pt>
                <c:pt idx="5660">
                  <c:v>45665</c:v>
                </c:pt>
                <c:pt idx="5661">
                  <c:v>45666</c:v>
                </c:pt>
                <c:pt idx="5662">
                  <c:v>45667</c:v>
                </c:pt>
                <c:pt idx="5663">
                  <c:v>45668</c:v>
                </c:pt>
                <c:pt idx="5664">
                  <c:v>45669</c:v>
                </c:pt>
                <c:pt idx="5665">
                  <c:v>45670</c:v>
                </c:pt>
                <c:pt idx="5666">
                  <c:v>45671</c:v>
                </c:pt>
                <c:pt idx="5667">
                  <c:v>45672</c:v>
                </c:pt>
                <c:pt idx="5668">
                  <c:v>45673</c:v>
                </c:pt>
                <c:pt idx="5669">
                  <c:v>45674</c:v>
                </c:pt>
                <c:pt idx="5670">
                  <c:v>45675</c:v>
                </c:pt>
                <c:pt idx="5671">
                  <c:v>45676</c:v>
                </c:pt>
                <c:pt idx="5672">
                  <c:v>45677</c:v>
                </c:pt>
                <c:pt idx="5673">
                  <c:v>45678</c:v>
                </c:pt>
                <c:pt idx="5674">
                  <c:v>45679</c:v>
                </c:pt>
                <c:pt idx="5675">
                  <c:v>45680</c:v>
                </c:pt>
                <c:pt idx="5676">
                  <c:v>45681</c:v>
                </c:pt>
                <c:pt idx="5677">
                  <c:v>45682</c:v>
                </c:pt>
                <c:pt idx="5678">
                  <c:v>45683</c:v>
                </c:pt>
                <c:pt idx="5679">
                  <c:v>45684</c:v>
                </c:pt>
                <c:pt idx="5680">
                  <c:v>45685</c:v>
                </c:pt>
                <c:pt idx="5681">
                  <c:v>45686</c:v>
                </c:pt>
                <c:pt idx="5682">
                  <c:v>45687</c:v>
                </c:pt>
                <c:pt idx="5683">
                  <c:v>45688</c:v>
                </c:pt>
                <c:pt idx="5684">
                  <c:v>45689</c:v>
                </c:pt>
                <c:pt idx="5685">
                  <c:v>45690</c:v>
                </c:pt>
                <c:pt idx="5686">
                  <c:v>45691</c:v>
                </c:pt>
                <c:pt idx="5687">
                  <c:v>45692</c:v>
                </c:pt>
                <c:pt idx="5688">
                  <c:v>45693</c:v>
                </c:pt>
                <c:pt idx="5689">
                  <c:v>45694</c:v>
                </c:pt>
                <c:pt idx="5690">
                  <c:v>45695</c:v>
                </c:pt>
                <c:pt idx="5691">
                  <c:v>45696</c:v>
                </c:pt>
                <c:pt idx="5692">
                  <c:v>45697</c:v>
                </c:pt>
                <c:pt idx="5693">
                  <c:v>45698</c:v>
                </c:pt>
                <c:pt idx="5694">
                  <c:v>45699</c:v>
                </c:pt>
                <c:pt idx="5695">
                  <c:v>45700</c:v>
                </c:pt>
                <c:pt idx="5696">
                  <c:v>45701</c:v>
                </c:pt>
                <c:pt idx="5697">
                  <c:v>45702</c:v>
                </c:pt>
                <c:pt idx="5698">
                  <c:v>45703</c:v>
                </c:pt>
                <c:pt idx="5699">
                  <c:v>45704</c:v>
                </c:pt>
                <c:pt idx="5700">
                  <c:v>45705</c:v>
                </c:pt>
                <c:pt idx="5701">
                  <c:v>45706</c:v>
                </c:pt>
                <c:pt idx="5702">
                  <c:v>45707</c:v>
                </c:pt>
                <c:pt idx="5703">
                  <c:v>45708</c:v>
                </c:pt>
                <c:pt idx="5704">
                  <c:v>45709</c:v>
                </c:pt>
                <c:pt idx="5705">
                  <c:v>45710</c:v>
                </c:pt>
                <c:pt idx="5706">
                  <c:v>45711</c:v>
                </c:pt>
                <c:pt idx="5707">
                  <c:v>45712</c:v>
                </c:pt>
                <c:pt idx="5708">
                  <c:v>45713</c:v>
                </c:pt>
                <c:pt idx="5709">
                  <c:v>45714</c:v>
                </c:pt>
                <c:pt idx="5710">
                  <c:v>45715</c:v>
                </c:pt>
                <c:pt idx="5711">
                  <c:v>45716</c:v>
                </c:pt>
                <c:pt idx="5712">
                  <c:v>45717</c:v>
                </c:pt>
                <c:pt idx="5713">
                  <c:v>45718</c:v>
                </c:pt>
                <c:pt idx="5714">
                  <c:v>45719</c:v>
                </c:pt>
                <c:pt idx="5715">
                  <c:v>45720</c:v>
                </c:pt>
                <c:pt idx="5716">
                  <c:v>45721</c:v>
                </c:pt>
                <c:pt idx="5717">
                  <c:v>45722</c:v>
                </c:pt>
                <c:pt idx="5718">
                  <c:v>45723</c:v>
                </c:pt>
                <c:pt idx="5719">
                  <c:v>45724</c:v>
                </c:pt>
                <c:pt idx="5720">
                  <c:v>45725</c:v>
                </c:pt>
                <c:pt idx="5721">
                  <c:v>45726</c:v>
                </c:pt>
                <c:pt idx="5722">
                  <c:v>45727</c:v>
                </c:pt>
                <c:pt idx="5723">
                  <c:v>45728</c:v>
                </c:pt>
                <c:pt idx="5724">
                  <c:v>45729</c:v>
                </c:pt>
                <c:pt idx="5725">
                  <c:v>45730</c:v>
                </c:pt>
                <c:pt idx="5726">
                  <c:v>45731</c:v>
                </c:pt>
                <c:pt idx="5727">
                  <c:v>45732</c:v>
                </c:pt>
                <c:pt idx="5728">
                  <c:v>45733</c:v>
                </c:pt>
                <c:pt idx="5729">
                  <c:v>45734</c:v>
                </c:pt>
                <c:pt idx="5730">
                  <c:v>45735</c:v>
                </c:pt>
                <c:pt idx="5731">
                  <c:v>45736</c:v>
                </c:pt>
                <c:pt idx="5732">
                  <c:v>45737</c:v>
                </c:pt>
                <c:pt idx="5733">
                  <c:v>45738</c:v>
                </c:pt>
                <c:pt idx="5734">
                  <c:v>45739</c:v>
                </c:pt>
                <c:pt idx="5735">
                  <c:v>45740</c:v>
                </c:pt>
                <c:pt idx="5736">
                  <c:v>45741</c:v>
                </c:pt>
                <c:pt idx="5737">
                  <c:v>45742</c:v>
                </c:pt>
                <c:pt idx="5738">
                  <c:v>45743</c:v>
                </c:pt>
                <c:pt idx="5739">
                  <c:v>45744</c:v>
                </c:pt>
                <c:pt idx="5740">
                  <c:v>45745</c:v>
                </c:pt>
                <c:pt idx="5741">
                  <c:v>45746</c:v>
                </c:pt>
                <c:pt idx="5742">
                  <c:v>45747</c:v>
                </c:pt>
                <c:pt idx="5743">
                  <c:v>45748</c:v>
                </c:pt>
                <c:pt idx="5744">
                  <c:v>45749</c:v>
                </c:pt>
                <c:pt idx="5745">
                  <c:v>45750</c:v>
                </c:pt>
                <c:pt idx="5746">
                  <c:v>45751</c:v>
                </c:pt>
                <c:pt idx="5747">
                  <c:v>45752</c:v>
                </c:pt>
                <c:pt idx="5748">
                  <c:v>45753</c:v>
                </c:pt>
                <c:pt idx="5749">
                  <c:v>45754</c:v>
                </c:pt>
                <c:pt idx="5750">
                  <c:v>45755</c:v>
                </c:pt>
                <c:pt idx="5751">
                  <c:v>45756</c:v>
                </c:pt>
                <c:pt idx="5752">
                  <c:v>45757</c:v>
                </c:pt>
                <c:pt idx="5753">
                  <c:v>45758</c:v>
                </c:pt>
                <c:pt idx="5754">
                  <c:v>45759</c:v>
                </c:pt>
                <c:pt idx="5755">
                  <c:v>45760</c:v>
                </c:pt>
                <c:pt idx="5756">
                  <c:v>45761</c:v>
                </c:pt>
                <c:pt idx="5757">
                  <c:v>45762</c:v>
                </c:pt>
                <c:pt idx="5758">
                  <c:v>45763</c:v>
                </c:pt>
                <c:pt idx="5759">
                  <c:v>45764</c:v>
                </c:pt>
                <c:pt idx="5760">
                  <c:v>45765</c:v>
                </c:pt>
                <c:pt idx="5761">
                  <c:v>45766</c:v>
                </c:pt>
                <c:pt idx="5762">
                  <c:v>45767</c:v>
                </c:pt>
                <c:pt idx="5763">
                  <c:v>45768</c:v>
                </c:pt>
                <c:pt idx="5764">
                  <c:v>45769</c:v>
                </c:pt>
                <c:pt idx="5765">
                  <c:v>45770</c:v>
                </c:pt>
                <c:pt idx="5766">
                  <c:v>45771</c:v>
                </c:pt>
                <c:pt idx="5767">
                  <c:v>45772</c:v>
                </c:pt>
                <c:pt idx="5768">
                  <c:v>45773</c:v>
                </c:pt>
                <c:pt idx="5769">
                  <c:v>45774</c:v>
                </c:pt>
                <c:pt idx="5770">
                  <c:v>45775</c:v>
                </c:pt>
                <c:pt idx="5771">
                  <c:v>45776</c:v>
                </c:pt>
                <c:pt idx="5772">
                  <c:v>45777</c:v>
                </c:pt>
                <c:pt idx="5773">
                  <c:v>45778</c:v>
                </c:pt>
                <c:pt idx="5774">
                  <c:v>45779</c:v>
                </c:pt>
                <c:pt idx="5775">
                  <c:v>45780</c:v>
                </c:pt>
                <c:pt idx="5776">
                  <c:v>45781</c:v>
                </c:pt>
                <c:pt idx="5777">
                  <c:v>45782</c:v>
                </c:pt>
                <c:pt idx="5778">
                  <c:v>45783</c:v>
                </c:pt>
                <c:pt idx="5779">
                  <c:v>45784</c:v>
                </c:pt>
                <c:pt idx="5780">
                  <c:v>45785</c:v>
                </c:pt>
                <c:pt idx="5781">
                  <c:v>45786</c:v>
                </c:pt>
                <c:pt idx="5782">
                  <c:v>45787</c:v>
                </c:pt>
                <c:pt idx="5783">
                  <c:v>45788</c:v>
                </c:pt>
                <c:pt idx="5784">
                  <c:v>45789</c:v>
                </c:pt>
                <c:pt idx="5785">
                  <c:v>45790</c:v>
                </c:pt>
                <c:pt idx="5786">
                  <c:v>45791</c:v>
                </c:pt>
                <c:pt idx="5787">
                  <c:v>45792</c:v>
                </c:pt>
                <c:pt idx="5788">
                  <c:v>45793</c:v>
                </c:pt>
                <c:pt idx="5789">
                  <c:v>45794</c:v>
                </c:pt>
                <c:pt idx="5790">
                  <c:v>45795</c:v>
                </c:pt>
                <c:pt idx="5791">
                  <c:v>45796</c:v>
                </c:pt>
                <c:pt idx="5792">
                  <c:v>45797</c:v>
                </c:pt>
                <c:pt idx="5793">
                  <c:v>45798</c:v>
                </c:pt>
                <c:pt idx="5794">
                  <c:v>45799</c:v>
                </c:pt>
                <c:pt idx="5795">
                  <c:v>45800</c:v>
                </c:pt>
                <c:pt idx="5796">
                  <c:v>45801</c:v>
                </c:pt>
                <c:pt idx="5797">
                  <c:v>45802</c:v>
                </c:pt>
                <c:pt idx="5798">
                  <c:v>45803</c:v>
                </c:pt>
                <c:pt idx="5799">
                  <c:v>45804</c:v>
                </c:pt>
                <c:pt idx="5800">
                  <c:v>45805</c:v>
                </c:pt>
                <c:pt idx="5801">
                  <c:v>45806</c:v>
                </c:pt>
                <c:pt idx="5802">
                  <c:v>45807</c:v>
                </c:pt>
                <c:pt idx="5803">
                  <c:v>45808</c:v>
                </c:pt>
                <c:pt idx="5804">
                  <c:v>45809</c:v>
                </c:pt>
                <c:pt idx="5805">
                  <c:v>45810</c:v>
                </c:pt>
                <c:pt idx="5806">
                  <c:v>45811</c:v>
                </c:pt>
                <c:pt idx="5807">
                  <c:v>45812</c:v>
                </c:pt>
                <c:pt idx="5808">
                  <c:v>45813</c:v>
                </c:pt>
                <c:pt idx="5809">
                  <c:v>45814</c:v>
                </c:pt>
                <c:pt idx="5810">
                  <c:v>45815</c:v>
                </c:pt>
                <c:pt idx="5811">
                  <c:v>45816</c:v>
                </c:pt>
                <c:pt idx="5812">
                  <c:v>45817</c:v>
                </c:pt>
                <c:pt idx="5813">
                  <c:v>45818</c:v>
                </c:pt>
                <c:pt idx="5814">
                  <c:v>45819</c:v>
                </c:pt>
                <c:pt idx="5815">
                  <c:v>45820</c:v>
                </c:pt>
                <c:pt idx="5816">
                  <c:v>45821</c:v>
                </c:pt>
                <c:pt idx="5817">
                  <c:v>45822</c:v>
                </c:pt>
                <c:pt idx="5818">
                  <c:v>45823</c:v>
                </c:pt>
                <c:pt idx="5819">
                  <c:v>45824</c:v>
                </c:pt>
                <c:pt idx="5820">
                  <c:v>45825</c:v>
                </c:pt>
                <c:pt idx="5821">
                  <c:v>45826</c:v>
                </c:pt>
                <c:pt idx="5822">
                  <c:v>45827</c:v>
                </c:pt>
                <c:pt idx="5823">
                  <c:v>45828</c:v>
                </c:pt>
                <c:pt idx="5824">
                  <c:v>45829</c:v>
                </c:pt>
                <c:pt idx="5825">
                  <c:v>45830</c:v>
                </c:pt>
                <c:pt idx="5826">
                  <c:v>45831</c:v>
                </c:pt>
                <c:pt idx="5827">
                  <c:v>45832</c:v>
                </c:pt>
                <c:pt idx="5828">
                  <c:v>45833</c:v>
                </c:pt>
                <c:pt idx="5829">
                  <c:v>45834</c:v>
                </c:pt>
                <c:pt idx="5830">
                  <c:v>45835</c:v>
                </c:pt>
                <c:pt idx="5831">
                  <c:v>45836</c:v>
                </c:pt>
                <c:pt idx="5832">
                  <c:v>45837</c:v>
                </c:pt>
                <c:pt idx="5833">
                  <c:v>45838</c:v>
                </c:pt>
                <c:pt idx="5834">
                  <c:v>45839</c:v>
                </c:pt>
                <c:pt idx="5835">
                  <c:v>45840</c:v>
                </c:pt>
                <c:pt idx="5836">
                  <c:v>45841</c:v>
                </c:pt>
                <c:pt idx="5837">
                  <c:v>45842</c:v>
                </c:pt>
                <c:pt idx="5838">
                  <c:v>45843</c:v>
                </c:pt>
                <c:pt idx="5839">
                  <c:v>45844</c:v>
                </c:pt>
                <c:pt idx="5840">
                  <c:v>45845</c:v>
                </c:pt>
                <c:pt idx="5841">
                  <c:v>45846</c:v>
                </c:pt>
                <c:pt idx="5842">
                  <c:v>45847</c:v>
                </c:pt>
                <c:pt idx="5843">
                  <c:v>45848</c:v>
                </c:pt>
                <c:pt idx="5844">
                  <c:v>45849</c:v>
                </c:pt>
                <c:pt idx="5845">
                  <c:v>45850</c:v>
                </c:pt>
                <c:pt idx="5846">
                  <c:v>45851</c:v>
                </c:pt>
                <c:pt idx="5847">
                  <c:v>45852</c:v>
                </c:pt>
                <c:pt idx="5848">
                  <c:v>45853</c:v>
                </c:pt>
                <c:pt idx="5849">
                  <c:v>45854</c:v>
                </c:pt>
                <c:pt idx="5850">
                  <c:v>45855</c:v>
                </c:pt>
                <c:pt idx="5851">
                  <c:v>45856</c:v>
                </c:pt>
                <c:pt idx="5852">
                  <c:v>45857</c:v>
                </c:pt>
                <c:pt idx="5853">
                  <c:v>45858</c:v>
                </c:pt>
                <c:pt idx="5854">
                  <c:v>45859</c:v>
                </c:pt>
                <c:pt idx="5855">
                  <c:v>45860</c:v>
                </c:pt>
                <c:pt idx="5856">
                  <c:v>45861</c:v>
                </c:pt>
                <c:pt idx="5857">
                  <c:v>45862</c:v>
                </c:pt>
                <c:pt idx="5858">
                  <c:v>45863</c:v>
                </c:pt>
                <c:pt idx="5859">
                  <c:v>45864</c:v>
                </c:pt>
                <c:pt idx="5860">
                  <c:v>45865</c:v>
                </c:pt>
                <c:pt idx="5861">
                  <c:v>45866</c:v>
                </c:pt>
                <c:pt idx="5862">
                  <c:v>45867</c:v>
                </c:pt>
                <c:pt idx="5863">
                  <c:v>45868</c:v>
                </c:pt>
                <c:pt idx="5864">
                  <c:v>45869</c:v>
                </c:pt>
                <c:pt idx="5865">
                  <c:v>45870</c:v>
                </c:pt>
                <c:pt idx="5866">
                  <c:v>45871</c:v>
                </c:pt>
                <c:pt idx="5867">
                  <c:v>45872</c:v>
                </c:pt>
                <c:pt idx="5868">
                  <c:v>45873</c:v>
                </c:pt>
                <c:pt idx="5869">
                  <c:v>45874</c:v>
                </c:pt>
                <c:pt idx="5870">
                  <c:v>45875</c:v>
                </c:pt>
                <c:pt idx="5871">
                  <c:v>45876</c:v>
                </c:pt>
                <c:pt idx="5872">
                  <c:v>45877</c:v>
                </c:pt>
                <c:pt idx="5873">
                  <c:v>45878</c:v>
                </c:pt>
                <c:pt idx="5874">
                  <c:v>45879</c:v>
                </c:pt>
                <c:pt idx="5875">
                  <c:v>45880</c:v>
                </c:pt>
                <c:pt idx="5876">
                  <c:v>45881</c:v>
                </c:pt>
                <c:pt idx="5877">
                  <c:v>45882</c:v>
                </c:pt>
                <c:pt idx="5878">
                  <c:v>45883</c:v>
                </c:pt>
                <c:pt idx="5879">
                  <c:v>45884</c:v>
                </c:pt>
                <c:pt idx="5880">
                  <c:v>45885</c:v>
                </c:pt>
                <c:pt idx="5881">
                  <c:v>45886</c:v>
                </c:pt>
                <c:pt idx="5882">
                  <c:v>45887</c:v>
                </c:pt>
                <c:pt idx="5883">
                  <c:v>45888</c:v>
                </c:pt>
                <c:pt idx="5884">
                  <c:v>45889</c:v>
                </c:pt>
                <c:pt idx="5885">
                  <c:v>45890</c:v>
                </c:pt>
                <c:pt idx="5886">
                  <c:v>45891</c:v>
                </c:pt>
                <c:pt idx="5887">
                  <c:v>45892</c:v>
                </c:pt>
                <c:pt idx="5888">
                  <c:v>45893</c:v>
                </c:pt>
                <c:pt idx="5889">
                  <c:v>45894</c:v>
                </c:pt>
                <c:pt idx="5890">
                  <c:v>45895</c:v>
                </c:pt>
                <c:pt idx="5891">
                  <c:v>45896</c:v>
                </c:pt>
                <c:pt idx="5892">
                  <c:v>45897</c:v>
                </c:pt>
                <c:pt idx="5893">
                  <c:v>45898</c:v>
                </c:pt>
                <c:pt idx="5894">
                  <c:v>45899</c:v>
                </c:pt>
                <c:pt idx="5895">
                  <c:v>45900</c:v>
                </c:pt>
                <c:pt idx="5896">
                  <c:v>45901</c:v>
                </c:pt>
                <c:pt idx="5897">
                  <c:v>45902</c:v>
                </c:pt>
                <c:pt idx="5898">
                  <c:v>45903</c:v>
                </c:pt>
                <c:pt idx="5899">
                  <c:v>45904</c:v>
                </c:pt>
                <c:pt idx="5900">
                  <c:v>45905</c:v>
                </c:pt>
                <c:pt idx="5901">
                  <c:v>45906</c:v>
                </c:pt>
                <c:pt idx="5902">
                  <c:v>45907</c:v>
                </c:pt>
                <c:pt idx="5903">
                  <c:v>45908</c:v>
                </c:pt>
                <c:pt idx="5904">
                  <c:v>45909</c:v>
                </c:pt>
                <c:pt idx="5905">
                  <c:v>45910</c:v>
                </c:pt>
                <c:pt idx="5906">
                  <c:v>45911</c:v>
                </c:pt>
                <c:pt idx="5907">
                  <c:v>45912</c:v>
                </c:pt>
                <c:pt idx="5908">
                  <c:v>45913</c:v>
                </c:pt>
                <c:pt idx="5909">
                  <c:v>45914</c:v>
                </c:pt>
                <c:pt idx="5910">
                  <c:v>45915</c:v>
                </c:pt>
                <c:pt idx="5911">
                  <c:v>45916</c:v>
                </c:pt>
                <c:pt idx="5912">
                  <c:v>45917</c:v>
                </c:pt>
                <c:pt idx="5913">
                  <c:v>45918</c:v>
                </c:pt>
                <c:pt idx="5914">
                  <c:v>45919</c:v>
                </c:pt>
                <c:pt idx="5915">
                  <c:v>45920</c:v>
                </c:pt>
                <c:pt idx="5916">
                  <c:v>45921</c:v>
                </c:pt>
                <c:pt idx="5917">
                  <c:v>45922</c:v>
                </c:pt>
                <c:pt idx="5918">
                  <c:v>45923</c:v>
                </c:pt>
                <c:pt idx="5919">
                  <c:v>45924</c:v>
                </c:pt>
                <c:pt idx="5920">
                  <c:v>45925</c:v>
                </c:pt>
                <c:pt idx="5921">
                  <c:v>45926</c:v>
                </c:pt>
                <c:pt idx="5922">
                  <c:v>45927</c:v>
                </c:pt>
                <c:pt idx="5923">
                  <c:v>45928</c:v>
                </c:pt>
                <c:pt idx="5924">
                  <c:v>45929</c:v>
                </c:pt>
                <c:pt idx="5925">
                  <c:v>45930</c:v>
                </c:pt>
                <c:pt idx="5926">
                  <c:v>45931</c:v>
                </c:pt>
                <c:pt idx="5927">
                  <c:v>45932</c:v>
                </c:pt>
                <c:pt idx="5928">
                  <c:v>45933</c:v>
                </c:pt>
                <c:pt idx="5929">
                  <c:v>45934</c:v>
                </c:pt>
                <c:pt idx="5930">
                  <c:v>45935</c:v>
                </c:pt>
                <c:pt idx="5931">
                  <c:v>45936</c:v>
                </c:pt>
                <c:pt idx="5932">
                  <c:v>45937</c:v>
                </c:pt>
                <c:pt idx="5933">
                  <c:v>45938</c:v>
                </c:pt>
                <c:pt idx="5934">
                  <c:v>45939</c:v>
                </c:pt>
                <c:pt idx="5935">
                  <c:v>45940</c:v>
                </c:pt>
                <c:pt idx="5936">
                  <c:v>45941</c:v>
                </c:pt>
                <c:pt idx="5937">
                  <c:v>45942</c:v>
                </c:pt>
                <c:pt idx="5938">
                  <c:v>45943</c:v>
                </c:pt>
                <c:pt idx="5939">
                  <c:v>45944</c:v>
                </c:pt>
                <c:pt idx="5940">
                  <c:v>45945</c:v>
                </c:pt>
                <c:pt idx="5941">
                  <c:v>45946</c:v>
                </c:pt>
                <c:pt idx="5942">
                  <c:v>45947</c:v>
                </c:pt>
                <c:pt idx="5943">
                  <c:v>45948</c:v>
                </c:pt>
                <c:pt idx="5944">
                  <c:v>45949</c:v>
                </c:pt>
                <c:pt idx="5945">
                  <c:v>45950</c:v>
                </c:pt>
                <c:pt idx="5946">
                  <c:v>45951</c:v>
                </c:pt>
                <c:pt idx="5947">
                  <c:v>45952</c:v>
                </c:pt>
                <c:pt idx="5948">
                  <c:v>45953</c:v>
                </c:pt>
                <c:pt idx="5949">
                  <c:v>45954</c:v>
                </c:pt>
                <c:pt idx="5950">
                  <c:v>45955</c:v>
                </c:pt>
                <c:pt idx="5951">
                  <c:v>45956</c:v>
                </c:pt>
                <c:pt idx="5952">
                  <c:v>45957</c:v>
                </c:pt>
                <c:pt idx="5953">
                  <c:v>45958</c:v>
                </c:pt>
                <c:pt idx="5954">
                  <c:v>45959</c:v>
                </c:pt>
                <c:pt idx="5955">
                  <c:v>45960</c:v>
                </c:pt>
                <c:pt idx="5956">
                  <c:v>45961</c:v>
                </c:pt>
                <c:pt idx="5957">
                  <c:v>45962</c:v>
                </c:pt>
                <c:pt idx="5958">
                  <c:v>45963</c:v>
                </c:pt>
                <c:pt idx="5959">
                  <c:v>45964</c:v>
                </c:pt>
                <c:pt idx="5960">
                  <c:v>45965</c:v>
                </c:pt>
                <c:pt idx="5961">
                  <c:v>45966</c:v>
                </c:pt>
                <c:pt idx="5962">
                  <c:v>45967</c:v>
                </c:pt>
                <c:pt idx="5963">
                  <c:v>45968</c:v>
                </c:pt>
                <c:pt idx="5964">
                  <c:v>45969</c:v>
                </c:pt>
                <c:pt idx="5965">
                  <c:v>45970</c:v>
                </c:pt>
                <c:pt idx="5966">
                  <c:v>45971</c:v>
                </c:pt>
                <c:pt idx="5967">
                  <c:v>45972</c:v>
                </c:pt>
                <c:pt idx="5968">
                  <c:v>45973</c:v>
                </c:pt>
                <c:pt idx="5969">
                  <c:v>45974</c:v>
                </c:pt>
                <c:pt idx="5970">
                  <c:v>45975</c:v>
                </c:pt>
                <c:pt idx="5971">
                  <c:v>45976</c:v>
                </c:pt>
                <c:pt idx="5972">
                  <c:v>45977</c:v>
                </c:pt>
                <c:pt idx="5973">
                  <c:v>45978</c:v>
                </c:pt>
                <c:pt idx="5974">
                  <c:v>45979</c:v>
                </c:pt>
                <c:pt idx="5975">
                  <c:v>45980</c:v>
                </c:pt>
                <c:pt idx="5976">
                  <c:v>45981</c:v>
                </c:pt>
                <c:pt idx="5977">
                  <c:v>45982</c:v>
                </c:pt>
                <c:pt idx="5978">
                  <c:v>45983</c:v>
                </c:pt>
                <c:pt idx="5979">
                  <c:v>45984</c:v>
                </c:pt>
                <c:pt idx="5980">
                  <c:v>45985</c:v>
                </c:pt>
                <c:pt idx="5981">
                  <c:v>45986</c:v>
                </c:pt>
                <c:pt idx="5982">
                  <c:v>45987</c:v>
                </c:pt>
                <c:pt idx="5983">
                  <c:v>45988</c:v>
                </c:pt>
                <c:pt idx="5984">
                  <c:v>45989</c:v>
                </c:pt>
                <c:pt idx="5985">
                  <c:v>45990</c:v>
                </c:pt>
                <c:pt idx="5986">
                  <c:v>45991</c:v>
                </c:pt>
                <c:pt idx="5987">
                  <c:v>45992</c:v>
                </c:pt>
                <c:pt idx="5988">
                  <c:v>45993</c:v>
                </c:pt>
                <c:pt idx="5989">
                  <c:v>45994</c:v>
                </c:pt>
                <c:pt idx="5990">
                  <c:v>45995</c:v>
                </c:pt>
                <c:pt idx="5991">
                  <c:v>45996</c:v>
                </c:pt>
                <c:pt idx="5992">
                  <c:v>45997</c:v>
                </c:pt>
                <c:pt idx="5993">
                  <c:v>45998</c:v>
                </c:pt>
                <c:pt idx="5994">
                  <c:v>45999</c:v>
                </c:pt>
                <c:pt idx="5995">
                  <c:v>46000</c:v>
                </c:pt>
                <c:pt idx="5996">
                  <c:v>46001</c:v>
                </c:pt>
                <c:pt idx="5997">
                  <c:v>46002</c:v>
                </c:pt>
                <c:pt idx="5998">
                  <c:v>46003</c:v>
                </c:pt>
                <c:pt idx="5999">
                  <c:v>46004</c:v>
                </c:pt>
                <c:pt idx="6000">
                  <c:v>46005</c:v>
                </c:pt>
                <c:pt idx="6001">
                  <c:v>46006</c:v>
                </c:pt>
                <c:pt idx="6002">
                  <c:v>46007</c:v>
                </c:pt>
                <c:pt idx="6003">
                  <c:v>46008</c:v>
                </c:pt>
                <c:pt idx="6004">
                  <c:v>46009</c:v>
                </c:pt>
                <c:pt idx="6005">
                  <c:v>46010</c:v>
                </c:pt>
                <c:pt idx="6006">
                  <c:v>46011</c:v>
                </c:pt>
                <c:pt idx="6007">
                  <c:v>46012</c:v>
                </c:pt>
                <c:pt idx="6008">
                  <c:v>46013</c:v>
                </c:pt>
                <c:pt idx="6009">
                  <c:v>46014</c:v>
                </c:pt>
                <c:pt idx="6010">
                  <c:v>46015</c:v>
                </c:pt>
                <c:pt idx="6011">
                  <c:v>46016</c:v>
                </c:pt>
                <c:pt idx="6012">
                  <c:v>46017</c:v>
                </c:pt>
                <c:pt idx="6013">
                  <c:v>46018</c:v>
                </c:pt>
                <c:pt idx="6014">
                  <c:v>46019</c:v>
                </c:pt>
                <c:pt idx="6015">
                  <c:v>46020</c:v>
                </c:pt>
                <c:pt idx="6016">
                  <c:v>46021</c:v>
                </c:pt>
                <c:pt idx="6017">
                  <c:v>46022</c:v>
                </c:pt>
                <c:pt idx="6018">
                  <c:v>46023</c:v>
                </c:pt>
                <c:pt idx="6019">
                  <c:v>46024</c:v>
                </c:pt>
                <c:pt idx="6020">
                  <c:v>46025</c:v>
                </c:pt>
                <c:pt idx="6021">
                  <c:v>46026</c:v>
                </c:pt>
                <c:pt idx="6022">
                  <c:v>46027</c:v>
                </c:pt>
                <c:pt idx="6023">
                  <c:v>46028</c:v>
                </c:pt>
                <c:pt idx="6024">
                  <c:v>46029</c:v>
                </c:pt>
                <c:pt idx="6025">
                  <c:v>46030</c:v>
                </c:pt>
                <c:pt idx="6026">
                  <c:v>46031</c:v>
                </c:pt>
                <c:pt idx="6027">
                  <c:v>46032</c:v>
                </c:pt>
                <c:pt idx="6028">
                  <c:v>46033</c:v>
                </c:pt>
                <c:pt idx="6029">
                  <c:v>46034</c:v>
                </c:pt>
                <c:pt idx="6030">
                  <c:v>46035</c:v>
                </c:pt>
                <c:pt idx="6031">
                  <c:v>46036</c:v>
                </c:pt>
                <c:pt idx="6032">
                  <c:v>46037</c:v>
                </c:pt>
                <c:pt idx="6033">
                  <c:v>46038</c:v>
                </c:pt>
                <c:pt idx="6034">
                  <c:v>46039</c:v>
                </c:pt>
                <c:pt idx="6035">
                  <c:v>46040</c:v>
                </c:pt>
                <c:pt idx="6036">
                  <c:v>46041</c:v>
                </c:pt>
                <c:pt idx="6037">
                  <c:v>46042</c:v>
                </c:pt>
                <c:pt idx="6038">
                  <c:v>46043</c:v>
                </c:pt>
                <c:pt idx="6039">
                  <c:v>46044</c:v>
                </c:pt>
                <c:pt idx="6040">
                  <c:v>46045</c:v>
                </c:pt>
                <c:pt idx="6041">
                  <c:v>46046</c:v>
                </c:pt>
                <c:pt idx="6042">
                  <c:v>46047</c:v>
                </c:pt>
                <c:pt idx="6043">
                  <c:v>46048</c:v>
                </c:pt>
                <c:pt idx="6044">
                  <c:v>46049</c:v>
                </c:pt>
                <c:pt idx="6045">
                  <c:v>46050</c:v>
                </c:pt>
                <c:pt idx="6046">
                  <c:v>46051</c:v>
                </c:pt>
                <c:pt idx="6047">
                  <c:v>46052</c:v>
                </c:pt>
                <c:pt idx="6048">
                  <c:v>46053</c:v>
                </c:pt>
                <c:pt idx="6049">
                  <c:v>46054</c:v>
                </c:pt>
                <c:pt idx="6050">
                  <c:v>46055</c:v>
                </c:pt>
                <c:pt idx="6051">
                  <c:v>46056</c:v>
                </c:pt>
                <c:pt idx="6052">
                  <c:v>46057</c:v>
                </c:pt>
                <c:pt idx="6053">
                  <c:v>46058</c:v>
                </c:pt>
                <c:pt idx="6054">
                  <c:v>46059</c:v>
                </c:pt>
                <c:pt idx="6055">
                  <c:v>46060</c:v>
                </c:pt>
                <c:pt idx="6056">
                  <c:v>46061</c:v>
                </c:pt>
                <c:pt idx="6057">
                  <c:v>46062</c:v>
                </c:pt>
                <c:pt idx="6058">
                  <c:v>46063</c:v>
                </c:pt>
                <c:pt idx="6059">
                  <c:v>46064</c:v>
                </c:pt>
                <c:pt idx="6060">
                  <c:v>46065</c:v>
                </c:pt>
                <c:pt idx="6061">
                  <c:v>46066</c:v>
                </c:pt>
                <c:pt idx="6062">
                  <c:v>46067</c:v>
                </c:pt>
                <c:pt idx="6063">
                  <c:v>46068</c:v>
                </c:pt>
                <c:pt idx="6064">
                  <c:v>46069</c:v>
                </c:pt>
                <c:pt idx="6065">
                  <c:v>46070</c:v>
                </c:pt>
                <c:pt idx="6066">
                  <c:v>46071</c:v>
                </c:pt>
                <c:pt idx="6067">
                  <c:v>46072</c:v>
                </c:pt>
                <c:pt idx="6068">
                  <c:v>46073</c:v>
                </c:pt>
                <c:pt idx="6069">
                  <c:v>46074</c:v>
                </c:pt>
                <c:pt idx="6070">
                  <c:v>46075</c:v>
                </c:pt>
                <c:pt idx="6071">
                  <c:v>46076</c:v>
                </c:pt>
                <c:pt idx="6072">
                  <c:v>46077</c:v>
                </c:pt>
                <c:pt idx="6073">
                  <c:v>46078</c:v>
                </c:pt>
                <c:pt idx="6074">
                  <c:v>46079</c:v>
                </c:pt>
                <c:pt idx="6075">
                  <c:v>46080</c:v>
                </c:pt>
                <c:pt idx="6076">
                  <c:v>46081</c:v>
                </c:pt>
                <c:pt idx="6077">
                  <c:v>46082</c:v>
                </c:pt>
                <c:pt idx="6078">
                  <c:v>46083</c:v>
                </c:pt>
                <c:pt idx="6079">
                  <c:v>46084</c:v>
                </c:pt>
                <c:pt idx="6080">
                  <c:v>46085</c:v>
                </c:pt>
                <c:pt idx="6081">
                  <c:v>46086</c:v>
                </c:pt>
                <c:pt idx="6082">
                  <c:v>46087</c:v>
                </c:pt>
                <c:pt idx="6083">
                  <c:v>46088</c:v>
                </c:pt>
                <c:pt idx="6084">
                  <c:v>46089</c:v>
                </c:pt>
                <c:pt idx="6085">
                  <c:v>46090</c:v>
                </c:pt>
                <c:pt idx="6086">
                  <c:v>46091</c:v>
                </c:pt>
                <c:pt idx="6087">
                  <c:v>46092</c:v>
                </c:pt>
                <c:pt idx="6088">
                  <c:v>46093</c:v>
                </c:pt>
                <c:pt idx="6089">
                  <c:v>46094</c:v>
                </c:pt>
                <c:pt idx="6090">
                  <c:v>46095</c:v>
                </c:pt>
                <c:pt idx="6091">
                  <c:v>46096</c:v>
                </c:pt>
                <c:pt idx="6092">
                  <c:v>46097</c:v>
                </c:pt>
                <c:pt idx="6093">
                  <c:v>46098</c:v>
                </c:pt>
                <c:pt idx="6094">
                  <c:v>46099</c:v>
                </c:pt>
                <c:pt idx="6095">
                  <c:v>46100</c:v>
                </c:pt>
                <c:pt idx="6096">
                  <c:v>46101</c:v>
                </c:pt>
                <c:pt idx="6097">
                  <c:v>46102</c:v>
                </c:pt>
                <c:pt idx="6098">
                  <c:v>46103</c:v>
                </c:pt>
                <c:pt idx="6099">
                  <c:v>46104</c:v>
                </c:pt>
                <c:pt idx="6100">
                  <c:v>46105</c:v>
                </c:pt>
                <c:pt idx="6101">
                  <c:v>46106</c:v>
                </c:pt>
                <c:pt idx="6102">
                  <c:v>46107</c:v>
                </c:pt>
                <c:pt idx="6103">
                  <c:v>46108</c:v>
                </c:pt>
                <c:pt idx="6104">
                  <c:v>46109</c:v>
                </c:pt>
                <c:pt idx="6105">
                  <c:v>46110</c:v>
                </c:pt>
                <c:pt idx="6106">
                  <c:v>46111</c:v>
                </c:pt>
                <c:pt idx="6107">
                  <c:v>46112</c:v>
                </c:pt>
                <c:pt idx="6108">
                  <c:v>46113</c:v>
                </c:pt>
                <c:pt idx="6109">
                  <c:v>46114</c:v>
                </c:pt>
                <c:pt idx="6110">
                  <c:v>46115</c:v>
                </c:pt>
                <c:pt idx="6111">
                  <c:v>46116</c:v>
                </c:pt>
                <c:pt idx="6112">
                  <c:v>46117</c:v>
                </c:pt>
                <c:pt idx="6113">
                  <c:v>46118</c:v>
                </c:pt>
                <c:pt idx="6114">
                  <c:v>46119</c:v>
                </c:pt>
                <c:pt idx="6115">
                  <c:v>46120</c:v>
                </c:pt>
                <c:pt idx="6116">
                  <c:v>46121</c:v>
                </c:pt>
                <c:pt idx="6117">
                  <c:v>46122</c:v>
                </c:pt>
                <c:pt idx="6118">
                  <c:v>46123</c:v>
                </c:pt>
                <c:pt idx="6119">
                  <c:v>46124</c:v>
                </c:pt>
                <c:pt idx="6120">
                  <c:v>46125</c:v>
                </c:pt>
                <c:pt idx="6121">
                  <c:v>46126</c:v>
                </c:pt>
                <c:pt idx="6122">
                  <c:v>46127</c:v>
                </c:pt>
                <c:pt idx="6123">
                  <c:v>46128</c:v>
                </c:pt>
                <c:pt idx="6124">
                  <c:v>46129</c:v>
                </c:pt>
                <c:pt idx="6125">
                  <c:v>46130</c:v>
                </c:pt>
                <c:pt idx="6126">
                  <c:v>46131</c:v>
                </c:pt>
                <c:pt idx="6127">
                  <c:v>46132</c:v>
                </c:pt>
                <c:pt idx="6128">
                  <c:v>46133</c:v>
                </c:pt>
                <c:pt idx="6129">
                  <c:v>46134</c:v>
                </c:pt>
                <c:pt idx="6130">
                  <c:v>46135</c:v>
                </c:pt>
                <c:pt idx="6131">
                  <c:v>46136</c:v>
                </c:pt>
                <c:pt idx="6132">
                  <c:v>46137</c:v>
                </c:pt>
                <c:pt idx="6133">
                  <c:v>46138</c:v>
                </c:pt>
                <c:pt idx="6134">
                  <c:v>46139</c:v>
                </c:pt>
                <c:pt idx="6135">
                  <c:v>46140</c:v>
                </c:pt>
                <c:pt idx="6136">
                  <c:v>46141</c:v>
                </c:pt>
                <c:pt idx="6137">
                  <c:v>46142</c:v>
                </c:pt>
                <c:pt idx="6138">
                  <c:v>46143</c:v>
                </c:pt>
                <c:pt idx="6139">
                  <c:v>46144</c:v>
                </c:pt>
                <c:pt idx="6140">
                  <c:v>46145</c:v>
                </c:pt>
                <c:pt idx="6141">
                  <c:v>46146</c:v>
                </c:pt>
                <c:pt idx="6142">
                  <c:v>46147</c:v>
                </c:pt>
                <c:pt idx="6143">
                  <c:v>46148</c:v>
                </c:pt>
                <c:pt idx="6144">
                  <c:v>46149</c:v>
                </c:pt>
                <c:pt idx="6145">
                  <c:v>46150</c:v>
                </c:pt>
                <c:pt idx="6146">
                  <c:v>46151</c:v>
                </c:pt>
                <c:pt idx="6147">
                  <c:v>46152</c:v>
                </c:pt>
                <c:pt idx="6148">
                  <c:v>46153</c:v>
                </c:pt>
                <c:pt idx="6149">
                  <c:v>46154</c:v>
                </c:pt>
                <c:pt idx="6150">
                  <c:v>46155</c:v>
                </c:pt>
                <c:pt idx="6151">
                  <c:v>46156</c:v>
                </c:pt>
                <c:pt idx="6152">
                  <c:v>46157</c:v>
                </c:pt>
                <c:pt idx="6153">
                  <c:v>46158</c:v>
                </c:pt>
                <c:pt idx="6154">
                  <c:v>46159</c:v>
                </c:pt>
                <c:pt idx="6155">
                  <c:v>46160</c:v>
                </c:pt>
                <c:pt idx="6156">
                  <c:v>46161</c:v>
                </c:pt>
                <c:pt idx="6157">
                  <c:v>46162</c:v>
                </c:pt>
                <c:pt idx="6158">
                  <c:v>46163</c:v>
                </c:pt>
                <c:pt idx="6159">
                  <c:v>46164</c:v>
                </c:pt>
                <c:pt idx="6160">
                  <c:v>46165</c:v>
                </c:pt>
                <c:pt idx="6161">
                  <c:v>46166</c:v>
                </c:pt>
                <c:pt idx="6162">
                  <c:v>46167</c:v>
                </c:pt>
                <c:pt idx="6163">
                  <c:v>46168</c:v>
                </c:pt>
                <c:pt idx="6164">
                  <c:v>46169</c:v>
                </c:pt>
                <c:pt idx="6165">
                  <c:v>46170</c:v>
                </c:pt>
                <c:pt idx="6166">
                  <c:v>46171</c:v>
                </c:pt>
                <c:pt idx="6167">
                  <c:v>46172</c:v>
                </c:pt>
                <c:pt idx="6168">
                  <c:v>46173</c:v>
                </c:pt>
                <c:pt idx="6169">
                  <c:v>46174</c:v>
                </c:pt>
                <c:pt idx="6170">
                  <c:v>46175</c:v>
                </c:pt>
                <c:pt idx="6171">
                  <c:v>46176</c:v>
                </c:pt>
                <c:pt idx="6172">
                  <c:v>46177</c:v>
                </c:pt>
                <c:pt idx="6173">
                  <c:v>46178</c:v>
                </c:pt>
                <c:pt idx="6174">
                  <c:v>46179</c:v>
                </c:pt>
                <c:pt idx="6175">
                  <c:v>46180</c:v>
                </c:pt>
                <c:pt idx="6176">
                  <c:v>46181</c:v>
                </c:pt>
                <c:pt idx="6177">
                  <c:v>46182</c:v>
                </c:pt>
                <c:pt idx="6178">
                  <c:v>46183</c:v>
                </c:pt>
                <c:pt idx="6179">
                  <c:v>46184</c:v>
                </c:pt>
                <c:pt idx="6180">
                  <c:v>46185</c:v>
                </c:pt>
                <c:pt idx="6181">
                  <c:v>46186</c:v>
                </c:pt>
                <c:pt idx="6182">
                  <c:v>46187</c:v>
                </c:pt>
                <c:pt idx="6183">
                  <c:v>46188</c:v>
                </c:pt>
                <c:pt idx="6184">
                  <c:v>46189</c:v>
                </c:pt>
                <c:pt idx="6185">
                  <c:v>46190</c:v>
                </c:pt>
                <c:pt idx="6186">
                  <c:v>46191</c:v>
                </c:pt>
                <c:pt idx="6187">
                  <c:v>46192</c:v>
                </c:pt>
                <c:pt idx="6188">
                  <c:v>46193</c:v>
                </c:pt>
                <c:pt idx="6189">
                  <c:v>46194</c:v>
                </c:pt>
                <c:pt idx="6190">
                  <c:v>46195</c:v>
                </c:pt>
                <c:pt idx="6191">
                  <c:v>46196</c:v>
                </c:pt>
                <c:pt idx="6192">
                  <c:v>46197</c:v>
                </c:pt>
                <c:pt idx="6193">
                  <c:v>46198</c:v>
                </c:pt>
                <c:pt idx="6194">
                  <c:v>46199</c:v>
                </c:pt>
                <c:pt idx="6195">
                  <c:v>46200</c:v>
                </c:pt>
                <c:pt idx="6196">
                  <c:v>46201</c:v>
                </c:pt>
                <c:pt idx="6197">
                  <c:v>46202</c:v>
                </c:pt>
                <c:pt idx="6198">
                  <c:v>46203</c:v>
                </c:pt>
                <c:pt idx="6199">
                  <c:v>46204</c:v>
                </c:pt>
                <c:pt idx="6200">
                  <c:v>46205</c:v>
                </c:pt>
                <c:pt idx="6201">
                  <c:v>46206</c:v>
                </c:pt>
                <c:pt idx="6202">
                  <c:v>46207</c:v>
                </c:pt>
                <c:pt idx="6203">
                  <c:v>46208</c:v>
                </c:pt>
                <c:pt idx="6204">
                  <c:v>46209</c:v>
                </c:pt>
                <c:pt idx="6205">
                  <c:v>46210</c:v>
                </c:pt>
                <c:pt idx="6206">
                  <c:v>46211</c:v>
                </c:pt>
                <c:pt idx="6207">
                  <c:v>46212</c:v>
                </c:pt>
                <c:pt idx="6208">
                  <c:v>46213</c:v>
                </c:pt>
                <c:pt idx="6209">
                  <c:v>46214</c:v>
                </c:pt>
                <c:pt idx="6210">
                  <c:v>46215</c:v>
                </c:pt>
                <c:pt idx="6211">
                  <c:v>46216</c:v>
                </c:pt>
                <c:pt idx="6212">
                  <c:v>46217</c:v>
                </c:pt>
                <c:pt idx="6213">
                  <c:v>46218</c:v>
                </c:pt>
                <c:pt idx="6214">
                  <c:v>46219</c:v>
                </c:pt>
                <c:pt idx="6215">
                  <c:v>46220</c:v>
                </c:pt>
                <c:pt idx="6216">
                  <c:v>46221</c:v>
                </c:pt>
                <c:pt idx="6217">
                  <c:v>46222</c:v>
                </c:pt>
                <c:pt idx="6218">
                  <c:v>46223</c:v>
                </c:pt>
                <c:pt idx="6219">
                  <c:v>46224</c:v>
                </c:pt>
                <c:pt idx="6220">
                  <c:v>46225</c:v>
                </c:pt>
                <c:pt idx="6221">
                  <c:v>46226</c:v>
                </c:pt>
                <c:pt idx="6222">
                  <c:v>46227</c:v>
                </c:pt>
                <c:pt idx="6223">
                  <c:v>46228</c:v>
                </c:pt>
                <c:pt idx="6224">
                  <c:v>46229</c:v>
                </c:pt>
                <c:pt idx="6225">
                  <c:v>46230</c:v>
                </c:pt>
                <c:pt idx="6226">
                  <c:v>46231</c:v>
                </c:pt>
                <c:pt idx="6227">
                  <c:v>46232</c:v>
                </c:pt>
                <c:pt idx="6228">
                  <c:v>46233</c:v>
                </c:pt>
                <c:pt idx="6229">
                  <c:v>46234</c:v>
                </c:pt>
                <c:pt idx="6230">
                  <c:v>46235</c:v>
                </c:pt>
                <c:pt idx="6231">
                  <c:v>46236</c:v>
                </c:pt>
                <c:pt idx="6232">
                  <c:v>46237</c:v>
                </c:pt>
                <c:pt idx="6233">
                  <c:v>46238</c:v>
                </c:pt>
                <c:pt idx="6234">
                  <c:v>46239</c:v>
                </c:pt>
                <c:pt idx="6235">
                  <c:v>46240</c:v>
                </c:pt>
                <c:pt idx="6236">
                  <c:v>46241</c:v>
                </c:pt>
                <c:pt idx="6237">
                  <c:v>46242</c:v>
                </c:pt>
                <c:pt idx="6238">
                  <c:v>46243</c:v>
                </c:pt>
                <c:pt idx="6239">
                  <c:v>46244</c:v>
                </c:pt>
                <c:pt idx="6240">
                  <c:v>46245</c:v>
                </c:pt>
                <c:pt idx="6241">
                  <c:v>46246</c:v>
                </c:pt>
                <c:pt idx="6242">
                  <c:v>46247</c:v>
                </c:pt>
                <c:pt idx="6243">
                  <c:v>46248</c:v>
                </c:pt>
                <c:pt idx="6244">
                  <c:v>46249</c:v>
                </c:pt>
                <c:pt idx="6245">
                  <c:v>46250</c:v>
                </c:pt>
                <c:pt idx="6246">
                  <c:v>46251</c:v>
                </c:pt>
                <c:pt idx="6247">
                  <c:v>46252</c:v>
                </c:pt>
                <c:pt idx="6248">
                  <c:v>46253</c:v>
                </c:pt>
                <c:pt idx="6249">
                  <c:v>46254</c:v>
                </c:pt>
                <c:pt idx="6250">
                  <c:v>46255</c:v>
                </c:pt>
                <c:pt idx="6251">
                  <c:v>46256</c:v>
                </c:pt>
                <c:pt idx="6252">
                  <c:v>46257</c:v>
                </c:pt>
                <c:pt idx="6253">
                  <c:v>46258</c:v>
                </c:pt>
                <c:pt idx="6254">
                  <c:v>46259</c:v>
                </c:pt>
                <c:pt idx="6255">
                  <c:v>46260</c:v>
                </c:pt>
                <c:pt idx="6256">
                  <c:v>46261</c:v>
                </c:pt>
                <c:pt idx="6257">
                  <c:v>46262</c:v>
                </c:pt>
                <c:pt idx="6258">
                  <c:v>46263</c:v>
                </c:pt>
                <c:pt idx="6259">
                  <c:v>46264</c:v>
                </c:pt>
                <c:pt idx="6260">
                  <c:v>46265</c:v>
                </c:pt>
                <c:pt idx="6261">
                  <c:v>46266</c:v>
                </c:pt>
                <c:pt idx="6262">
                  <c:v>46267</c:v>
                </c:pt>
                <c:pt idx="6263">
                  <c:v>46268</c:v>
                </c:pt>
                <c:pt idx="6264">
                  <c:v>46269</c:v>
                </c:pt>
                <c:pt idx="6265">
                  <c:v>46270</c:v>
                </c:pt>
                <c:pt idx="6266">
                  <c:v>46271</c:v>
                </c:pt>
                <c:pt idx="6267">
                  <c:v>46272</c:v>
                </c:pt>
                <c:pt idx="6268">
                  <c:v>46273</c:v>
                </c:pt>
                <c:pt idx="6269">
                  <c:v>46274</c:v>
                </c:pt>
                <c:pt idx="6270">
                  <c:v>46275</c:v>
                </c:pt>
                <c:pt idx="6271">
                  <c:v>46276</c:v>
                </c:pt>
                <c:pt idx="6272">
                  <c:v>46277</c:v>
                </c:pt>
                <c:pt idx="6273">
                  <c:v>46278</c:v>
                </c:pt>
                <c:pt idx="6274">
                  <c:v>46279</c:v>
                </c:pt>
                <c:pt idx="6275">
                  <c:v>46280</c:v>
                </c:pt>
                <c:pt idx="6276">
                  <c:v>46281</c:v>
                </c:pt>
                <c:pt idx="6277">
                  <c:v>46282</c:v>
                </c:pt>
                <c:pt idx="6278">
                  <c:v>46283</c:v>
                </c:pt>
                <c:pt idx="6279">
                  <c:v>46284</c:v>
                </c:pt>
                <c:pt idx="6280">
                  <c:v>46285</c:v>
                </c:pt>
                <c:pt idx="6281">
                  <c:v>46286</c:v>
                </c:pt>
                <c:pt idx="6282">
                  <c:v>46287</c:v>
                </c:pt>
                <c:pt idx="6283">
                  <c:v>46288</c:v>
                </c:pt>
                <c:pt idx="6284">
                  <c:v>46289</c:v>
                </c:pt>
                <c:pt idx="6285">
                  <c:v>46290</c:v>
                </c:pt>
                <c:pt idx="6286">
                  <c:v>46291</c:v>
                </c:pt>
                <c:pt idx="6287">
                  <c:v>46292</c:v>
                </c:pt>
                <c:pt idx="6288">
                  <c:v>46293</c:v>
                </c:pt>
                <c:pt idx="6289">
                  <c:v>46294</c:v>
                </c:pt>
                <c:pt idx="6290">
                  <c:v>46295</c:v>
                </c:pt>
                <c:pt idx="6291">
                  <c:v>46296</c:v>
                </c:pt>
                <c:pt idx="6292">
                  <c:v>46297</c:v>
                </c:pt>
                <c:pt idx="6293">
                  <c:v>46298</c:v>
                </c:pt>
                <c:pt idx="6294">
                  <c:v>46299</c:v>
                </c:pt>
                <c:pt idx="6295">
                  <c:v>46300</c:v>
                </c:pt>
                <c:pt idx="6296">
                  <c:v>46301</c:v>
                </c:pt>
                <c:pt idx="6297">
                  <c:v>46302</c:v>
                </c:pt>
                <c:pt idx="6298">
                  <c:v>46303</c:v>
                </c:pt>
                <c:pt idx="6299">
                  <c:v>46304</c:v>
                </c:pt>
                <c:pt idx="6300">
                  <c:v>46305</c:v>
                </c:pt>
                <c:pt idx="6301">
                  <c:v>46306</c:v>
                </c:pt>
                <c:pt idx="6302">
                  <c:v>46307</c:v>
                </c:pt>
                <c:pt idx="6303">
                  <c:v>46308</c:v>
                </c:pt>
                <c:pt idx="6304">
                  <c:v>46309</c:v>
                </c:pt>
                <c:pt idx="6305">
                  <c:v>46310</c:v>
                </c:pt>
                <c:pt idx="6306">
                  <c:v>46311</c:v>
                </c:pt>
                <c:pt idx="6307">
                  <c:v>46312</c:v>
                </c:pt>
                <c:pt idx="6308">
                  <c:v>46313</c:v>
                </c:pt>
                <c:pt idx="6309">
                  <c:v>46314</c:v>
                </c:pt>
                <c:pt idx="6310">
                  <c:v>46315</c:v>
                </c:pt>
                <c:pt idx="6311">
                  <c:v>46316</c:v>
                </c:pt>
                <c:pt idx="6312">
                  <c:v>46317</c:v>
                </c:pt>
                <c:pt idx="6313">
                  <c:v>46318</c:v>
                </c:pt>
                <c:pt idx="6314">
                  <c:v>46319</c:v>
                </c:pt>
                <c:pt idx="6315">
                  <c:v>46320</c:v>
                </c:pt>
                <c:pt idx="6316">
                  <c:v>46321</c:v>
                </c:pt>
                <c:pt idx="6317">
                  <c:v>46322</c:v>
                </c:pt>
                <c:pt idx="6318">
                  <c:v>46323</c:v>
                </c:pt>
                <c:pt idx="6319">
                  <c:v>46324</c:v>
                </c:pt>
                <c:pt idx="6320">
                  <c:v>46325</c:v>
                </c:pt>
                <c:pt idx="6321">
                  <c:v>46326</c:v>
                </c:pt>
                <c:pt idx="6322">
                  <c:v>46327</c:v>
                </c:pt>
                <c:pt idx="6323">
                  <c:v>46328</c:v>
                </c:pt>
                <c:pt idx="6324">
                  <c:v>46329</c:v>
                </c:pt>
                <c:pt idx="6325">
                  <c:v>46330</c:v>
                </c:pt>
                <c:pt idx="6326">
                  <c:v>46331</c:v>
                </c:pt>
                <c:pt idx="6327">
                  <c:v>46332</c:v>
                </c:pt>
                <c:pt idx="6328">
                  <c:v>46333</c:v>
                </c:pt>
                <c:pt idx="6329">
                  <c:v>46334</c:v>
                </c:pt>
                <c:pt idx="6330">
                  <c:v>46335</c:v>
                </c:pt>
                <c:pt idx="6331">
                  <c:v>46336</c:v>
                </c:pt>
                <c:pt idx="6332">
                  <c:v>46337</c:v>
                </c:pt>
                <c:pt idx="6333">
                  <c:v>46338</c:v>
                </c:pt>
                <c:pt idx="6334">
                  <c:v>46339</c:v>
                </c:pt>
                <c:pt idx="6335">
                  <c:v>46340</c:v>
                </c:pt>
                <c:pt idx="6336">
                  <c:v>46341</c:v>
                </c:pt>
                <c:pt idx="6337">
                  <c:v>46342</c:v>
                </c:pt>
                <c:pt idx="6338">
                  <c:v>46343</c:v>
                </c:pt>
                <c:pt idx="6339">
                  <c:v>46344</c:v>
                </c:pt>
                <c:pt idx="6340">
                  <c:v>46345</c:v>
                </c:pt>
                <c:pt idx="6341">
                  <c:v>46346</c:v>
                </c:pt>
                <c:pt idx="6342">
                  <c:v>46347</c:v>
                </c:pt>
                <c:pt idx="6343">
                  <c:v>46348</c:v>
                </c:pt>
                <c:pt idx="6344">
                  <c:v>46349</c:v>
                </c:pt>
                <c:pt idx="6345">
                  <c:v>46350</c:v>
                </c:pt>
                <c:pt idx="6346">
                  <c:v>46351</c:v>
                </c:pt>
                <c:pt idx="6347">
                  <c:v>46352</c:v>
                </c:pt>
                <c:pt idx="6348">
                  <c:v>46353</c:v>
                </c:pt>
                <c:pt idx="6349">
                  <c:v>46354</c:v>
                </c:pt>
                <c:pt idx="6350">
                  <c:v>46355</c:v>
                </c:pt>
                <c:pt idx="6351">
                  <c:v>46356</c:v>
                </c:pt>
                <c:pt idx="6352">
                  <c:v>46357</c:v>
                </c:pt>
                <c:pt idx="6353">
                  <c:v>46358</c:v>
                </c:pt>
                <c:pt idx="6354">
                  <c:v>46359</c:v>
                </c:pt>
                <c:pt idx="6355">
                  <c:v>46360</c:v>
                </c:pt>
                <c:pt idx="6356">
                  <c:v>46361</c:v>
                </c:pt>
                <c:pt idx="6357">
                  <c:v>46362</c:v>
                </c:pt>
                <c:pt idx="6358">
                  <c:v>46363</c:v>
                </c:pt>
                <c:pt idx="6359">
                  <c:v>46364</c:v>
                </c:pt>
                <c:pt idx="6360">
                  <c:v>46365</c:v>
                </c:pt>
                <c:pt idx="6361">
                  <c:v>46366</c:v>
                </c:pt>
                <c:pt idx="6362">
                  <c:v>46367</c:v>
                </c:pt>
                <c:pt idx="6363">
                  <c:v>46368</c:v>
                </c:pt>
                <c:pt idx="6364">
                  <c:v>46369</c:v>
                </c:pt>
                <c:pt idx="6365">
                  <c:v>46370</c:v>
                </c:pt>
                <c:pt idx="6366">
                  <c:v>46371</c:v>
                </c:pt>
                <c:pt idx="6367">
                  <c:v>46372</c:v>
                </c:pt>
                <c:pt idx="6368">
                  <c:v>46373</c:v>
                </c:pt>
                <c:pt idx="6369">
                  <c:v>46374</c:v>
                </c:pt>
                <c:pt idx="6370">
                  <c:v>46375</c:v>
                </c:pt>
                <c:pt idx="6371">
                  <c:v>46376</c:v>
                </c:pt>
                <c:pt idx="6372">
                  <c:v>46377</c:v>
                </c:pt>
                <c:pt idx="6373">
                  <c:v>46378</c:v>
                </c:pt>
                <c:pt idx="6374">
                  <c:v>46379</c:v>
                </c:pt>
                <c:pt idx="6375">
                  <c:v>46380</c:v>
                </c:pt>
                <c:pt idx="6376">
                  <c:v>46381</c:v>
                </c:pt>
                <c:pt idx="6377">
                  <c:v>46382</c:v>
                </c:pt>
                <c:pt idx="6378">
                  <c:v>46383</c:v>
                </c:pt>
                <c:pt idx="6379">
                  <c:v>46384</c:v>
                </c:pt>
                <c:pt idx="6380">
                  <c:v>46385</c:v>
                </c:pt>
                <c:pt idx="6381">
                  <c:v>46386</c:v>
                </c:pt>
                <c:pt idx="6382">
                  <c:v>46387</c:v>
                </c:pt>
                <c:pt idx="6383">
                  <c:v>46388</c:v>
                </c:pt>
                <c:pt idx="6384">
                  <c:v>46389</c:v>
                </c:pt>
                <c:pt idx="6385">
                  <c:v>46390</c:v>
                </c:pt>
                <c:pt idx="6386">
                  <c:v>46391</c:v>
                </c:pt>
                <c:pt idx="6387">
                  <c:v>46392</c:v>
                </c:pt>
                <c:pt idx="6388">
                  <c:v>46393</c:v>
                </c:pt>
                <c:pt idx="6389">
                  <c:v>46394</c:v>
                </c:pt>
                <c:pt idx="6390">
                  <c:v>46395</c:v>
                </c:pt>
                <c:pt idx="6391">
                  <c:v>46396</c:v>
                </c:pt>
                <c:pt idx="6392">
                  <c:v>46397</c:v>
                </c:pt>
                <c:pt idx="6393">
                  <c:v>46398</c:v>
                </c:pt>
                <c:pt idx="6394">
                  <c:v>46399</c:v>
                </c:pt>
                <c:pt idx="6395">
                  <c:v>46400</c:v>
                </c:pt>
                <c:pt idx="6396">
                  <c:v>46401</c:v>
                </c:pt>
                <c:pt idx="6397">
                  <c:v>46402</c:v>
                </c:pt>
                <c:pt idx="6398">
                  <c:v>46403</c:v>
                </c:pt>
                <c:pt idx="6399">
                  <c:v>46404</c:v>
                </c:pt>
                <c:pt idx="6400">
                  <c:v>46405</c:v>
                </c:pt>
                <c:pt idx="6401">
                  <c:v>46406</c:v>
                </c:pt>
                <c:pt idx="6402">
                  <c:v>46407</c:v>
                </c:pt>
                <c:pt idx="6403">
                  <c:v>46408</c:v>
                </c:pt>
                <c:pt idx="6404">
                  <c:v>46409</c:v>
                </c:pt>
                <c:pt idx="6405">
                  <c:v>46410</c:v>
                </c:pt>
                <c:pt idx="6406">
                  <c:v>46411</c:v>
                </c:pt>
                <c:pt idx="6407">
                  <c:v>46412</c:v>
                </c:pt>
                <c:pt idx="6408">
                  <c:v>46413</c:v>
                </c:pt>
                <c:pt idx="6409">
                  <c:v>46414</c:v>
                </c:pt>
                <c:pt idx="6410">
                  <c:v>46415</c:v>
                </c:pt>
                <c:pt idx="6411">
                  <c:v>46416</c:v>
                </c:pt>
                <c:pt idx="6412">
                  <c:v>46417</c:v>
                </c:pt>
                <c:pt idx="6413">
                  <c:v>46418</c:v>
                </c:pt>
                <c:pt idx="6414">
                  <c:v>46419</c:v>
                </c:pt>
                <c:pt idx="6415">
                  <c:v>46420</c:v>
                </c:pt>
                <c:pt idx="6416">
                  <c:v>46421</c:v>
                </c:pt>
                <c:pt idx="6417">
                  <c:v>46422</c:v>
                </c:pt>
                <c:pt idx="6418">
                  <c:v>46423</c:v>
                </c:pt>
                <c:pt idx="6419">
                  <c:v>46424</c:v>
                </c:pt>
                <c:pt idx="6420">
                  <c:v>46425</c:v>
                </c:pt>
                <c:pt idx="6421">
                  <c:v>46426</c:v>
                </c:pt>
                <c:pt idx="6422">
                  <c:v>46427</c:v>
                </c:pt>
                <c:pt idx="6423">
                  <c:v>46428</c:v>
                </c:pt>
                <c:pt idx="6424">
                  <c:v>46429</c:v>
                </c:pt>
                <c:pt idx="6425">
                  <c:v>46430</c:v>
                </c:pt>
                <c:pt idx="6426">
                  <c:v>46431</c:v>
                </c:pt>
                <c:pt idx="6427">
                  <c:v>46432</c:v>
                </c:pt>
                <c:pt idx="6428">
                  <c:v>46433</c:v>
                </c:pt>
                <c:pt idx="6429">
                  <c:v>46434</c:v>
                </c:pt>
                <c:pt idx="6430">
                  <c:v>46435</c:v>
                </c:pt>
                <c:pt idx="6431">
                  <c:v>46436</c:v>
                </c:pt>
                <c:pt idx="6432">
                  <c:v>46437</c:v>
                </c:pt>
                <c:pt idx="6433">
                  <c:v>46438</c:v>
                </c:pt>
                <c:pt idx="6434">
                  <c:v>46439</c:v>
                </c:pt>
                <c:pt idx="6435">
                  <c:v>46440</c:v>
                </c:pt>
                <c:pt idx="6436">
                  <c:v>46441</c:v>
                </c:pt>
                <c:pt idx="6437">
                  <c:v>46442</c:v>
                </c:pt>
                <c:pt idx="6438">
                  <c:v>46443</c:v>
                </c:pt>
                <c:pt idx="6439">
                  <c:v>46444</c:v>
                </c:pt>
                <c:pt idx="6440">
                  <c:v>46445</c:v>
                </c:pt>
                <c:pt idx="6441">
                  <c:v>46446</c:v>
                </c:pt>
                <c:pt idx="6442">
                  <c:v>46447</c:v>
                </c:pt>
                <c:pt idx="6443">
                  <c:v>46448</c:v>
                </c:pt>
                <c:pt idx="6444">
                  <c:v>46449</c:v>
                </c:pt>
                <c:pt idx="6445">
                  <c:v>46450</c:v>
                </c:pt>
                <c:pt idx="6446">
                  <c:v>46451</c:v>
                </c:pt>
                <c:pt idx="6447">
                  <c:v>46452</c:v>
                </c:pt>
                <c:pt idx="6448">
                  <c:v>46453</c:v>
                </c:pt>
                <c:pt idx="6449">
                  <c:v>46454</c:v>
                </c:pt>
                <c:pt idx="6450">
                  <c:v>46455</c:v>
                </c:pt>
                <c:pt idx="6451">
                  <c:v>46456</c:v>
                </c:pt>
                <c:pt idx="6452">
                  <c:v>46457</c:v>
                </c:pt>
                <c:pt idx="6453">
                  <c:v>46458</c:v>
                </c:pt>
                <c:pt idx="6454">
                  <c:v>46459</c:v>
                </c:pt>
                <c:pt idx="6455">
                  <c:v>46460</c:v>
                </c:pt>
                <c:pt idx="6456">
                  <c:v>46461</c:v>
                </c:pt>
                <c:pt idx="6457">
                  <c:v>46462</c:v>
                </c:pt>
                <c:pt idx="6458">
                  <c:v>46463</c:v>
                </c:pt>
                <c:pt idx="6459">
                  <c:v>46464</c:v>
                </c:pt>
                <c:pt idx="6460">
                  <c:v>46465</c:v>
                </c:pt>
                <c:pt idx="6461">
                  <c:v>46466</c:v>
                </c:pt>
                <c:pt idx="6462">
                  <c:v>46467</c:v>
                </c:pt>
                <c:pt idx="6463">
                  <c:v>46468</c:v>
                </c:pt>
                <c:pt idx="6464">
                  <c:v>46469</c:v>
                </c:pt>
                <c:pt idx="6465">
                  <c:v>46470</c:v>
                </c:pt>
                <c:pt idx="6466">
                  <c:v>46471</c:v>
                </c:pt>
                <c:pt idx="6467">
                  <c:v>46472</c:v>
                </c:pt>
                <c:pt idx="6468">
                  <c:v>46473</c:v>
                </c:pt>
                <c:pt idx="6469">
                  <c:v>46474</c:v>
                </c:pt>
                <c:pt idx="6470">
                  <c:v>46475</c:v>
                </c:pt>
                <c:pt idx="6471">
                  <c:v>46476</c:v>
                </c:pt>
                <c:pt idx="6472">
                  <c:v>46477</c:v>
                </c:pt>
                <c:pt idx="6473">
                  <c:v>46478</c:v>
                </c:pt>
                <c:pt idx="6474">
                  <c:v>46479</c:v>
                </c:pt>
                <c:pt idx="6475">
                  <c:v>46480</c:v>
                </c:pt>
                <c:pt idx="6476">
                  <c:v>46481</c:v>
                </c:pt>
                <c:pt idx="6477">
                  <c:v>46482</c:v>
                </c:pt>
                <c:pt idx="6478">
                  <c:v>46483</c:v>
                </c:pt>
                <c:pt idx="6479">
                  <c:v>46484</c:v>
                </c:pt>
                <c:pt idx="6480">
                  <c:v>46485</c:v>
                </c:pt>
                <c:pt idx="6481">
                  <c:v>46486</c:v>
                </c:pt>
                <c:pt idx="6482">
                  <c:v>46487</c:v>
                </c:pt>
                <c:pt idx="6483">
                  <c:v>46488</c:v>
                </c:pt>
                <c:pt idx="6484">
                  <c:v>46489</c:v>
                </c:pt>
                <c:pt idx="6485">
                  <c:v>46490</c:v>
                </c:pt>
                <c:pt idx="6486">
                  <c:v>46491</c:v>
                </c:pt>
                <c:pt idx="6487">
                  <c:v>46492</c:v>
                </c:pt>
                <c:pt idx="6488">
                  <c:v>46493</c:v>
                </c:pt>
                <c:pt idx="6489">
                  <c:v>46494</c:v>
                </c:pt>
                <c:pt idx="6490">
                  <c:v>46495</c:v>
                </c:pt>
                <c:pt idx="6491">
                  <c:v>46496</c:v>
                </c:pt>
                <c:pt idx="6492">
                  <c:v>46497</c:v>
                </c:pt>
                <c:pt idx="6493">
                  <c:v>46498</c:v>
                </c:pt>
                <c:pt idx="6494">
                  <c:v>46499</c:v>
                </c:pt>
                <c:pt idx="6495">
                  <c:v>46500</c:v>
                </c:pt>
                <c:pt idx="6496">
                  <c:v>46501</c:v>
                </c:pt>
                <c:pt idx="6497">
                  <c:v>46502</c:v>
                </c:pt>
                <c:pt idx="6498">
                  <c:v>46503</c:v>
                </c:pt>
                <c:pt idx="6499">
                  <c:v>46504</c:v>
                </c:pt>
                <c:pt idx="6500">
                  <c:v>46505</c:v>
                </c:pt>
                <c:pt idx="6501">
                  <c:v>46506</c:v>
                </c:pt>
                <c:pt idx="6502">
                  <c:v>46507</c:v>
                </c:pt>
                <c:pt idx="6503">
                  <c:v>46508</c:v>
                </c:pt>
                <c:pt idx="6504">
                  <c:v>46509</c:v>
                </c:pt>
                <c:pt idx="6505">
                  <c:v>46510</c:v>
                </c:pt>
                <c:pt idx="6506">
                  <c:v>46511</c:v>
                </c:pt>
                <c:pt idx="6507">
                  <c:v>46512</c:v>
                </c:pt>
                <c:pt idx="6508">
                  <c:v>46513</c:v>
                </c:pt>
                <c:pt idx="6509">
                  <c:v>46514</c:v>
                </c:pt>
                <c:pt idx="6510">
                  <c:v>46515</c:v>
                </c:pt>
                <c:pt idx="6511">
                  <c:v>46516</c:v>
                </c:pt>
                <c:pt idx="6512">
                  <c:v>46517</c:v>
                </c:pt>
                <c:pt idx="6513">
                  <c:v>46518</c:v>
                </c:pt>
                <c:pt idx="6514">
                  <c:v>46519</c:v>
                </c:pt>
                <c:pt idx="6515">
                  <c:v>46520</c:v>
                </c:pt>
                <c:pt idx="6516">
                  <c:v>46521</c:v>
                </c:pt>
                <c:pt idx="6517">
                  <c:v>46522</c:v>
                </c:pt>
                <c:pt idx="6518">
                  <c:v>46523</c:v>
                </c:pt>
                <c:pt idx="6519">
                  <c:v>46524</c:v>
                </c:pt>
                <c:pt idx="6520">
                  <c:v>46525</c:v>
                </c:pt>
                <c:pt idx="6521">
                  <c:v>46526</c:v>
                </c:pt>
                <c:pt idx="6522">
                  <c:v>46527</c:v>
                </c:pt>
                <c:pt idx="6523">
                  <c:v>46528</c:v>
                </c:pt>
                <c:pt idx="6524">
                  <c:v>46529</c:v>
                </c:pt>
                <c:pt idx="6525">
                  <c:v>46530</c:v>
                </c:pt>
                <c:pt idx="6526">
                  <c:v>46531</c:v>
                </c:pt>
                <c:pt idx="6527">
                  <c:v>46532</c:v>
                </c:pt>
                <c:pt idx="6528">
                  <c:v>46533</c:v>
                </c:pt>
                <c:pt idx="6529">
                  <c:v>46534</c:v>
                </c:pt>
                <c:pt idx="6530">
                  <c:v>46535</c:v>
                </c:pt>
                <c:pt idx="6531">
                  <c:v>46536</c:v>
                </c:pt>
                <c:pt idx="6532">
                  <c:v>46537</c:v>
                </c:pt>
                <c:pt idx="6533">
                  <c:v>46538</c:v>
                </c:pt>
                <c:pt idx="6534">
                  <c:v>46539</c:v>
                </c:pt>
                <c:pt idx="6535">
                  <c:v>46540</c:v>
                </c:pt>
                <c:pt idx="6536">
                  <c:v>46541</c:v>
                </c:pt>
                <c:pt idx="6537">
                  <c:v>46542</c:v>
                </c:pt>
                <c:pt idx="6538">
                  <c:v>46543</c:v>
                </c:pt>
                <c:pt idx="6539">
                  <c:v>46544</c:v>
                </c:pt>
                <c:pt idx="6540">
                  <c:v>46545</c:v>
                </c:pt>
                <c:pt idx="6541">
                  <c:v>46546</c:v>
                </c:pt>
                <c:pt idx="6542">
                  <c:v>46547</c:v>
                </c:pt>
                <c:pt idx="6543">
                  <c:v>46548</c:v>
                </c:pt>
                <c:pt idx="6544">
                  <c:v>46549</c:v>
                </c:pt>
                <c:pt idx="6545">
                  <c:v>46550</c:v>
                </c:pt>
                <c:pt idx="6546">
                  <c:v>46551</c:v>
                </c:pt>
                <c:pt idx="6547">
                  <c:v>46552</c:v>
                </c:pt>
                <c:pt idx="6548">
                  <c:v>46553</c:v>
                </c:pt>
                <c:pt idx="6549">
                  <c:v>46554</c:v>
                </c:pt>
                <c:pt idx="6550">
                  <c:v>46555</c:v>
                </c:pt>
                <c:pt idx="6551">
                  <c:v>46556</c:v>
                </c:pt>
                <c:pt idx="6552">
                  <c:v>46557</c:v>
                </c:pt>
                <c:pt idx="6553">
                  <c:v>46558</c:v>
                </c:pt>
                <c:pt idx="6554">
                  <c:v>46559</c:v>
                </c:pt>
                <c:pt idx="6555">
                  <c:v>46560</c:v>
                </c:pt>
                <c:pt idx="6556">
                  <c:v>46561</c:v>
                </c:pt>
                <c:pt idx="6557">
                  <c:v>46562</c:v>
                </c:pt>
                <c:pt idx="6558">
                  <c:v>46563</c:v>
                </c:pt>
                <c:pt idx="6559">
                  <c:v>46564</c:v>
                </c:pt>
                <c:pt idx="6560">
                  <c:v>46565</c:v>
                </c:pt>
                <c:pt idx="6561">
                  <c:v>46566</c:v>
                </c:pt>
                <c:pt idx="6562">
                  <c:v>46567</c:v>
                </c:pt>
                <c:pt idx="6563">
                  <c:v>46568</c:v>
                </c:pt>
                <c:pt idx="6564">
                  <c:v>46569</c:v>
                </c:pt>
                <c:pt idx="6565">
                  <c:v>46570</c:v>
                </c:pt>
                <c:pt idx="6566">
                  <c:v>46571</c:v>
                </c:pt>
                <c:pt idx="6567">
                  <c:v>46572</c:v>
                </c:pt>
                <c:pt idx="6568">
                  <c:v>46573</c:v>
                </c:pt>
                <c:pt idx="6569">
                  <c:v>46574</c:v>
                </c:pt>
                <c:pt idx="6570">
                  <c:v>46575</c:v>
                </c:pt>
                <c:pt idx="6571">
                  <c:v>46576</c:v>
                </c:pt>
                <c:pt idx="6572">
                  <c:v>46577</c:v>
                </c:pt>
                <c:pt idx="6573">
                  <c:v>46578</c:v>
                </c:pt>
                <c:pt idx="6574">
                  <c:v>46579</c:v>
                </c:pt>
                <c:pt idx="6575">
                  <c:v>46580</c:v>
                </c:pt>
                <c:pt idx="6576">
                  <c:v>46581</c:v>
                </c:pt>
                <c:pt idx="6577">
                  <c:v>46582</c:v>
                </c:pt>
                <c:pt idx="6578">
                  <c:v>46583</c:v>
                </c:pt>
                <c:pt idx="6579">
                  <c:v>46584</c:v>
                </c:pt>
                <c:pt idx="6580">
                  <c:v>46585</c:v>
                </c:pt>
                <c:pt idx="6581">
                  <c:v>46586</c:v>
                </c:pt>
                <c:pt idx="6582">
                  <c:v>46587</c:v>
                </c:pt>
                <c:pt idx="6583">
                  <c:v>46588</c:v>
                </c:pt>
                <c:pt idx="6584">
                  <c:v>46589</c:v>
                </c:pt>
                <c:pt idx="6585">
                  <c:v>46590</c:v>
                </c:pt>
                <c:pt idx="6586">
                  <c:v>46591</c:v>
                </c:pt>
                <c:pt idx="6587">
                  <c:v>46592</c:v>
                </c:pt>
                <c:pt idx="6588">
                  <c:v>46593</c:v>
                </c:pt>
                <c:pt idx="6589">
                  <c:v>46594</c:v>
                </c:pt>
                <c:pt idx="6590">
                  <c:v>46595</c:v>
                </c:pt>
                <c:pt idx="6591">
                  <c:v>46596</c:v>
                </c:pt>
                <c:pt idx="6592">
                  <c:v>46597</c:v>
                </c:pt>
                <c:pt idx="6593">
                  <c:v>46598</c:v>
                </c:pt>
                <c:pt idx="6594">
                  <c:v>46599</c:v>
                </c:pt>
                <c:pt idx="6595">
                  <c:v>46600</c:v>
                </c:pt>
                <c:pt idx="6596">
                  <c:v>46601</c:v>
                </c:pt>
                <c:pt idx="6597">
                  <c:v>46602</c:v>
                </c:pt>
                <c:pt idx="6598">
                  <c:v>46603</c:v>
                </c:pt>
                <c:pt idx="6599">
                  <c:v>46604</c:v>
                </c:pt>
                <c:pt idx="6600">
                  <c:v>46605</c:v>
                </c:pt>
                <c:pt idx="6601">
                  <c:v>46606</c:v>
                </c:pt>
                <c:pt idx="6602">
                  <c:v>46607</c:v>
                </c:pt>
                <c:pt idx="6603">
                  <c:v>46608</c:v>
                </c:pt>
                <c:pt idx="6604">
                  <c:v>46609</c:v>
                </c:pt>
                <c:pt idx="6605">
                  <c:v>46610</c:v>
                </c:pt>
                <c:pt idx="6606">
                  <c:v>46611</c:v>
                </c:pt>
                <c:pt idx="6607">
                  <c:v>46612</c:v>
                </c:pt>
                <c:pt idx="6608">
                  <c:v>46613</c:v>
                </c:pt>
                <c:pt idx="6609">
                  <c:v>46614</c:v>
                </c:pt>
                <c:pt idx="6610">
                  <c:v>46615</c:v>
                </c:pt>
                <c:pt idx="6611">
                  <c:v>46616</c:v>
                </c:pt>
                <c:pt idx="6612">
                  <c:v>46617</c:v>
                </c:pt>
                <c:pt idx="6613">
                  <c:v>46618</c:v>
                </c:pt>
                <c:pt idx="6614">
                  <c:v>46619</c:v>
                </c:pt>
                <c:pt idx="6615">
                  <c:v>46620</c:v>
                </c:pt>
                <c:pt idx="6616">
                  <c:v>46621</c:v>
                </c:pt>
                <c:pt idx="6617">
                  <c:v>46622</c:v>
                </c:pt>
                <c:pt idx="6618">
                  <c:v>46623</c:v>
                </c:pt>
                <c:pt idx="6619">
                  <c:v>46624</c:v>
                </c:pt>
                <c:pt idx="6620">
                  <c:v>46625</c:v>
                </c:pt>
                <c:pt idx="6621">
                  <c:v>46626</c:v>
                </c:pt>
                <c:pt idx="6622">
                  <c:v>46627</c:v>
                </c:pt>
                <c:pt idx="6623">
                  <c:v>46628</c:v>
                </c:pt>
                <c:pt idx="6624">
                  <c:v>46629</c:v>
                </c:pt>
                <c:pt idx="6625">
                  <c:v>46630</c:v>
                </c:pt>
                <c:pt idx="6626">
                  <c:v>46631</c:v>
                </c:pt>
                <c:pt idx="6627">
                  <c:v>46632</c:v>
                </c:pt>
                <c:pt idx="6628">
                  <c:v>46633</c:v>
                </c:pt>
                <c:pt idx="6629">
                  <c:v>46634</c:v>
                </c:pt>
                <c:pt idx="6630">
                  <c:v>46635</c:v>
                </c:pt>
                <c:pt idx="6631">
                  <c:v>46636</c:v>
                </c:pt>
                <c:pt idx="6632">
                  <c:v>46637</c:v>
                </c:pt>
                <c:pt idx="6633">
                  <c:v>46638</c:v>
                </c:pt>
                <c:pt idx="6634">
                  <c:v>46639</c:v>
                </c:pt>
                <c:pt idx="6635">
                  <c:v>46640</c:v>
                </c:pt>
                <c:pt idx="6636">
                  <c:v>46641</c:v>
                </c:pt>
                <c:pt idx="6637">
                  <c:v>46642</c:v>
                </c:pt>
                <c:pt idx="6638">
                  <c:v>46643</c:v>
                </c:pt>
                <c:pt idx="6639">
                  <c:v>46644</c:v>
                </c:pt>
                <c:pt idx="6640">
                  <c:v>46645</c:v>
                </c:pt>
                <c:pt idx="6641">
                  <c:v>46646</c:v>
                </c:pt>
                <c:pt idx="6642">
                  <c:v>46647</c:v>
                </c:pt>
                <c:pt idx="6643">
                  <c:v>46648</c:v>
                </c:pt>
                <c:pt idx="6644">
                  <c:v>46649</c:v>
                </c:pt>
                <c:pt idx="6645">
                  <c:v>46650</c:v>
                </c:pt>
                <c:pt idx="6646">
                  <c:v>46651</c:v>
                </c:pt>
                <c:pt idx="6647">
                  <c:v>46652</c:v>
                </c:pt>
                <c:pt idx="6648">
                  <c:v>46653</c:v>
                </c:pt>
                <c:pt idx="6649">
                  <c:v>46654</c:v>
                </c:pt>
                <c:pt idx="6650">
                  <c:v>46655</c:v>
                </c:pt>
                <c:pt idx="6651">
                  <c:v>46656</c:v>
                </c:pt>
                <c:pt idx="6652">
                  <c:v>46657</c:v>
                </c:pt>
                <c:pt idx="6653">
                  <c:v>46658</c:v>
                </c:pt>
                <c:pt idx="6654">
                  <c:v>46659</c:v>
                </c:pt>
                <c:pt idx="6655">
                  <c:v>46660</c:v>
                </c:pt>
                <c:pt idx="6656">
                  <c:v>46661</c:v>
                </c:pt>
                <c:pt idx="6657">
                  <c:v>46662</c:v>
                </c:pt>
                <c:pt idx="6658">
                  <c:v>46663</c:v>
                </c:pt>
                <c:pt idx="6659">
                  <c:v>46664</c:v>
                </c:pt>
                <c:pt idx="6660">
                  <c:v>46665</c:v>
                </c:pt>
                <c:pt idx="6661">
                  <c:v>46666</c:v>
                </c:pt>
                <c:pt idx="6662">
                  <c:v>46667</c:v>
                </c:pt>
                <c:pt idx="6663">
                  <c:v>46668</c:v>
                </c:pt>
                <c:pt idx="6664">
                  <c:v>46669</c:v>
                </c:pt>
                <c:pt idx="6665">
                  <c:v>46670</c:v>
                </c:pt>
                <c:pt idx="6666">
                  <c:v>46671</c:v>
                </c:pt>
                <c:pt idx="6667">
                  <c:v>46672</c:v>
                </c:pt>
                <c:pt idx="6668">
                  <c:v>46673</c:v>
                </c:pt>
                <c:pt idx="6669">
                  <c:v>46674</c:v>
                </c:pt>
                <c:pt idx="6670">
                  <c:v>46675</c:v>
                </c:pt>
                <c:pt idx="6671">
                  <c:v>46676</c:v>
                </c:pt>
                <c:pt idx="6672">
                  <c:v>46677</c:v>
                </c:pt>
                <c:pt idx="6673">
                  <c:v>46678</c:v>
                </c:pt>
                <c:pt idx="6674">
                  <c:v>46679</c:v>
                </c:pt>
                <c:pt idx="6675">
                  <c:v>46680</c:v>
                </c:pt>
                <c:pt idx="6676">
                  <c:v>46681</c:v>
                </c:pt>
                <c:pt idx="6677">
                  <c:v>46682</c:v>
                </c:pt>
                <c:pt idx="6678">
                  <c:v>46683</c:v>
                </c:pt>
                <c:pt idx="6679">
                  <c:v>46684</c:v>
                </c:pt>
                <c:pt idx="6680">
                  <c:v>46685</c:v>
                </c:pt>
                <c:pt idx="6681">
                  <c:v>46686</c:v>
                </c:pt>
                <c:pt idx="6682">
                  <c:v>46687</c:v>
                </c:pt>
                <c:pt idx="6683">
                  <c:v>46688</c:v>
                </c:pt>
                <c:pt idx="6684">
                  <c:v>46689</c:v>
                </c:pt>
                <c:pt idx="6685">
                  <c:v>46690</c:v>
                </c:pt>
                <c:pt idx="6686">
                  <c:v>46691</c:v>
                </c:pt>
                <c:pt idx="6687">
                  <c:v>46692</c:v>
                </c:pt>
                <c:pt idx="6688">
                  <c:v>46693</c:v>
                </c:pt>
                <c:pt idx="6689">
                  <c:v>46694</c:v>
                </c:pt>
                <c:pt idx="6690">
                  <c:v>46695</c:v>
                </c:pt>
                <c:pt idx="6691">
                  <c:v>46696</c:v>
                </c:pt>
                <c:pt idx="6692">
                  <c:v>46697</c:v>
                </c:pt>
                <c:pt idx="6693">
                  <c:v>46698</c:v>
                </c:pt>
                <c:pt idx="6694">
                  <c:v>46699</c:v>
                </c:pt>
                <c:pt idx="6695">
                  <c:v>46700</c:v>
                </c:pt>
                <c:pt idx="6696">
                  <c:v>46701</c:v>
                </c:pt>
                <c:pt idx="6697">
                  <c:v>46702</c:v>
                </c:pt>
                <c:pt idx="6698">
                  <c:v>46703</c:v>
                </c:pt>
                <c:pt idx="6699">
                  <c:v>46704</c:v>
                </c:pt>
                <c:pt idx="6700">
                  <c:v>46705</c:v>
                </c:pt>
                <c:pt idx="6701">
                  <c:v>46706</c:v>
                </c:pt>
                <c:pt idx="6702">
                  <c:v>46707</c:v>
                </c:pt>
                <c:pt idx="6703">
                  <c:v>46708</c:v>
                </c:pt>
                <c:pt idx="6704">
                  <c:v>46709</c:v>
                </c:pt>
                <c:pt idx="6705">
                  <c:v>46710</c:v>
                </c:pt>
                <c:pt idx="6706">
                  <c:v>46711</c:v>
                </c:pt>
                <c:pt idx="6707">
                  <c:v>46712</c:v>
                </c:pt>
                <c:pt idx="6708">
                  <c:v>46713</c:v>
                </c:pt>
                <c:pt idx="6709">
                  <c:v>46714</c:v>
                </c:pt>
                <c:pt idx="6710">
                  <c:v>46715</c:v>
                </c:pt>
                <c:pt idx="6711">
                  <c:v>46716</c:v>
                </c:pt>
                <c:pt idx="6712">
                  <c:v>46717</c:v>
                </c:pt>
                <c:pt idx="6713">
                  <c:v>46718</c:v>
                </c:pt>
                <c:pt idx="6714">
                  <c:v>46719</c:v>
                </c:pt>
                <c:pt idx="6715">
                  <c:v>46720</c:v>
                </c:pt>
                <c:pt idx="6716">
                  <c:v>46721</c:v>
                </c:pt>
                <c:pt idx="6717">
                  <c:v>46722</c:v>
                </c:pt>
                <c:pt idx="6718">
                  <c:v>46723</c:v>
                </c:pt>
                <c:pt idx="6719">
                  <c:v>46724</c:v>
                </c:pt>
                <c:pt idx="6720">
                  <c:v>46725</c:v>
                </c:pt>
                <c:pt idx="6721">
                  <c:v>46726</c:v>
                </c:pt>
                <c:pt idx="6722">
                  <c:v>46727</c:v>
                </c:pt>
                <c:pt idx="6723">
                  <c:v>46728</c:v>
                </c:pt>
                <c:pt idx="6724">
                  <c:v>46729</c:v>
                </c:pt>
                <c:pt idx="6725">
                  <c:v>46730</c:v>
                </c:pt>
                <c:pt idx="6726">
                  <c:v>46731</c:v>
                </c:pt>
                <c:pt idx="6727">
                  <c:v>46732</c:v>
                </c:pt>
                <c:pt idx="6728">
                  <c:v>46733</c:v>
                </c:pt>
                <c:pt idx="6729">
                  <c:v>46734</c:v>
                </c:pt>
                <c:pt idx="6730">
                  <c:v>46735</c:v>
                </c:pt>
                <c:pt idx="6731">
                  <c:v>46736</c:v>
                </c:pt>
                <c:pt idx="6732">
                  <c:v>46737</c:v>
                </c:pt>
                <c:pt idx="6733">
                  <c:v>46738</c:v>
                </c:pt>
                <c:pt idx="6734">
                  <c:v>46739</c:v>
                </c:pt>
                <c:pt idx="6735">
                  <c:v>46740</c:v>
                </c:pt>
                <c:pt idx="6736">
                  <c:v>46741</c:v>
                </c:pt>
                <c:pt idx="6737">
                  <c:v>46742</c:v>
                </c:pt>
                <c:pt idx="6738">
                  <c:v>46743</c:v>
                </c:pt>
                <c:pt idx="6739">
                  <c:v>46744</c:v>
                </c:pt>
                <c:pt idx="6740">
                  <c:v>46745</c:v>
                </c:pt>
                <c:pt idx="6741">
                  <c:v>46746</c:v>
                </c:pt>
                <c:pt idx="6742">
                  <c:v>46747</c:v>
                </c:pt>
                <c:pt idx="6743">
                  <c:v>46748</c:v>
                </c:pt>
                <c:pt idx="6744">
                  <c:v>46749</c:v>
                </c:pt>
                <c:pt idx="6745">
                  <c:v>46750</c:v>
                </c:pt>
                <c:pt idx="6746">
                  <c:v>46751</c:v>
                </c:pt>
                <c:pt idx="6747">
                  <c:v>46752</c:v>
                </c:pt>
                <c:pt idx="6748">
                  <c:v>46753</c:v>
                </c:pt>
                <c:pt idx="6749">
                  <c:v>46754</c:v>
                </c:pt>
                <c:pt idx="6750">
                  <c:v>46755</c:v>
                </c:pt>
                <c:pt idx="6751">
                  <c:v>46756</c:v>
                </c:pt>
                <c:pt idx="6752">
                  <c:v>46757</c:v>
                </c:pt>
                <c:pt idx="6753">
                  <c:v>46758</c:v>
                </c:pt>
                <c:pt idx="6754">
                  <c:v>46759</c:v>
                </c:pt>
                <c:pt idx="6755">
                  <c:v>46760</c:v>
                </c:pt>
                <c:pt idx="6756">
                  <c:v>46761</c:v>
                </c:pt>
                <c:pt idx="6757">
                  <c:v>46762</c:v>
                </c:pt>
                <c:pt idx="6758">
                  <c:v>46763</c:v>
                </c:pt>
                <c:pt idx="6759">
                  <c:v>46764</c:v>
                </c:pt>
                <c:pt idx="6760">
                  <c:v>46765</c:v>
                </c:pt>
                <c:pt idx="6761">
                  <c:v>46766</c:v>
                </c:pt>
                <c:pt idx="6762">
                  <c:v>46767</c:v>
                </c:pt>
                <c:pt idx="6763">
                  <c:v>46768</c:v>
                </c:pt>
                <c:pt idx="6764">
                  <c:v>46769</c:v>
                </c:pt>
                <c:pt idx="6765">
                  <c:v>46770</c:v>
                </c:pt>
                <c:pt idx="6766">
                  <c:v>46771</c:v>
                </c:pt>
                <c:pt idx="6767">
                  <c:v>46772</c:v>
                </c:pt>
                <c:pt idx="6768">
                  <c:v>46773</c:v>
                </c:pt>
                <c:pt idx="6769">
                  <c:v>46774</c:v>
                </c:pt>
                <c:pt idx="6770">
                  <c:v>46775</c:v>
                </c:pt>
                <c:pt idx="6771">
                  <c:v>46776</c:v>
                </c:pt>
                <c:pt idx="6772">
                  <c:v>46777</c:v>
                </c:pt>
                <c:pt idx="6773">
                  <c:v>46778</c:v>
                </c:pt>
                <c:pt idx="6774">
                  <c:v>46779</c:v>
                </c:pt>
                <c:pt idx="6775">
                  <c:v>46780</c:v>
                </c:pt>
                <c:pt idx="6776">
                  <c:v>46781</c:v>
                </c:pt>
                <c:pt idx="6777">
                  <c:v>46782</c:v>
                </c:pt>
                <c:pt idx="6778">
                  <c:v>46783</c:v>
                </c:pt>
                <c:pt idx="6779">
                  <c:v>46784</c:v>
                </c:pt>
                <c:pt idx="6780">
                  <c:v>46785</c:v>
                </c:pt>
                <c:pt idx="6781">
                  <c:v>46786</c:v>
                </c:pt>
                <c:pt idx="6782">
                  <c:v>46787</c:v>
                </c:pt>
                <c:pt idx="6783">
                  <c:v>46788</c:v>
                </c:pt>
                <c:pt idx="6784">
                  <c:v>46789</c:v>
                </c:pt>
                <c:pt idx="6785">
                  <c:v>46790</c:v>
                </c:pt>
                <c:pt idx="6786">
                  <c:v>46791</c:v>
                </c:pt>
                <c:pt idx="6787">
                  <c:v>46792</c:v>
                </c:pt>
                <c:pt idx="6788">
                  <c:v>46793</c:v>
                </c:pt>
                <c:pt idx="6789">
                  <c:v>46794</c:v>
                </c:pt>
                <c:pt idx="6790">
                  <c:v>46795</c:v>
                </c:pt>
                <c:pt idx="6791">
                  <c:v>46796</c:v>
                </c:pt>
                <c:pt idx="6792">
                  <c:v>46797</c:v>
                </c:pt>
                <c:pt idx="6793">
                  <c:v>46798</c:v>
                </c:pt>
                <c:pt idx="6794">
                  <c:v>46799</c:v>
                </c:pt>
                <c:pt idx="6795">
                  <c:v>46800</c:v>
                </c:pt>
                <c:pt idx="6796">
                  <c:v>46801</c:v>
                </c:pt>
                <c:pt idx="6797">
                  <c:v>46802</c:v>
                </c:pt>
                <c:pt idx="6798">
                  <c:v>46803</c:v>
                </c:pt>
                <c:pt idx="6799">
                  <c:v>46804</c:v>
                </c:pt>
                <c:pt idx="6800">
                  <c:v>46805</c:v>
                </c:pt>
                <c:pt idx="6801">
                  <c:v>46806</c:v>
                </c:pt>
                <c:pt idx="6802">
                  <c:v>46807</c:v>
                </c:pt>
                <c:pt idx="6803">
                  <c:v>46808</c:v>
                </c:pt>
                <c:pt idx="6804">
                  <c:v>46809</c:v>
                </c:pt>
                <c:pt idx="6805">
                  <c:v>46810</c:v>
                </c:pt>
                <c:pt idx="6806">
                  <c:v>46811</c:v>
                </c:pt>
                <c:pt idx="6807">
                  <c:v>46812</c:v>
                </c:pt>
                <c:pt idx="6808">
                  <c:v>46813</c:v>
                </c:pt>
                <c:pt idx="6809">
                  <c:v>46814</c:v>
                </c:pt>
                <c:pt idx="6810">
                  <c:v>46815</c:v>
                </c:pt>
                <c:pt idx="6811">
                  <c:v>46816</c:v>
                </c:pt>
                <c:pt idx="6812">
                  <c:v>46817</c:v>
                </c:pt>
                <c:pt idx="6813">
                  <c:v>46818</c:v>
                </c:pt>
                <c:pt idx="6814">
                  <c:v>46819</c:v>
                </c:pt>
                <c:pt idx="6815">
                  <c:v>46820</c:v>
                </c:pt>
                <c:pt idx="6816">
                  <c:v>46821</c:v>
                </c:pt>
                <c:pt idx="6817">
                  <c:v>46822</c:v>
                </c:pt>
                <c:pt idx="6818">
                  <c:v>46823</c:v>
                </c:pt>
                <c:pt idx="6819">
                  <c:v>46824</c:v>
                </c:pt>
                <c:pt idx="6820">
                  <c:v>46825</c:v>
                </c:pt>
                <c:pt idx="6821">
                  <c:v>46826</c:v>
                </c:pt>
                <c:pt idx="6822">
                  <c:v>46827</c:v>
                </c:pt>
                <c:pt idx="6823">
                  <c:v>46828</c:v>
                </c:pt>
                <c:pt idx="6824">
                  <c:v>46829</c:v>
                </c:pt>
                <c:pt idx="6825">
                  <c:v>46830</c:v>
                </c:pt>
                <c:pt idx="6826">
                  <c:v>46831</c:v>
                </c:pt>
                <c:pt idx="6827">
                  <c:v>46832</c:v>
                </c:pt>
                <c:pt idx="6828">
                  <c:v>46833</c:v>
                </c:pt>
                <c:pt idx="6829">
                  <c:v>46834</c:v>
                </c:pt>
                <c:pt idx="6830">
                  <c:v>46835</c:v>
                </c:pt>
                <c:pt idx="6831">
                  <c:v>46836</c:v>
                </c:pt>
                <c:pt idx="6832">
                  <c:v>46837</c:v>
                </c:pt>
                <c:pt idx="6833">
                  <c:v>46838</c:v>
                </c:pt>
                <c:pt idx="6834">
                  <c:v>46839</c:v>
                </c:pt>
                <c:pt idx="6835">
                  <c:v>46840</c:v>
                </c:pt>
                <c:pt idx="6836">
                  <c:v>46841</c:v>
                </c:pt>
                <c:pt idx="6837">
                  <c:v>46842</c:v>
                </c:pt>
                <c:pt idx="6838">
                  <c:v>46843</c:v>
                </c:pt>
                <c:pt idx="6839">
                  <c:v>46844</c:v>
                </c:pt>
                <c:pt idx="6840">
                  <c:v>46845</c:v>
                </c:pt>
                <c:pt idx="6841">
                  <c:v>46846</c:v>
                </c:pt>
                <c:pt idx="6842">
                  <c:v>46847</c:v>
                </c:pt>
                <c:pt idx="6843">
                  <c:v>46848</c:v>
                </c:pt>
                <c:pt idx="6844">
                  <c:v>46849</c:v>
                </c:pt>
                <c:pt idx="6845">
                  <c:v>46850</c:v>
                </c:pt>
                <c:pt idx="6846">
                  <c:v>46851</c:v>
                </c:pt>
                <c:pt idx="6847">
                  <c:v>46852</c:v>
                </c:pt>
                <c:pt idx="6848">
                  <c:v>46853</c:v>
                </c:pt>
                <c:pt idx="6849">
                  <c:v>46854</c:v>
                </c:pt>
                <c:pt idx="6850">
                  <c:v>46855</c:v>
                </c:pt>
                <c:pt idx="6851">
                  <c:v>46856</c:v>
                </c:pt>
                <c:pt idx="6852">
                  <c:v>46857</c:v>
                </c:pt>
                <c:pt idx="6853">
                  <c:v>46858</c:v>
                </c:pt>
                <c:pt idx="6854">
                  <c:v>46859</c:v>
                </c:pt>
                <c:pt idx="6855">
                  <c:v>46860</c:v>
                </c:pt>
                <c:pt idx="6856">
                  <c:v>46861</c:v>
                </c:pt>
                <c:pt idx="6857">
                  <c:v>46862</c:v>
                </c:pt>
                <c:pt idx="6858">
                  <c:v>46863</c:v>
                </c:pt>
                <c:pt idx="6859">
                  <c:v>46864</c:v>
                </c:pt>
                <c:pt idx="6860">
                  <c:v>46865</c:v>
                </c:pt>
                <c:pt idx="6861">
                  <c:v>46866</c:v>
                </c:pt>
                <c:pt idx="6862">
                  <c:v>46867</c:v>
                </c:pt>
                <c:pt idx="6863">
                  <c:v>46868</c:v>
                </c:pt>
                <c:pt idx="6864">
                  <c:v>46869</c:v>
                </c:pt>
                <c:pt idx="6865">
                  <c:v>46870</c:v>
                </c:pt>
                <c:pt idx="6866">
                  <c:v>46871</c:v>
                </c:pt>
                <c:pt idx="6867">
                  <c:v>46872</c:v>
                </c:pt>
                <c:pt idx="6868">
                  <c:v>46873</c:v>
                </c:pt>
                <c:pt idx="6869">
                  <c:v>46874</c:v>
                </c:pt>
                <c:pt idx="6870">
                  <c:v>46875</c:v>
                </c:pt>
                <c:pt idx="6871">
                  <c:v>46876</c:v>
                </c:pt>
                <c:pt idx="6872">
                  <c:v>46877</c:v>
                </c:pt>
                <c:pt idx="6873">
                  <c:v>46878</c:v>
                </c:pt>
                <c:pt idx="6874">
                  <c:v>46879</c:v>
                </c:pt>
                <c:pt idx="6875">
                  <c:v>46880</c:v>
                </c:pt>
                <c:pt idx="6876">
                  <c:v>46881</c:v>
                </c:pt>
                <c:pt idx="6877">
                  <c:v>46882</c:v>
                </c:pt>
                <c:pt idx="6878">
                  <c:v>46883</c:v>
                </c:pt>
                <c:pt idx="6879">
                  <c:v>46884</c:v>
                </c:pt>
                <c:pt idx="6880">
                  <c:v>46885</c:v>
                </c:pt>
                <c:pt idx="6881">
                  <c:v>46886</c:v>
                </c:pt>
                <c:pt idx="6882">
                  <c:v>46887</c:v>
                </c:pt>
                <c:pt idx="6883">
                  <c:v>46888</c:v>
                </c:pt>
                <c:pt idx="6884">
                  <c:v>46889</c:v>
                </c:pt>
                <c:pt idx="6885">
                  <c:v>46890</c:v>
                </c:pt>
                <c:pt idx="6886">
                  <c:v>46891</c:v>
                </c:pt>
                <c:pt idx="6887">
                  <c:v>46892</c:v>
                </c:pt>
                <c:pt idx="6888">
                  <c:v>46893</c:v>
                </c:pt>
                <c:pt idx="6889">
                  <c:v>46894</c:v>
                </c:pt>
                <c:pt idx="6890">
                  <c:v>46895</c:v>
                </c:pt>
                <c:pt idx="6891">
                  <c:v>46896</c:v>
                </c:pt>
                <c:pt idx="6892">
                  <c:v>46897</c:v>
                </c:pt>
                <c:pt idx="6893">
                  <c:v>46898</c:v>
                </c:pt>
                <c:pt idx="6894">
                  <c:v>46899</c:v>
                </c:pt>
                <c:pt idx="6895">
                  <c:v>46900</c:v>
                </c:pt>
                <c:pt idx="6896">
                  <c:v>46901</c:v>
                </c:pt>
                <c:pt idx="6897">
                  <c:v>46902</c:v>
                </c:pt>
                <c:pt idx="6898">
                  <c:v>46903</c:v>
                </c:pt>
                <c:pt idx="6899">
                  <c:v>46904</c:v>
                </c:pt>
                <c:pt idx="6900">
                  <c:v>46905</c:v>
                </c:pt>
                <c:pt idx="6901">
                  <c:v>46906</c:v>
                </c:pt>
                <c:pt idx="6902">
                  <c:v>46907</c:v>
                </c:pt>
                <c:pt idx="6903">
                  <c:v>46908</c:v>
                </c:pt>
                <c:pt idx="6904">
                  <c:v>46909</c:v>
                </c:pt>
                <c:pt idx="6905">
                  <c:v>46910</c:v>
                </c:pt>
                <c:pt idx="6906">
                  <c:v>46911</c:v>
                </c:pt>
                <c:pt idx="6907">
                  <c:v>46912</c:v>
                </c:pt>
                <c:pt idx="6908">
                  <c:v>46913</c:v>
                </c:pt>
                <c:pt idx="6909">
                  <c:v>46914</c:v>
                </c:pt>
                <c:pt idx="6910">
                  <c:v>46915</c:v>
                </c:pt>
                <c:pt idx="6911">
                  <c:v>46916</c:v>
                </c:pt>
                <c:pt idx="6912">
                  <c:v>46917</c:v>
                </c:pt>
                <c:pt idx="6913">
                  <c:v>46918</c:v>
                </c:pt>
                <c:pt idx="6914">
                  <c:v>46919</c:v>
                </c:pt>
                <c:pt idx="6915">
                  <c:v>46920</c:v>
                </c:pt>
                <c:pt idx="6916">
                  <c:v>46921</c:v>
                </c:pt>
                <c:pt idx="6917">
                  <c:v>46922</c:v>
                </c:pt>
                <c:pt idx="6918">
                  <c:v>46923</c:v>
                </c:pt>
                <c:pt idx="6919">
                  <c:v>46924</c:v>
                </c:pt>
                <c:pt idx="6920">
                  <c:v>46925</c:v>
                </c:pt>
                <c:pt idx="6921">
                  <c:v>46926</c:v>
                </c:pt>
                <c:pt idx="6922">
                  <c:v>46927</c:v>
                </c:pt>
                <c:pt idx="6923">
                  <c:v>46928</c:v>
                </c:pt>
                <c:pt idx="6924">
                  <c:v>46929</c:v>
                </c:pt>
                <c:pt idx="6925">
                  <c:v>46930</c:v>
                </c:pt>
                <c:pt idx="6926">
                  <c:v>46931</c:v>
                </c:pt>
                <c:pt idx="6927">
                  <c:v>46932</c:v>
                </c:pt>
                <c:pt idx="6928">
                  <c:v>46933</c:v>
                </c:pt>
                <c:pt idx="6929">
                  <c:v>46934</c:v>
                </c:pt>
                <c:pt idx="6930">
                  <c:v>46935</c:v>
                </c:pt>
                <c:pt idx="6931">
                  <c:v>46936</c:v>
                </c:pt>
                <c:pt idx="6932">
                  <c:v>46937</c:v>
                </c:pt>
                <c:pt idx="6933">
                  <c:v>46938</c:v>
                </c:pt>
                <c:pt idx="6934">
                  <c:v>46939</c:v>
                </c:pt>
                <c:pt idx="6935">
                  <c:v>46940</c:v>
                </c:pt>
                <c:pt idx="6936">
                  <c:v>46941</c:v>
                </c:pt>
                <c:pt idx="6937">
                  <c:v>46942</c:v>
                </c:pt>
                <c:pt idx="6938">
                  <c:v>46943</c:v>
                </c:pt>
                <c:pt idx="6939">
                  <c:v>46944</c:v>
                </c:pt>
                <c:pt idx="6940">
                  <c:v>46945</c:v>
                </c:pt>
                <c:pt idx="6941">
                  <c:v>46946</c:v>
                </c:pt>
                <c:pt idx="6942">
                  <c:v>46947</c:v>
                </c:pt>
                <c:pt idx="6943">
                  <c:v>46948</c:v>
                </c:pt>
                <c:pt idx="6944">
                  <c:v>46949</c:v>
                </c:pt>
                <c:pt idx="6945">
                  <c:v>46950</c:v>
                </c:pt>
                <c:pt idx="6946">
                  <c:v>46951</c:v>
                </c:pt>
                <c:pt idx="6947">
                  <c:v>46952</c:v>
                </c:pt>
                <c:pt idx="6948">
                  <c:v>46953</c:v>
                </c:pt>
                <c:pt idx="6949">
                  <c:v>46954</c:v>
                </c:pt>
                <c:pt idx="6950">
                  <c:v>46955</c:v>
                </c:pt>
                <c:pt idx="6951">
                  <c:v>46956</c:v>
                </c:pt>
                <c:pt idx="6952">
                  <c:v>46957</c:v>
                </c:pt>
                <c:pt idx="6953">
                  <c:v>46958</c:v>
                </c:pt>
                <c:pt idx="6954">
                  <c:v>46959</c:v>
                </c:pt>
                <c:pt idx="6955">
                  <c:v>46960</c:v>
                </c:pt>
                <c:pt idx="6956">
                  <c:v>46961</c:v>
                </c:pt>
                <c:pt idx="6957">
                  <c:v>46962</c:v>
                </c:pt>
                <c:pt idx="6958">
                  <c:v>46963</c:v>
                </c:pt>
                <c:pt idx="6959">
                  <c:v>46964</c:v>
                </c:pt>
                <c:pt idx="6960">
                  <c:v>46965</c:v>
                </c:pt>
                <c:pt idx="6961">
                  <c:v>46966</c:v>
                </c:pt>
                <c:pt idx="6962">
                  <c:v>46967</c:v>
                </c:pt>
                <c:pt idx="6963">
                  <c:v>46968</c:v>
                </c:pt>
                <c:pt idx="6964">
                  <c:v>46969</c:v>
                </c:pt>
                <c:pt idx="6965">
                  <c:v>46970</c:v>
                </c:pt>
                <c:pt idx="6966">
                  <c:v>46971</c:v>
                </c:pt>
                <c:pt idx="6967">
                  <c:v>46972</c:v>
                </c:pt>
                <c:pt idx="6968">
                  <c:v>46973</c:v>
                </c:pt>
                <c:pt idx="6969">
                  <c:v>46974</c:v>
                </c:pt>
                <c:pt idx="6970">
                  <c:v>46975</c:v>
                </c:pt>
                <c:pt idx="6971">
                  <c:v>46976</c:v>
                </c:pt>
                <c:pt idx="6972">
                  <c:v>46977</c:v>
                </c:pt>
                <c:pt idx="6973">
                  <c:v>46978</c:v>
                </c:pt>
                <c:pt idx="6974">
                  <c:v>46979</c:v>
                </c:pt>
                <c:pt idx="6975">
                  <c:v>46980</c:v>
                </c:pt>
                <c:pt idx="6976">
                  <c:v>46981</c:v>
                </c:pt>
                <c:pt idx="6977">
                  <c:v>46982</c:v>
                </c:pt>
                <c:pt idx="6978">
                  <c:v>46983</c:v>
                </c:pt>
                <c:pt idx="6979">
                  <c:v>46984</c:v>
                </c:pt>
                <c:pt idx="6980">
                  <c:v>46985</c:v>
                </c:pt>
                <c:pt idx="6981">
                  <c:v>46986</c:v>
                </c:pt>
                <c:pt idx="6982">
                  <c:v>46987</c:v>
                </c:pt>
                <c:pt idx="6983">
                  <c:v>46988</c:v>
                </c:pt>
                <c:pt idx="6984">
                  <c:v>46989</c:v>
                </c:pt>
                <c:pt idx="6985">
                  <c:v>46990</c:v>
                </c:pt>
                <c:pt idx="6986">
                  <c:v>46991</c:v>
                </c:pt>
                <c:pt idx="6987">
                  <c:v>46992</c:v>
                </c:pt>
                <c:pt idx="6988">
                  <c:v>46993</c:v>
                </c:pt>
                <c:pt idx="6989">
                  <c:v>46994</c:v>
                </c:pt>
                <c:pt idx="6990">
                  <c:v>46995</c:v>
                </c:pt>
                <c:pt idx="6991">
                  <c:v>46996</c:v>
                </c:pt>
                <c:pt idx="6992">
                  <c:v>46997</c:v>
                </c:pt>
                <c:pt idx="6993">
                  <c:v>46998</c:v>
                </c:pt>
                <c:pt idx="6994">
                  <c:v>46999</c:v>
                </c:pt>
                <c:pt idx="6995">
                  <c:v>47000</c:v>
                </c:pt>
                <c:pt idx="6996">
                  <c:v>47001</c:v>
                </c:pt>
                <c:pt idx="6997">
                  <c:v>47002</c:v>
                </c:pt>
                <c:pt idx="6998">
                  <c:v>47003</c:v>
                </c:pt>
                <c:pt idx="6999">
                  <c:v>47004</c:v>
                </c:pt>
                <c:pt idx="7000">
                  <c:v>47005</c:v>
                </c:pt>
                <c:pt idx="7001">
                  <c:v>47006</c:v>
                </c:pt>
                <c:pt idx="7002">
                  <c:v>47007</c:v>
                </c:pt>
                <c:pt idx="7003">
                  <c:v>47008</c:v>
                </c:pt>
                <c:pt idx="7004">
                  <c:v>47009</c:v>
                </c:pt>
                <c:pt idx="7005">
                  <c:v>47010</c:v>
                </c:pt>
                <c:pt idx="7006">
                  <c:v>47011</c:v>
                </c:pt>
                <c:pt idx="7007">
                  <c:v>47012</c:v>
                </c:pt>
                <c:pt idx="7008">
                  <c:v>47013</c:v>
                </c:pt>
                <c:pt idx="7009">
                  <c:v>47014</c:v>
                </c:pt>
                <c:pt idx="7010">
                  <c:v>47015</c:v>
                </c:pt>
                <c:pt idx="7011">
                  <c:v>47016</c:v>
                </c:pt>
                <c:pt idx="7012">
                  <c:v>47017</c:v>
                </c:pt>
                <c:pt idx="7013">
                  <c:v>47018</c:v>
                </c:pt>
                <c:pt idx="7014">
                  <c:v>47019</c:v>
                </c:pt>
                <c:pt idx="7015">
                  <c:v>47020</c:v>
                </c:pt>
                <c:pt idx="7016">
                  <c:v>47021</c:v>
                </c:pt>
                <c:pt idx="7017">
                  <c:v>47022</c:v>
                </c:pt>
                <c:pt idx="7018">
                  <c:v>47023</c:v>
                </c:pt>
                <c:pt idx="7019">
                  <c:v>47024</c:v>
                </c:pt>
                <c:pt idx="7020">
                  <c:v>47025</c:v>
                </c:pt>
                <c:pt idx="7021">
                  <c:v>47026</c:v>
                </c:pt>
                <c:pt idx="7022">
                  <c:v>47027</c:v>
                </c:pt>
                <c:pt idx="7023">
                  <c:v>47028</c:v>
                </c:pt>
                <c:pt idx="7024">
                  <c:v>47029</c:v>
                </c:pt>
                <c:pt idx="7025">
                  <c:v>47030</c:v>
                </c:pt>
                <c:pt idx="7026">
                  <c:v>47031</c:v>
                </c:pt>
                <c:pt idx="7027">
                  <c:v>47032</c:v>
                </c:pt>
                <c:pt idx="7028">
                  <c:v>47033</c:v>
                </c:pt>
                <c:pt idx="7029">
                  <c:v>47034</c:v>
                </c:pt>
                <c:pt idx="7030">
                  <c:v>47035</c:v>
                </c:pt>
                <c:pt idx="7031">
                  <c:v>47036</c:v>
                </c:pt>
                <c:pt idx="7032">
                  <c:v>47037</c:v>
                </c:pt>
                <c:pt idx="7033">
                  <c:v>47038</c:v>
                </c:pt>
                <c:pt idx="7034">
                  <c:v>47039</c:v>
                </c:pt>
                <c:pt idx="7035">
                  <c:v>47040</c:v>
                </c:pt>
                <c:pt idx="7036">
                  <c:v>47041</c:v>
                </c:pt>
                <c:pt idx="7037">
                  <c:v>47042</c:v>
                </c:pt>
                <c:pt idx="7038">
                  <c:v>47043</c:v>
                </c:pt>
                <c:pt idx="7039">
                  <c:v>47044</c:v>
                </c:pt>
                <c:pt idx="7040">
                  <c:v>47045</c:v>
                </c:pt>
                <c:pt idx="7041">
                  <c:v>47046</c:v>
                </c:pt>
                <c:pt idx="7042">
                  <c:v>47047</c:v>
                </c:pt>
                <c:pt idx="7043">
                  <c:v>47048</c:v>
                </c:pt>
                <c:pt idx="7044">
                  <c:v>47049</c:v>
                </c:pt>
                <c:pt idx="7045">
                  <c:v>47050</c:v>
                </c:pt>
                <c:pt idx="7046">
                  <c:v>47051</c:v>
                </c:pt>
                <c:pt idx="7047">
                  <c:v>47052</c:v>
                </c:pt>
                <c:pt idx="7048">
                  <c:v>47053</c:v>
                </c:pt>
                <c:pt idx="7049">
                  <c:v>47054</c:v>
                </c:pt>
                <c:pt idx="7050">
                  <c:v>47055</c:v>
                </c:pt>
                <c:pt idx="7051">
                  <c:v>47056</c:v>
                </c:pt>
                <c:pt idx="7052">
                  <c:v>47057</c:v>
                </c:pt>
                <c:pt idx="7053">
                  <c:v>47058</c:v>
                </c:pt>
                <c:pt idx="7054">
                  <c:v>47059</c:v>
                </c:pt>
                <c:pt idx="7055">
                  <c:v>47060</c:v>
                </c:pt>
                <c:pt idx="7056">
                  <c:v>47061</c:v>
                </c:pt>
                <c:pt idx="7057">
                  <c:v>47062</c:v>
                </c:pt>
                <c:pt idx="7058">
                  <c:v>47063</c:v>
                </c:pt>
                <c:pt idx="7059">
                  <c:v>47064</c:v>
                </c:pt>
                <c:pt idx="7060">
                  <c:v>47065</c:v>
                </c:pt>
                <c:pt idx="7061">
                  <c:v>47066</c:v>
                </c:pt>
                <c:pt idx="7062">
                  <c:v>47067</c:v>
                </c:pt>
                <c:pt idx="7063">
                  <c:v>47068</c:v>
                </c:pt>
                <c:pt idx="7064">
                  <c:v>47069</c:v>
                </c:pt>
                <c:pt idx="7065">
                  <c:v>47070</c:v>
                </c:pt>
                <c:pt idx="7066">
                  <c:v>47071</c:v>
                </c:pt>
                <c:pt idx="7067">
                  <c:v>47072</c:v>
                </c:pt>
                <c:pt idx="7068">
                  <c:v>47073</c:v>
                </c:pt>
                <c:pt idx="7069">
                  <c:v>47074</c:v>
                </c:pt>
                <c:pt idx="7070">
                  <c:v>47075</c:v>
                </c:pt>
                <c:pt idx="7071">
                  <c:v>47076</c:v>
                </c:pt>
                <c:pt idx="7072">
                  <c:v>47077</c:v>
                </c:pt>
                <c:pt idx="7073">
                  <c:v>47078</c:v>
                </c:pt>
                <c:pt idx="7074">
                  <c:v>47079</c:v>
                </c:pt>
                <c:pt idx="7075">
                  <c:v>47080</c:v>
                </c:pt>
                <c:pt idx="7076">
                  <c:v>47081</c:v>
                </c:pt>
                <c:pt idx="7077">
                  <c:v>47082</c:v>
                </c:pt>
                <c:pt idx="7078">
                  <c:v>47083</c:v>
                </c:pt>
                <c:pt idx="7079">
                  <c:v>47084</c:v>
                </c:pt>
                <c:pt idx="7080">
                  <c:v>47085</c:v>
                </c:pt>
                <c:pt idx="7081">
                  <c:v>47086</c:v>
                </c:pt>
                <c:pt idx="7082">
                  <c:v>47087</c:v>
                </c:pt>
                <c:pt idx="7083">
                  <c:v>47088</c:v>
                </c:pt>
                <c:pt idx="7084">
                  <c:v>47089</c:v>
                </c:pt>
                <c:pt idx="7085">
                  <c:v>47090</c:v>
                </c:pt>
                <c:pt idx="7086">
                  <c:v>47091</c:v>
                </c:pt>
                <c:pt idx="7087">
                  <c:v>47092</c:v>
                </c:pt>
                <c:pt idx="7088">
                  <c:v>47093</c:v>
                </c:pt>
                <c:pt idx="7089">
                  <c:v>47094</c:v>
                </c:pt>
                <c:pt idx="7090">
                  <c:v>47095</c:v>
                </c:pt>
                <c:pt idx="7091">
                  <c:v>47096</c:v>
                </c:pt>
                <c:pt idx="7092">
                  <c:v>47097</c:v>
                </c:pt>
                <c:pt idx="7093">
                  <c:v>47098</c:v>
                </c:pt>
                <c:pt idx="7094">
                  <c:v>47099</c:v>
                </c:pt>
                <c:pt idx="7095">
                  <c:v>47100</c:v>
                </c:pt>
                <c:pt idx="7096">
                  <c:v>47101</c:v>
                </c:pt>
                <c:pt idx="7097">
                  <c:v>47102</c:v>
                </c:pt>
                <c:pt idx="7098">
                  <c:v>47103</c:v>
                </c:pt>
                <c:pt idx="7099">
                  <c:v>47104</c:v>
                </c:pt>
                <c:pt idx="7100">
                  <c:v>47105</c:v>
                </c:pt>
                <c:pt idx="7101">
                  <c:v>47106</c:v>
                </c:pt>
                <c:pt idx="7102">
                  <c:v>47107</c:v>
                </c:pt>
                <c:pt idx="7103">
                  <c:v>47108</c:v>
                </c:pt>
                <c:pt idx="7104">
                  <c:v>47109</c:v>
                </c:pt>
                <c:pt idx="7105">
                  <c:v>47110</c:v>
                </c:pt>
                <c:pt idx="7106">
                  <c:v>47111</c:v>
                </c:pt>
                <c:pt idx="7107">
                  <c:v>47112</c:v>
                </c:pt>
                <c:pt idx="7108">
                  <c:v>47113</c:v>
                </c:pt>
                <c:pt idx="7109">
                  <c:v>47114</c:v>
                </c:pt>
                <c:pt idx="7110">
                  <c:v>47115</c:v>
                </c:pt>
                <c:pt idx="7111">
                  <c:v>47116</c:v>
                </c:pt>
                <c:pt idx="7112">
                  <c:v>47117</c:v>
                </c:pt>
                <c:pt idx="7113">
                  <c:v>47118</c:v>
                </c:pt>
              </c:numCache>
            </c:numRef>
          </c:cat>
          <c:val>
            <c:numRef>
              <c:f>'Рис 17'!$F$8:$F$7121</c:f>
              <c:numCache>
                <c:formatCode>General</c:formatCode>
                <c:ptCount val="7114"/>
                <c:pt idx="0">
                  <c:v>5.31</c:v>
                </c:pt>
                <c:pt idx="1">
                  <c:v>5.31</c:v>
                </c:pt>
                <c:pt idx="2">
                  <c:v>5.31</c:v>
                </c:pt>
                <c:pt idx="3">
                  <c:v>5.31</c:v>
                </c:pt>
                <c:pt idx="4">
                  <c:v>5.31</c:v>
                </c:pt>
                <c:pt idx="5">
                  <c:v>5.31</c:v>
                </c:pt>
                <c:pt idx="6">
                  <c:v>5.31</c:v>
                </c:pt>
                <c:pt idx="7">
                  <c:v>5.31</c:v>
                </c:pt>
                <c:pt idx="8">
                  <c:v>5.31</c:v>
                </c:pt>
                <c:pt idx="9">
                  <c:v>5.31</c:v>
                </c:pt>
                <c:pt idx="10">
                  <c:v>5.31</c:v>
                </c:pt>
                <c:pt idx="11">
                  <c:v>5.31</c:v>
                </c:pt>
                <c:pt idx="12">
                  <c:v>5.31</c:v>
                </c:pt>
                <c:pt idx="13">
                  <c:v>5.31</c:v>
                </c:pt>
                <c:pt idx="14">
                  <c:v>5.31</c:v>
                </c:pt>
                <c:pt idx="15">
                  <c:v>5.31</c:v>
                </c:pt>
                <c:pt idx="16">
                  <c:v>5.31</c:v>
                </c:pt>
                <c:pt idx="17">
                  <c:v>5.31</c:v>
                </c:pt>
                <c:pt idx="18">
                  <c:v>5.31</c:v>
                </c:pt>
                <c:pt idx="19">
                  <c:v>5.31</c:v>
                </c:pt>
                <c:pt idx="20">
                  <c:v>5.31</c:v>
                </c:pt>
                <c:pt idx="21">
                  <c:v>5.31</c:v>
                </c:pt>
                <c:pt idx="22">
                  <c:v>5.31</c:v>
                </c:pt>
                <c:pt idx="23">
                  <c:v>5.31</c:v>
                </c:pt>
                <c:pt idx="24">
                  <c:v>5.31</c:v>
                </c:pt>
                <c:pt idx="25">
                  <c:v>5.31</c:v>
                </c:pt>
                <c:pt idx="26">
                  <c:v>5.31</c:v>
                </c:pt>
                <c:pt idx="27">
                  <c:v>5.31</c:v>
                </c:pt>
                <c:pt idx="28">
                  <c:v>5.31</c:v>
                </c:pt>
                <c:pt idx="29">
                  <c:v>5.31</c:v>
                </c:pt>
                <c:pt idx="30">
                  <c:v>5.31</c:v>
                </c:pt>
                <c:pt idx="31">
                  <c:v>5.31</c:v>
                </c:pt>
                <c:pt idx="32">
                  <c:v>5.31</c:v>
                </c:pt>
                <c:pt idx="33">
                  <c:v>5.31</c:v>
                </c:pt>
                <c:pt idx="34">
                  <c:v>5.31</c:v>
                </c:pt>
                <c:pt idx="35">
                  <c:v>5.31</c:v>
                </c:pt>
                <c:pt idx="36">
                  <c:v>5.31</c:v>
                </c:pt>
                <c:pt idx="37">
                  <c:v>5.31</c:v>
                </c:pt>
                <c:pt idx="38">
                  <c:v>5.31</c:v>
                </c:pt>
                <c:pt idx="39">
                  <c:v>5.31</c:v>
                </c:pt>
                <c:pt idx="40">
                  <c:v>5.31</c:v>
                </c:pt>
                <c:pt idx="41">
                  <c:v>5.31</c:v>
                </c:pt>
                <c:pt idx="42">
                  <c:v>5.31</c:v>
                </c:pt>
                <c:pt idx="43">
                  <c:v>5.31</c:v>
                </c:pt>
                <c:pt idx="44">
                  <c:v>5.31</c:v>
                </c:pt>
                <c:pt idx="45">
                  <c:v>5.31</c:v>
                </c:pt>
                <c:pt idx="46">
                  <c:v>5.31</c:v>
                </c:pt>
                <c:pt idx="47">
                  <c:v>5.31</c:v>
                </c:pt>
                <c:pt idx="48">
                  <c:v>5.31</c:v>
                </c:pt>
                <c:pt idx="49">
                  <c:v>5.31</c:v>
                </c:pt>
                <c:pt idx="50">
                  <c:v>5.31</c:v>
                </c:pt>
                <c:pt idx="51">
                  <c:v>5.31</c:v>
                </c:pt>
                <c:pt idx="52">
                  <c:v>5.31</c:v>
                </c:pt>
                <c:pt idx="53">
                  <c:v>5.31</c:v>
                </c:pt>
                <c:pt idx="54">
                  <c:v>5.31</c:v>
                </c:pt>
                <c:pt idx="55">
                  <c:v>5.31</c:v>
                </c:pt>
                <c:pt idx="56">
                  <c:v>5.31</c:v>
                </c:pt>
                <c:pt idx="57">
                  <c:v>5.31</c:v>
                </c:pt>
                <c:pt idx="58">
                  <c:v>5.31</c:v>
                </c:pt>
                <c:pt idx="59">
                  <c:v>5.31</c:v>
                </c:pt>
                <c:pt idx="60">
                  <c:v>5.31</c:v>
                </c:pt>
                <c:pt idx="61">
                  <c:v>5.31</c:v>
                </c:pt>
                <c:pt idx="62">
                  <c:v>5.31</c:v>
                </c:pt>
                <c:pt idx="63">
                  <c:v>5.31</c:v>
                </c:pt>
                <c:pt idx="64">
                  <c:v>5.31</c:v>
                </c:pt>
                <c:pt idx="65">
                  <c:v>5.31</c:v>
                </c:pt>
                <c:pt idx="66">
                  <c:v>5.31</c:v>
                </c:pt>
                <c:pt idx="67">
                  <c:v>5.31</c:v>
                </c:pt>
                <c:pt idx="68">
                  <c:v>5.31</c:v>
                </c:pt>
                <c:pt idx="69">
                  <c:v>5.31</c:v>
                </c:pt>
                <c:pt idx="70">
                  <c:v>5.31</c:v>
                </c:pt>
                <c:pt idx="71">
                  <c:v>5.31</c:v>
                </c:pt>
                <c:pt idx="72">
                  <c:v>5.31</c:v>
                </c:pt>
                <c:pt idx="73">
                  <c:v>5.31</c:v>
                </c:pt>
                <c:pt idx="74">
                  <c:v>5.31</c:v>
                </c:pt>
                <c:pt idx="75">
                  <c:v>5.31</c:v>
                </c:pt>
                <c:pt idx="76">
                  <c:v>5.31</c:v>
                </c:pt>
                <c:pt idx="77">
                  <c:v>5.31</c:v>
                </c:pt>
                <c:pt idx="78">
                  <c:v>5.31</c:v>
                </c:pt>
                <c:pt idx="79">
                  <c:v>5.31</c:v>
                </c:pt>
                <c:pt idx="80">
                  <c:v>5.31</c:v>
                </c:pt>
                <c:pt idx="81">
                  <c:v>5.31</c:v>
                </c:pt>
                <c:pt idx="82">
                  <c:v>5.31</c:v>
                </c:pt>
                <c:pt idx="83">
                  <c:v>5.31</c:v>
                </c:pt>
                <c:pt idx="84">
                  <c:v>5.31</c:v>
                </c:pt>
                <c:pt idx="85">
                  <c:v>5.31</c:v>
                </c:pt>
                <c:pt idx="86">
                  <c:v>5.31</c:v>
                </c:pt>
                <c:pt idx="87">
                  <c:v>5.31</c:v>
                </c:pt>
                <c:pt idx="88">
                  <c:v>5.31</c:v>
                </c:pt>
                <c:pt idx="89">
                  <c:v>5.31</c:v>
                </c:pt>
                <c:pt idx="90">
                  <c:v>5.31</c:v>
                </c:pt>
                <c:pt idx="91">
                  <c:v>5.31</c:v>
                </c:pt>
                <c:pt idx="92">
                  <c:v>5.31</c:v>
                </c:pt>
                <c:pt idx="93">
                  <c:v>5.31</c:v>
                </c:pt>
                <c:pt idx="94">
                  <c:v>5.31</c:v>
                </c:pt>
                <c:pt idx="95">
                  <c:v>5.31</c:v>
                </c:pt>
                <c:pt idx="96">
                  <c:v>5.31</c:v>
                </c:pt>
                <c:pt idx="97">
                  <c:v>5.31</c:v>
                </c:pt>
                <c:pt idx="98">
                  <c:v>5.31</c:v>
                </c:pt>
                <c:pt idx="99">
                  <c:v>5.31</c:v>
                </c:pt>
                <c:pt idx="100">
                  <c:v>5.31</c:v>
                </c:pt>
                <c:pt idx="101">
                  <c:v>5.31</c:v>
                </c:pt>
                <c:pt idx="102">
                  <c:v>5.31</c:v>
                </c:pt>
                <c:pt idx="103">
                  <c:v>5.31</c:v>
                </c:pt>
                <c:pt idx="104">
                  <c:v>5.31</c:v>
                </c:pt>
                <c:pt idx="105">
                  <c:v>5.31</c:v>
                </c:pt>
                <c:pt idx="106">
                  <c:v>5.31</c:v>
                </c:pt>
                <c:pt idx="107">
                  <c:v>5.31</c:v>
                </c:pt>
                <c:pt idx="108">
                  <c:v>5.31</c:v>
                </c:pt>
                <c:pt idx="109">
                  <c:v>5.31</c:v>
                </c:pt>
                <c:pt idx="110">
                  <c:v>5.31</c:v>
                </c:pt>
                <c:pt idx="111">
                  <c:v>5.31</c:v>
                </c:pt>
                <c:pt idx="112">
                  <c:v>5.31</c:v>
                </c:pt>
                <c:pt idx="113">
                  <c:v>5.31</c:v>
                </c:pt>
                <c:pt idx="114">
                  <c:v>5.31</c:v>
                </c:pt>
                <c:pt idx="115">
                  <c:v>5.31</c:v>
                </c:pt>
                <c:pt idx="116">
                  <c:v>5.31</c:v>
                </c:pt>
                <c:pt idx="117">
                  <c:v>5.31</c:v>
                </c:pt>
                <c:pt idx="118">
                  <c:v>5.31</c:v>
                </c:pt>
                <c:pt idx="119">
                  <c:v>5.31</c:v>
                </c:pt>
                <c:pt idx="120">
                  <c:v>5.31</c:v>
                </c:pt>
                <c:pt idx="121">
                  <c:v>5.31</c:v>
                </c:pt>
                <c:pt idx="122">
                  <c:v>5.31</c:v>
                </c:pt>
                <c:pt idx="123">
                  <c:v>5.31</c:v>
                </c:pt>
                <c:pt idx="124">
                  <c:v>5.31</c:v>
                </c:pt>
                <c:pt idx="125">
                  <c:v>5.31</c:v>
                </c:pt>
                <c:pt idx="126">
                  <c:v>5.31</c:v>
                </c:pt>
                <c:pt idx="127">
                  <c:v>5.31</c:v>
                </c:pt>
                <c:pt idx="128">
                  <c:v>5.31</c:v>
                </c:pt>
                <c:pt idx="129">
                  <c:v>5.31</c:v>
                </c:pt>
                <c:pt idx="130">
                  <c:v>5.31</c:v>
                </c:pt>
                <c:pt idx="131">
                  <c:v>5.31</c:v>
                </c:pt>
                <c:pt idx="132">
                  <c:v>5.31</c:v>
                </c:pt>
                <c:pt idx="133">
                  <c:v>5.31</c:v>
                </c:pt>
                <c:pt idx="134">
                  <c:v>5.31</c:v>
                </c:pt>
                <c:pt idx="135">
                  <c:v>5.31</c:v>
                </c:pt>
                <c:pt idx="136">
                  <c:v>5.31</c:v>
                </c:pt>
                <c:pt idx="137">
                  <c:v>5.31</c:v>
                </c:pt>
                <c:pt idx="138">
                  <c:v>5.31</c:v>
                </c:pt>
                <c:pt idx="139">
                  <c:v>5.31</c:v>
                </c:pt>
                <c:pt idx="140">
                  <c:v>5.31</c:v>
                </c:pt>
                <c:pt idx="141">
                  <c:v>5.31</c:v>
                </c:pt>
                <c:pt idx="142">
                  <c:v>5.31</c:v>
                </c:pt>
                <c:pt idx="143">
                  <c:v>5.31</c:v>
                </c:pt>
                <c:pt idx="144">
                  <c:v>5.31</c:v>
                </c:pt>
                <c:pt idx="145">
                  <c:v>5.31</c:v>
                </c:pt>
                <c:pt idx="146">
                  <c:v>5.31</c:v>
                </c:pt>
                <c:pt idx="147">
                  <c:v>5.31</c:v>
                </c:pt>
                <c:pt idx="148">
                  <c:v>5.31</c:v>
                </c:pt>
                <c:pt idx="149">
                  <c:v>5.31</c:v>
                </c:pt>
                <c:pt idx="150">
                  <c:v>5.31</c:v>
                </c:pt>
                <c:pt idx="151">
                  <c:v>5.31</c:v>
                </c:pt>
                <c:pt idx="152">
                  <c:v>5.31</c:v>
                </c:pt>
                <c:pt idx="153">
                  <c:v>5.31</c:v>
                </c:pt>
                <c:pt idx="154">
                  <c:v>5.31</c:v>
                </c:pt>
                <c:pt idx="155">
                  <c:v>5.31</c:v>
                </c:pt>
                <c:pt idx="156">
                  <c:v>5.31</c:v>
                </c:pt>
                <c:pt idx="157">
                  <c:v>5.31</c:v>
                </c:pt>
                <c:pt idx="158">
                  <c:v>5.31</c:v>
                </c:pt>
                <c:pt idx="159">
                  <c:v>5.31</c:v>
                </c:pt>
                <c:pt idx="160">
                  <c:v>5.31</c:v>
                </c:pt>
                <c:pt idx="161">
                  <c:v>5.31</c:v>
                </c:pt>
                <c:pt idx="162">
                  <c:v>5.31</c:v>
                </c:pt>
                <c:pt idx="163">
                  <c:v>5.31</c:v>
                </c:pt>
                <c:pt idx="164">
                  <c:v>5.31</c:v>
                </c:pt>
                <c:pt idx="165">
                  <c:v>5.31</c:v>
                </c:pt>
                <c:pt idx="166">
                  <c:v>5.31</c:v>
                </c:pt>
                <c:pt idx="167">
                  <c:v>5.31</c:v>
                </c:pt>
                <c:pt idx="168">
                  <c:v>5.31</c:v>
                </c:pt>
                <c:pt idx="169">
                  <c:v>5.31</c:v>
                </c:pt>
                <c:pt idx="170">
                  <c:v>5.31</c:v>
                </c:pt>
                <c:pt idx="171">
                  <c:v>5.31</c:v>
                </c:pt>
                <c:pt idx="172">
                  <c:v>5.31</c:v>
                </c:pt>
                <c:pt idx="173">
                  <c:v>5.31</c:v>
                </c:pt>
                <c:pt idx="174">
                  <c:v>5.31</c:v>
                </c:pt>
                <c:pt idx="175">
                  <c:v>5.31</c:v>
                </c:pt>
                <c:pt idx="176">
                  <c:v>5.31</c:v>
                </c:pt>
                <c:pt idx="177">
                  <c:v>5.31</c:v>
                </c:pt>
                <c:pt idx="178">
                  <c:v>5.31</c:v>
                </c:pt>
                <c:pt idx="179">
                  <c:v>5.31</c:v>
                </c:pt>
                <c:pt idx="180">
                  <c:v>5.31</c:v>
                </c:pt>
                <c:pt idx="181">
                  <c:v>5.31</c:v>
                </c:pt>
                <c:pt idx="182">
                  <c:v>5.31</c:v>
                </c:pt>
                <c:pt idx="183">
                  <c:v>5.31</c:v>
                </c:pt>
                <c:pt idx="184">
                  <c:v>5.31</c:v>
                </c:pt>
                <c:pt idx="185">
                  <c:v>5.31</c:v>
                </c:pt>
                <c:pt idx="186">
                  <c:v>5.31</c:v>
                </c:pt>
                <c:pt idx="187">
                  <c:v>5.31</c:v>
                </c:pt>
                <c:pt idx="188">
                  <c:v>5.31</c:v>
                </c:pt>
                <c:pt idx="189">
                  <c:v>5.31</c:v>
                </c:pt>
                <c:pt idx="190">
                  <c:v>5.31</c:v>
                </c:pt>
                <c:pt idx="191">
                  <c:v>5.31</c:v>
                </c:pt>
                <c:pt idx="192">
                  <c:v>5.31</c:v>
                </c:pt>
                <c:pt idx="193">
                  <c:v>5.31</c:v>
                </c:pt>
                <c:pt idx="194">
                  <c:v>5.31</c:v>
                </c:pt>
                <c:pt idx="195">
                  <c:v>5.31</c:v>
                </c:pt>
                <c:pt idx="196">
                  <c:v>5.31</c:v>
                </c:pt>
                <c:pt idx="197">
                  <c:v>5.31</c:v>
                </c:pt>
                <c:pt idx="198">
                  <c:v>5.31</c:v>
                </c:pt>
                <c:pt idx="199">
                  <c:v>5.31</c:v>
                </c:pt>
                <c:pt idx="200">
                  <c:v>5.31</c:v>
                </c:pt>
                <c:pt idx="201">
                  <c:v>5.31</c:v>
                </c:pt>
                <c:pt idx="202">
                  <c:v>5.31</c:v>
                </c:pt>
                <c:pt idx="203">
                  <c:v>5.31</c:v>
                </c:pt>
                <c:pt idx="204">
                  <c:v>5.31</c:v>
                </c:pt>
                <c:pt idx="205">
                  <c:v>5.31</c:v>
                </c:pt>
                <c:pt idx="206">
                  <c:v>5.31</c:v>
                </c:pt>
                <c:pt idx="207">
                  <c:v>5.31</c:v>
                </c:pt>
                <c:pt idx="208">
                  <c:v>5.31</c:v>
                </c:pt>
                <c:pt idx="209">
                  <c:v>5.31</c:v>
                </c:pt>
                <c:pt idx="210">
                  <c:v>5.31</c:v>
                </c:pt>
                <c:pt idx="211">
                  <c:v>5.31</c:v>
                </c:pt>
                <c:pt idx="212">
                  <c:v>5.31</c:v>
                </c:pt>
                <c:pt idx="213">
                  <c:v>5.31</c:v>
                </c:pt>
                <c:pt idx="214">
                  <c:v>5.31</c:v>
                </c:pt>
                <c:pt idx="215">
                  <c:v>5.31</c:v>
                </c:pt>
                <c:pt idx="216">
                  <c:v>5.31</c:v>
                </c:pt>
                <c:pt idx="217">
                  <c:v>5.31</c:v>
                </c:pt>
                <c:pt idx="218">
                  <c:v>5.31</c:v>
                </c:pt>
                <c:pt idx="219">
                  <c:v>5.31</c:v>
                </c:pt>
                <c:pt idx="220">
                  <c:v>5.31</c:v>
                </c:pt>
                <c:pt idx="221">
                  <c:v>5.31</c:v>
                </c:pt>
                <c:pt idx="222">
                  <c:v>5.31</c:v>
                </c:pt>
                <c:pt idx="223">
                  <c:v>5.31</c:v>
                </c:pt>
                <c:pt idx="224">
                  <c:v>5.31</c:v>
                </c:pt>
                <c:pt idx="225">
                  <c:v>5.31</c:v>
                </c:pt>
                <c:pt idx="226">
                  <c:v>5.31</c:v>
                </c:pt>
                <c:pt idx="227">
                  <c:v>5.31</c:v>
                </c:pt>
                <c:pt idx="228">
                  <c:v>5.31</c:v>
                </c:pt>
                <c:pt idx="229">
                  <c:v>5.31</c:v>
                </c:pt>
                <c:pt idx="230">
                  <c:v>5.31</c:v>
                </c:pt>
                <c:pt idx="231">
                  <c:v>5.31</c:v>
                </c:pt>
                <c:pt idx="232">
                  <c:v>5.31</c:v>
                </c:pt>
                <c:pt idx="233">
                  <c:v>5.31</c:v>
                </c:pt>
                <c:pt idx="234">
                  <c:v>5.31</c:v>
                </c:pt>
                <c:pt idx="235">
                  <c:v>5.31</c:v>
                </c:pt>
                <c:pt idx="236">
                  <c:v>5.31</c:v>
                </c:pt>
                <c:pt idx="237">
                  <c:v>5.31</c:v>
                </c:pt>
                <c:pt idx="238">
                  <c:v>5.31</c:v>
                </c:pt>
                <c:pt idx="239">
                  <c:v>5.31</c:v>
                </c:pt>
                <c:pt idx="240">
                  <c:v>5.31</c:v>
                </c:pt>
                <c:pt idx="241">
                  <c:v>5.31</c:v>
                </c:pt>
                <c:pt idx="242">
                  <c:v>5.31</c:v>
                </c:pt>
                <c:pt idx="243">
                  <c:v>5.31</c:v>
                </c:pt>
                <c:pt idx="244">
                  <c:v>5.31</c:v>
                </c:pt>
                <c:pt idx="245">
                  <c:v>5.31</c:v>
                </c:pt>
                <c:pt idx="246">
                  <c:v>5.31</c:v>
                </c:pt>
                <c:pt idx="247">
                  <c:v>5.31</c:v>
                </c:pt>
                <c:pt idx="248">
                  <c:v>5.31</c:v>
                </c:pt>
                <c:pt idx="249">
                  <c:v>5.31</c:v>
                </c:pt>
                <c:pt idx="250">
                  <c:v>5.31</c:v>
                </c:pt>
                <c:pt idx="251">
                  <c:v>5.31</c:v>
                </c:pt>
                <c:pt idx="252">
                  <c:v>5.31</c:v>
                </c:pt>
                <c:pt idx="253">
                  <c:v>5.31</c:v>
                </c:pt>
                <c:pt idx="254">
                  <c:v>5.31</c:v>
                </c:pt>
                <c:pt idx="255">
                  <c:v>5.31</c:v>
                </c:pt>
                <c:pt idx="256">
                  <c:v>5.31</c:v>
                </c:pt>
                <c:pt idx="257">
                  <c:v>5.31</c:v>
                </c:pt>
                <c:pt idx="258">
                  <c:v>5.31</c:v>
                </c:pt>
                <c:pt idx="259">
                  <c:v>5.31</c:v>
                </c:pt>
                <c:pt idx="260">
                  <c:v>5.31</c:v>
                </c:pt>
                <c:pt idx="261">
                  <c:v>5.31</c:v>
                </c:pt>
                <c:pt idx="262">
                  <c:v>5.31</c:v>
                </c:pt>
                <c:pt idx="263">
                  <c:v>5.31</c:v>
                </c:pt>
                <c:pt idx="264">
                  <c:v>5.31</c:v>
                </c:pt>
                <c:pt idx="265">
                  <c:v>5.31</c:v>
                </c:pt>
                <c:pt idx="266">
                  <c:v>5.31</c:v>
                </c:pt>
                <c:pt idx="267">
                  <c:v>5.31</c:v>
                </c:pt>
                <c:pt idx="268">
                  <c:v>5.31</c:v>
                </c:pt>
                <c:pt idx="269">
                  <c:v>5.31</c:v>
                </c:pt>
                <c:pt idx="270">
                  <c:v>5.31</c:v>
                </c:pt>
                <c:pt idx="271">
                  <c:v>5.31</c:v>
                </c:pt>
                <c:pt idx="272">
                  <c:v>5.31</c:v>
                </c:pt>
                <c:pt idx="273">
                  <c:v>5.31</c:v>
                </c:pt>
                <c:pt idx="274">
                  <c:v>5.31</c:v>
                </c:pt>
                <c:pt idx="275">
                  <c:v>5.31</c:v>
                </c:pt>
                <c:pt idx="276">
                  <c:v>5.31</c:v>
                </c:pt>
                <c:pt idx="277">
                  <c:v>5.31</c:v>
                </c:pt>
                <c:pt idx="278">
                  <c:v>5.31</c:v>
                </c:pt>
                <c:pt idx="279">
                  <c:v>5.31</c:v>
                </c:pt>
                <c:pt idx="280">
                  <c:v>5.31</c:v>
                </c:pt>
                <c:pt idx="281">
                  <c:v>5.31</c:v>
                </c:pt>
                <c:pt idx="282">
                  <c:v>5.31</c:v>
                </c:pt>
                <c:pt idx="283">
                  <c:v>5.31</c:v>
                </c:pt>
                <c:pt idx="284">
                  <c:v>5.31</c:v>
                </c:pt>
                <c:pt idx="285">
                  <c:v>5.31</c:v>
                </c:pt>
                <c:pt idx="286">
                  <c:v>5.31</c:v>
                </c:pt>
                <c:pt idx="287">
                  <c:v>5.31</c:v>
                </c:pt>
                <c:pt idx="288">
                  <c:v>5.31</c:v>
                </c:pt>
                <c:pt idx="289">
                  <c:v>5.31</c:v>
                </c:pt>
                <c:pt idx="290">
                  <c:v>5.31</c:v>
                </c:pt>
                <c:pt idx="291">
                  <c:v>5.31</c:v>
                </c:pt>
                <c:pt idx="292">
                  <c:v>5.31</c:v>
                </c:pt>
                <c:pt idx="293">
                  <c:v>5.31</c:v>
                </c:pt>
                <c:pt idx="294">
                  <c:v>5.31</c:v>
                </c:pt>
                <c:pt idx="295">
                  <c:v>5.31</c:v>
                </c:pt>
                <c:pt idx="296">
                  <c:v>5.31</c:v>
                </c:pt>
                <c:pt idx="297">
                  <c:v>5.31</c:v>
                </c:pt>
                <c:pt idx="298">
                  <c:v>5.31</c:v>
                </c:pt>
                <c:pt idx="299">
                  <c:v>5.31</c:v>
                </c:pt>
                <c:pt idx="300">
                  <c:v>5.31</c:v>
                </c:pt>
                <c:pt idx="301">
                  <c:v>5.31</c:v>
                </c:pt>
                <c:pt idx="302">
                  <c:v>5.31</c:v>
                </c:pt>
                <c:pt idx="303">
                  <c:v>5.31</c:v>
                </c:pt>
                <c:pt idx="304">
                  <c:v>5.31</c:v>
                </c:pt>
                <c:pt idx="305">
                  <c:v>5.31</c:v>
                </c:pt>
                <c:pt idx="306">
                  <c:v>5.31</c:v>
                </c:pt>
                <c:pt idx="307">
                  <c:v>5.31</c:v>
                </c:pt>
                <c:pt idx="308">
                  <c:v>5.31</c:v>
                </c:pt>
                <c:pt idx="309">
                  <c:v>5.31</c:v>
                </c:pt>
                <c:pt idx="310">
                  <c:v>5.31</c:v>
                </c:pt>
                <c:pt idx="311">
                  <c:v>5.31</c:v>
                </c:pt>
                <c:pt idx="312">
                  <c:v>5.31</c:v>
                </c:pt>
                <c:pt idx="313">
                  <c:v>5.31</c:v>
                </c:pt>
                <c:pt idx="314">
                  <c:v>5.31</c:v>
                </c:pt>
                <c:pt idx="315">
                  <c:v>5.31</c:v>
                </c:pt>
                <c:pt idx="316">
                  <c:v>5.31</c:v>
                </c:pt>
                <c:pt idx="317">
                  <c:v>5.31</c:v>
                </c:pt>
                <c:pt idx="318">
                  <c:v>5.31</c:v>
                </c:pt>
                <c:pt idx="319">
                  <c:v>5.31</c:v>
                </c:pt>
                <c:pt idx="320">
                  <c:v>5.31</c:v>
                </c:pt>
                <c:pt idx="321">
                  <c:v>5.31</c:v>
                </c:pt>
                <c:pt idx="322">
                  <c:v>5.31</c:v>
                </c:pt>
                <c:pt idx="323">
                  <c:v>5.31</c:v>
                </c:pt>
                <c:pt idx="324">
                  <c:v>5.31</c:v>
                </c:pt>
                <c:pt idx="325">
                  <c:v>5.31</c:v>
                </c:pt>
                <c:pt idx="326">
                  <c:v>5.31</c:v>
                </c:pt>
                <c:pt idx="327">
                  <c:v>5.31</c:v>
                </c:pt>
                <c:pt idx="328">
                  <c:v>5.31</c:v>
                </c:pt>
                <c:pt idx="329">
                  <c:v>5.31</c:v>
                </c:pt>
                <c:pt idx="330">
                  <c:v>5.31</c:v>
                </c:pt>
                <c:pt idx="331">
                  <c:v>5.31</c:v>
                </c:pt>
                <c:pt idx="332">
                  <c:v>5.31</c:v>
                </c:pt>
                <c:pt idx="333">
                  <c:v>5.31</c:v>
                </c:pt>
                <c:pt idx="334">
                  <c:v>5.31</c:v>
                </c:pt>
                <c:pt idx="335">
                  <c:v>5.31</c:v>
                </c:pt>
                <c:pt idx="336">
                  <c:v>5.31</c:v>
                </c:pt>
                <c:pt idx="337">
                  <c:v>5.31</c:v>
                </c:pt>
                <c:pt idx="338">
                  <c:v>5.31</c:v>
                </c:pt>
                <c:pt idx="339">
                  <c:v>5.31</c:v>
                </c:pt>
                <c:pt idx="340">
                  <c:v>5.31</c:v>
                </c:pt>
                <c:pt idx="341">
                  <c:v>5.31</c:v>
                </c:pt>
                <c:pt idx="342">
                  <c:v>5.31</c:v>
                </c:pt>
                <c:pt idx="343">
                  <c:v>5.31</c:v>
                </c:pt>
                <c:pt idx="344">
                  <c:v>5.31</c:v>
                </c:pt>
                <c:pt idx="345">
                  <c:v>5.31</c:v>
                </c:pt>
                <c:pt idx="346">
                  <c:v>5.31</c:v>
                </c:pt>
                <c:pt idx="347">
                  <c:v>5.31</c:v>
                </c:pt>
                <c:pt idx="348">
                  <c:v>5.31</c:v>
                </c:pt>
                <c:pt idx="349">
                  <c:v>5.31</c:v>
                </c:pt>
                <c:pt idx="350">
                  <c:v>5.31</c:v>
                </c:pt>
                <c:pt idx="351">
                  <c:v>5.31</c:v>
                </c:pt>
                <c:pt idx="352">
                  <c:v>5.31</c:v>
                </c:pt>
                <c:pt idx="353">
                  <c:v>5.31</c:v>
                </c:pt>
                <c:pt idx="354">
                  <c:v>5.31</c:v>
                </c:pt>
                <c:pt idx="355">
                  <c:v>5.31</c:v>
                </c:pt>
                <c:pt idx="356">
                  <c:v>5.31</c:v>
                </c:pt>
                <c:pt idx="357">
                  <c:v>5.31</c:v>
                </c:pt>
                <c:pt idx="358">
                  <c:v>5.31</c:v>
                </c:pt>
                <c:pt idx="359">
                  <c:v>5.31</c:v>
                </c:pt>
                <c:pt idx="360">
                  <c:v>5.31</c:v>
                </c:pt>
                <c:pt idx="361">
                  <c:v>5.31</c:v>
                </c:pt>
                <c:pt idx="362">
                  <c:v>5.31</c:v>
                </c:pt>
                <c:pt idx="363">
                  <c:v>5.31</c:v>
                </c:pt>
                <c:pt idx="364">
                  <c:v>5.31</c:v>
                </c:pt>
                <c:pt idx="365">
                  <c:v>5.31</c:v>
                </c:pt>
                <c:pt idx="366">
                  <c:v>5.31</c:v>
                </c:pt>
                <c:pt idx="367">
                  <c:v>5.31</c:v>
                </c:pt>
                <c:pt idx="368">
                  <c:v>5.31</c:v>
                </c:pt>
                <c:pt idx="369">
                  <c:v>5.31</c:v>
                </c:pt>
                <c:pt idx="370">
                  <c:v>5.31</c:v>
                </c:pt>
                <c:pt idx="371">
                  <c:v>5.31</c:v>
                </c:pt>
                <c:pt idx="372">
                  <c:v>5.31</c:v>
                </c:pt>
                <c:pt idx="373">
                  <c:v>5.31</c:v>
                </c:pt>
                <c:pt idx="374">
                  <c:v>5.31</c:v>
                </c:pt>
                <c:pt idx="375">
                  <c:v>5.31</c:v>
                </c:pt>
                <c:pt idx="376">
                  <c:v>5.31</c:v>
                </c:pt>
                <c:pt idx="377">
                  <c:v>5.31</c:v>
                </c:pt>
                <c:pt idx="378">
                  <c:v>5.31</c:v>
                </c:pt>
                <c:pt idx="379">
                  <c:v>5.31</c:v>
                </c:pt>
                <c:pt idx="380">
                  <c:v>5.31</c:v>
                </c:pt>
                <c:pt idx="381">
                  <c:v>5.31</c:v>
                </c:pt>
                <c:pt idx="382">
                  <c:v>5.31</c:v>
                </c:pt>
                <c:pt idx="383">
                  <c:v>5.31</c:v>
                </c:pt>
                <c:pt idx="384">
                  <c:v>5.31</c:v>
                </c:pt>
                <c:pt idx="385">
                  <c:v>5.31</c:v>
                </c:pt>
                <c:pt idx="386">
                  <c:v>5.31</c:v>
                </c:pt>
                <c:pt idx="387">
                  <c:v>5.31</c:v>
                </c:pt>
                <c:pt idx="388">
                  <c:v>5.31</c:v>
                </c:pt>
                <c:pt idx="389">
                  <c:v>5.31</c:v>
                </c:pt>
                <c:pt idx="390">
                  <c:v>5.31</c:v>
                </c:pt>
                <c:pt idx="391">
                  <c:v>5.31</c:v>
                </c:pt>
                <c:pt idx="392">
                  <c:v>5.31</c:v>
                </c:pt>
                <c:pt idx="393">
                  <c:v>5.31</c:v>
                </c:pt>
                <c:pt idx="394">
                  <c:v>5.31</c:v>
                </c:pt>
                <c:pt idx="395">
                  <c:v>5.31</c:v>
                </c:pt>
                <c:pt idx="396">
                  <c:v>5.31</c:v>
                </c:pt>
                <c:pt idx="397">
                  <c:v>5.31</c:v>
                </c:pt>
                <c:pt idx="398">
                  <c:v>5.31</c:v>
                </c:pt>
                <c:pt idx="399">
                  <c:v>5.31</c:v>
                </c:pt>
                <c:pt idx="400">
                  <c:v>5.31</c:v>
                </c:pt>
                <c:pt idx="401">
                  <c:v>5.31</c:v>
                </c:pt>
                <c:pt idx="402">
                  <c:v>5.31</c:v>
                </c:pt>
                <c:pt idx="403">
                  <c:v>5.31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1</c:v>
                </c:pt>
                <c:pt idx="408">
                  <c:v>5.31</c:v>
                </c:pt>
                <c:pt idx="409">
                  <c:v>5.31</c:v>
                </c:pt>
                <c:pt idx="410">
                  <c:v>5.31</c:v>
                </c:pt>
                <c:pt idx="411">
                  <c:v>5.31</c:v>
                </c:pt>
                <c:pt idx="412">
                  <c:v>5.31</c:v>
                </c:pt>
                <c:pt idx="413">
                  <c:v>5.31</c:v>
                </c:pt>
                <c:pt idx="414">
                  <c:v>5.31</c:v>
                </c:pt>
                <c:pt idx="415">
                  <c:v>5.31</c:v>
                </c:pt>
                <c:pt idx="416">
                  <c:v>5.31</c:v>
                </c:pt>
                <c:pt idx="417">
                  <c:v>5.31</c:v>
                </c:pt>
                <c:pt idx="418">
                  <c:v>5.31</c:v>
                </c:pt>
                <c:pt idx="419">
                  <c:v>5.31</c:v>
                </c:pt>
                <c:pt idx="420">
                  <c:v>5.31</c:v>
                </c:pt>
                <c:pt idx="421">
                  <c:v>5.31</c:v>
                </c:pt>
                <c:pt idx="422">
                  <c:v>5.31</c:v>
                </c:pt>
                <c:pt idx="423">
                  <c:v>5.31</c:v>
                </c:pt>
                <c:pt idx="424">
                  <c:v>5.31</c:v>
                </c:pt>
                <c:pt idx="425">
                  <c:v>5.31</c:v>
                </c:pt>
                <c:pt idx="426">
                  <c:v>5.31</c:v>
                </c:pt>
                <c:pt idx="427">
                  <c:v>5.31</c:v>
                </c:pt>
                <c:pt idx="428">
                  <c:v>5.31</c:v>
                </c:pt>
                <c:pt idx="429">
                  <c:v>5.31</c:v>
                </c:pt>
                <c:pt idx="430">
                  <c:v>5.31</c:v>
                </c:pt>
                <c:pt idx="431">
                  <c:v>5.31</c:v>
                </c:pt>
                <c:pt idx="432">
                  <c:v>5.31</c:v>
                </c:pt>
                <c:pt idx="433">
                  <c:v>5.31</c:v>
                </c:pt>
                <c:pt idx="434">
                  <c:v>5.31</c:v>
                </c:pt>
                <c:pt idx="435">
                  <c:v>5.31</c:v>
                </c:pt>
                <c:pt idx="436">
                  <c:v>5.31</c:v>
                </c:pt>
                <c:pt idx="437">
                  <c:v>5.31</c:v>
                </c:pt>
                <c:pt idx="438">
                  <c:v>5.31</c:v>
                </c:pt>
                <c:pt idx="439">
                  <c:v>5.31</c:v>
                </c:pt>
                <c:pt idx="440">
                  <c:v>5.31</c:v>
                </c:pt>
                <c:pt idx="441">
                  <c:v>5.31</c:v>
                </c:pt>
                <c:pt idx="442">
                  <c:v>5.31</c:v>
                </c:pt>
                <c:pt idx="443">
                  <c:v>5.31</c:v>
                </c:pt>
                <c:pt idx="444">
                  <c:v>5.31</c:v>
                </c:pt>
                <c:pt idx="445">
                  <c:v>5.31</c:v>
                </c:pt>
                <c:pt idx="446">
                  <c:v>5.31</c:v>
                </c:pt>
                <c:pt idx="447">
                  <c:v>5.31</c:v>
                </c:pt>
                <c:pt idx="448">
                  <c:v>5.31</c:v>
                </c:pt>
                <c:pt idx="449">
                  <c:v>5.31</c:v>
                </c:pt>
                <c:pt idx="450">
                  <c:v>5.31</c:v>
                </c:pt>
                <c:pt idx="451">
                  <c:v>5.31</c:v>
                </c:pt>
                <c:pt idx="452">
                  <c:v>5.31</c:v>
                </c:pt>
                <c:pt idx="453">
                  <c:v>5.31</c:v>
                </c:pt>
                <c:pt idx="454">
                  <c:v>5.31</c:v>
                </c:pt>
                <c:pt idx="455">
                  <c:v>5.31</c:v>
                </c:pt>
                <c:pt idx="456">
                  <c:v>5.31</c:v>
                </c:pt>
                <c:pt idx="457">
                  <c:v>5.31</c:v>
                </c:pt>
                <c:pt idx="458">
                  <c:v>5.31</c:v>
                </c:pt>
                <c:pt idx="459">
                  <c:v>5.31</c:v>
                </c:pt>
                <c:pt idx="460">
                  <c:v>5.31</c:v>
                </c:pt>
                <c:pt idx="461">
                  <c:v>5.31</c:v>
                </c:pt>
                <c:pt idx="462">
                  <c:v>5.31</c:v>
                </c:pt>
                <c:pt idx="463">
                  <c:v>5.31</c:v>
                </c:pt>
                <c:pt idx="464">
                  <c:v>5.31</c:v>
                </c:pt>
                <c:pt idx="465">
                  <c:v>5.56</c:v>
                </c:pt>
                <c:pt idx="466">
                  <c:v>5.56</c:v>
                </c:pt>
                <c:pt idx="467">
                  <c:v>5.56</c:v>
                </c:pt>
                <c:pt idx="468">
                  <c:v>5.56</c:v>
                </c:pt>
                <c:pt idx="469">
                  <c:v>5.56</c:v>
                </c:pt>
                <c:pt idx="470">
                  <c:v>5.56</c:v>
                </c:pt>
                <c:pt idx="471">
                  <c:v>5.56</c:v>
                </c:pt>
                <c:pt idx="472">
                  <c:v>5.56</c:v>
                </c:pt>
                <c:pt idx="473">
                  <c:v>5.56</c:v>
                </c:pt>
                <c:pt idx="474">
                  <c:v>5.56</c:v>
                </c:pt>
                <c:pt idx="475">
                  <c:v>5.56</c:v>
                </c:pt>
                <c:pt idx="476">
                  <c:v>5.56</c:v>
                </c:pt>
                <c:pt idx="477">
                  <c:v>5.56</c:v>
                </c:pt>
                <c:pt idx="478">
                  <c:v>5.56</c:v>
                </c:pt>
                <c:pt idx="479">
                  <c:v>5.56</c:v>
                </c:pt>
                <c:pt idx="480">
                  <c:v>5.56</c:v>
                </c:pt>
                <c:pt idx="481">
                  <c:v>5.56</c:v>
                </c:pt>
                <c:pt idx="482">
                  <c:v>5.56</c:v>
                </c:pt>
                <c:pt idx="483">
                  <c:v>5.56</c:v>
                </c:pt>
                <c:pt idx="484">
                  <c:v>5.56</c:v>
                </c:pt>
                <c:pt idx="485">
                  <c:v>5.56</c:v>
                </c:pt>
                <c:pt idx="486">
                  <c:v>5.56</c:v>
                </c:pt>
                <c:pt idx="487">
                  <c:v>5.56</c:v>
                </c:pt>
                <c:pt idx="488">
                  <c:v>5.56</c:v>
                </c:pt>
                <c:pt idx="489">
                  <c:v>5.56</c:v>
                </c:pt>
                <c:pt idx="490">
                  <c:v>5.56</c:v>
                </c:pt>
                <c:pt idx="491">
                  <c:v>5.56</c:v>
                </c:pt>
                <c:pt idx="492">
                  <c:v>5.56</c:v>
                </c:pt>
                <c:pt idx="493">
                  <c:v>5.56</c:v>
                </c:pt>
                <c:pt idx="494">
                  <c:v>5.56</c:v>
                </c:pt>
                <c:pt idx="495">
                  <c:v>5.56</c:v>
                </c:pt>
                <c:pt idx="496">
                  <c:v>5.56</c:v>
                </c:pt>
                <c:pt idx="497">
                  <c:v>5.56</c:v>
                </c:pt>
                <c:pt idx="498">
                  <c:v>5.56</c:v>
                </c:pt>
                <c:pt idx="499">
                  <c:v>5.56</c:v>
                </c:pt>
                <c:pt idx="500">
                  <c:v>5.56</c:v>
                </c:pt>
                <c:pt idx="501">
                  <c:v>5.56</c:v>
                </c:pt>
                <c:pt idx="502">
                  <c:v>5.56</c:v>
                </c:pt>
                <c:pt idx="503">
                  <c:v>5.56</c:v>
                </c:pt>
                <c:pt idx="504">
                  <c:v>5.56</c:v>
                </c:pt>
                <c:pt idx="505">
                  <c:v>5.56</c:v>
                </c:pt>
                <c:pt idx="506">
                  <c:v>5.56</c:v>
                </c:pt>
                <c:pt idx="507">
                  <c:v>5.56</c:v>
                </c:pt>
                <c:pt idx="508">
                  <c:v>5.56</c:v>
                </c:pt>
                <c:pt idx="509">
                  <c:v>5.56</c:v>
                </c:pt>
                <c:pt idx="510">
                  <c:v>5.56</c:v>
                </c:pt>
                <c:pt idx="511">
                  <c:v>5.56</c:v>
                </c:pt>
                <c:pt idx="512">
                  <c:v>5.56</c:v>
                </c:pt>
                <c:pt idx="513">
                  <c:v>5.56</c:v>
                </c:pt>
                <c:pt idx="514">
                  <c:v>5.56</c:v>
                </c:pt>
                <c:pt idx="515">
                  <c:v>5.56</c:v>
                </c:pt>
                <c:pt idx="516">
                  <c:v>5.56</c:v>
                </c:pt>
                <c:pt idx="517">
                  <c:v>5.56</c:v>
                </c:pt>
                <c:pt idx="518">
                  <c:v>5.56</c:v>
                </c:pt>
                <c:pt idx="519">
                  <c:v>5.56</c:v>
                </c:pt>
                <c:pt idx="520">
                  <c:v>5.56</c:v>
                </c:pt>
                <c:pt idx="521">
                  <c:v>5.56</c:v>
                </c:pt>
                <c:pt idx="522">
                  <c:v>5.56</c:v>
                </c:pt>
                <c:pt idx="523">
                  <c:v>5.56</c:v>
                </c:pt>
                <c:pt idx="524">
                  <c:v>5.56</c:v>
                </c:pt>
                <c:pt idx="525">
                  <c:v>5.56</c:v>
                </c:pt>
                <c:pt idx="526">
                  <c:v>5.56</c:v>
                </c:pt>
                <c:pt idx="527">
                  <c:v>5.56</c:v>
                </c:pt>
                <c:pt idx="528">
                  <c:v>5.56</c:v>
                </c:pt>
                <c:pt idx="529">
                  <c:v>5.56</c:v>
                </c:pt>
                <c:pt idx="530">
                  <c:v>5.56</c:v>
                </c:pt>
                <c:pt idx="531">
                  <c:v>5.56</c:v>
                </c:pt>
                <c:pt idx="532">
                  <c:v>5.56</c:v>
                </c:pt>
                <c:pt idx="533">
                  <c:v>5.81</c:v>
                </c:pt>
                <c:pt idx="534">
                  <c:v>5.81</c:v>
                </c:pt>
                <c:pt idx="535">
                  <c:v>5.81</c:v>
                </c:pt>
                <c:pt idx="536">
                  <c:v>5.81</c:v>
                </c:pt>
                <c:pt idx="537">
                  <c:v>5.81</c:v>
                </c:pt>
                <c:pt idx="538">
                  <c:v>5.81</c:v>
                </c:pt>
                <c:pt idx="539">
                  <c:v>5.81</c:v>
                </c:pt>
                <c:pt idx="540">
                  <c:v>5.81</c:v>
                </c:pt>
                <c:pt idx="541">
                  <c:v>5.81</c:v>
                </c:pt>
                <c:pt idx="542">
                  <c:v>5.81</c:v>
                </c:pt>
                <c:pt idx="543">
                  <c:v>5.81</c:v>
                </c:pt>
                <c:pt idx="544">
                  <c:v>5.81</c:v>
                </c:pt>
                <c:pt idx="545">
                  <c:v>5.81</c:v>
                </c:pt>
                <c:pt idx="546">
                  <c:v>5.81</c:v>
                </c:pt>
                <c:pt idx="547">
                  <c:v>5.81</c:v>
                </c:pt>
                <c:pt idx="548">
                  <c:v>5.81</c:v>
                </c:pt>
                <c:pt idx="549">
                  <c:v>5.81</c:v>
                </c:pt>
                <c:pt idx="550">
                  <c:v>5.81</c:v>
                </c:pt>
                <c:pt idx="551">
                  <c:v>5.81</c:v>
                </c:pt>
                <c:pt idx="552">
                  <c:v>5.81</c:v>
                </c:pt>
                <c:pt idx="553">
                  <c:v>5.81</c:v>
                </c:pt>
                <c:pt idx="554">
                  <c:v>5.81</c:v>
                </c:pt>
                <c:pt idx="555">
                  <c:v>5.81</c:v>
                </c:pt>
                <c:pt idx="556">
                  <c:v>5.81</c:v>
                </c:pt>
                <c:pt idx="557">
                  <c:v>5.81</c:v>
                </c:pt>
                <c:pt idx="558">
                  <c:v>5.81</c:v>
                </c:pt>
                <c:pt idx="559">
                  <c:v>5.81</c:v>
                </c:pt>
                <c:pt idx="560">
                  <c:v>5.81</c:v>
                </c:pt>
                <c:pt idx="561">
                  <c:v>5.81</c:v>
                </c:pt>
                <c:pt idx="562">
                  <c:v>5.81</c:v>
                </c:pt>
                <c:pt idx="563">
                  <c:v>5.81</c:v>
                </c:pt>
                <c:pt idx="564">
                  <c:v>5.81</c:v>
                </c:pt>
                <c:pt idx="565">
                  <c:v>5.81</c:v>
                </c:pt>
                <c:pt idx="566">
                  <c:v>5.81</c:v>
                </c:pt>
                <c:pt idx="567">
                  <c:v>5.81</c:v>
                </c:pt>
                <c:pt idx="568">
                  <c:v>5.81</c:v>
                </c:pt>
                <c:pt idx="569">
                  <c:v>5.81</c:v>
                </c:pt>
                <c:pt idx="570">
                  <c:v>5.81</c:v>
                </c:pt>
                <c:pt idx="571">
                  <c:v>5.81</c:v>
                </c:pt>
                <c:pt idx="572">
                  <c:v>5.81</c:v>
                </c:pt>
                <c:pt idx="573">
                  <c:v>5.81</c:v>
                </c:pt>
                <c:pt idx="574">
                  <c:v>5.81</c:v>
                </c:pt>
                <c:pt idx="575">
                  <c:v>5.81</c:v>
                </c:pt>
                <c:pt idx="576">
                  <c:v>5.81</c:v>
                </c:pt>
                <c:pt idx="577">
                  <c:v>6.06</c:v>
                </c:pt>
                <c:pt idx="578">
                  <c:v>6.06</c:v>
                </c:pt>
                <c:pt idx="579">
                  <c:v>6.06</c:v>
                </c:pt>
                <c:pt idx="580">
                  <c:v>6.06</c:v>
                </c:pt>
                <c:pt idx="581">
                  <c:v>6.06</c:v>
                </c:pt>
                <c:pt idx="582">
                  <c:v>6.06</c:v>
                </c:pt>
                <c:pt idx="583">
                  <c:v>6.06</c:v>
                </c:pt>
                <c:pt idx="584">
                  <c:v>6.06</c:v>
                </c:pt>
                <c:pt idx="585">
                  <c:v>6.06</c:v>
                </c:pt>
                <c:pt idx="586">
                  <c:v>6.06</c:v>
                </c:pt>
                <c:pt idx="587">
                  <c:v>6.06</c:v>
                </c:pt>
                <c:pt idx="588">
                  <c:v>6.06</c:v>
                </c:pt>
                <c:pt idx="589">
                  <c:v>6.06</c:v>
                </c:pt>
                <c:pt idx="590">
                  <c:v>6.06</c:v>
                </c:pt>
                <c:pt idx="591">
                  <c:v>6.06</c:v>
                </c:pt>
                <c:pt idx="592">
                  <c:v>6.06</c:v>
                </c:pt>
                <c:pt idx="593">
                  <c:v>6.06</c:v>
                </c:pt>
                <c:pt idx="594">
                  <c:v>6.06</c:v>
                </c:pt>
                <c:pt idx="595">
                  <c:v>6.06</c:v>
                </c:pt>
                <c:pt idx="596">
                  <c:v>6.06</c:v>
                </c:pt>
                <c:pt idx="597">
                  <c:v>6.06</c:v>
                </c:pt>
                <c:pt idx="598">
                  <c:v>6.06</c:v>
                </c:pt>
                <c:pt idx="599">
                  <c:v>6.06</c:v>
                </c:pt>
                <c:pt idx="600">
                  <c:v>6.06</c:v>
                </c:pt>
                <c:pt idx="601">
                  <c:v>6.06</c:v>
                </c:pt>
                <c:pt idx="602">
                  <c:v>6.06</c:v>
                </c:pt>
                <c:pt idx="603">
                  <c:v>6.06</c:v>
                </c:pt>
                <c:pt idx="604">
                  <c:v>6.06</c:v>
                </c:pt>
                <c:pt idx="605">
                  <c:v>6.06</c:v>
                </c:pt>
                <c:pt idx="606">
                  <c:v>6.06</c:v>
                </c:pt>
                <c:pt idx="607">
                  <c:v>6.06</c:v>
                </c:pt>
                <c:pt idx="608">
                  <c:v>6.06</c:v>
                </c:pt>
                <c:pt idx="609">
                  <c:v>6.06</c:v>
                </c:pt>
                <c:pt idx="610">
                  <c:v>6.06</c:v>
                </c:pt>
                <c:pt idx="611">
                  <c:v>6.06</c:v>
                </c:pt>
                <c:pt idx="612">
                  <c:v>6.06</c:v>
                </c:pt>
                <c:pt idx="613">
                  <c:v>6.06</c:v>
                </c:pt>
                <c:pt idx="614">
                  <c:v>6.06</c:v>
                </c:pt>
                <c:pt idx="615">
                  <c:v>6.06</c:v>
                </c:pt>
                <c:pt idx="616">
                  <c:v>6.06</c:v>
                </c:pt>
                <c:pt idx="617">
                  <c:v>6.06</c:v>
                </c:pt>
                <c:pt idx="618">
                  <c:v>6.06</c:v>
                </c:pt>
                <c:pt idx="619">
                  <c:v>6.06</c:v>
                </c:pt>
                <c:pt idx="620">
                  <c:v>6.06</c:v>
                </c:pt>
                <c:pt idx="621">
                  <c:v>6.06</c:v>
                </c:pt>
                <c:pt idx="622">
                  <c:v>6.06</c:v>
                </c:pt>
                <c:pt idx="623">
                  <c:v>6.06</c:v>
                </c:pt>
                <c:pt idx="624">
                  <c:v>6.06</c:v>
                </c:pt>
                <c:pt idx="625">
                  <c:v>6.06</c:v>
                </c:pt>
                <c:pt idx="626">
                  <c:v>6.06</c:v>
                </c:pt>
                <c:pt idx="627">
                  <c:v>6.06</c:v>
                </c:pt>
                <c:pt idx="628">
                  <c:v>6.06</c:v>
                </c:pt>
                <c:pt idx="629">
                  <c:v>6.06</c:v>
                </c:pt>
                <c:pt idx="630">
                  <c:v>6.06</c:v>
                </c:pt>
                <c:pt idx="631">
                  <c:v>6.06</c:v>
                </c:pt>
                <c:pt idx="632">
                  <c:v>6.06</c:v>
                </c:pt>
                <c:pt idx="633">
                  <c:v>6.31</c:v>
                </c:pt>
                <c:pt idx="634">
                  <c:v>6.31</c:v>
                </c:pt>
                <c:pt idx="635">
                  <c:v>6.31</c:v>
                </c:pt>
                <c:pt idx="636">
                  <c:v>6.31</c:v>
                </c:pt>
                <c:pt idx="637">
                  <c:v>6.31</c:v>
                </c:pt>
                <c:pt idx="638">
                  <c:v>6.31</c:v>
                </c:pt>
                <c:pt idx="639">
                  <c:v>6.31</c:v>
                </c:pt>
                <c:pt idx="640">
                  <c:v>6.31</c:v>
                </c:pt>
                <c:pt idx="641">
                  <c:v>6.31</c:v>
                </c:pt>
                <c:pt idx="642">
                  <c:v>6.31</c:v>
                </c:pt>
                <c:pt idx="643">
                  <c:v>6.31</c:v>
                </c:pt>
                <c:pt idx="644">
                  <c:v>6.31</c:v>
                </c:pt>
                <c:pt idx="645">
                  <c:v>6.31</c:v>
                </c:pt>
                <c:pt idx="646">
                  <c:v>6.31</c:v>
                </c:pt>
                <c:pt idx="647">
                  <c:v>6.31</c:v>
                </c:pt>
                <c:pt idx="648">
                  <c:v>6.31</c:v>
                </c:pt>
                <c:pt idx="649">
                  <c:v>6.31</c:v>
                </c:pt>
                <c:pt idx="650">
                  <c:v>6.31</c:v>
                </c:pt>
                <c:pt idx="651">
                  <c:v>6.31</c:v>
                </c:pt>
                <c:pt idx="652">
                  <c:v>6.31</c:v>
                </c:pt>
                <c:pt idx="653">
                  <c:v>6.31</c:v>
                </c:pt>
                <c:pt idx="654">
                  <c:v>6.31</c:v>
                </c:pt>
                <c:pt idx="655">
                  <c:v>6.31</c:v>
                </c:pt>
                <c:pt idx="656">
                  <c:v>6.31</c:v>
                </c:pt>
                <c:pt idx="657">
                  <c:v>6.31</c:v>
                </c:pt>
                <c:pt idx="658">
                  <c:v>6.31</c:v>
                </c:pt>
                <c:pt idx="659">
                  <c:v>6.31</c:v>
                </c:pt>
                <c:pt idx="660">
                  <c:v>6.31</c:v>
                </c:pt>
                <c:pt idx="661">
                  <c:v>6.31</c:v>
                </c:pt>
                <c:pt idx="662">
                  <c:v>6.31</c:v>
                </c:pt>
                <c:pt idx="663">
                  <c:v>6.31</c:v>
                </c:pt>
                <c:pt idx="664">
                  <c:v>6.31</c:v>
                </c:pt>
                <c:pt idx="665">
                  <c:v>6.31</c:v>
                </c:pt>
                <c:pt idx="666">
                  <c:v>6.31</c:v>
                </c:pt>
                <c:pt idx="667">
                  <c:v>6.31</c:v>
                </c:pt>
                <c:pt idx="668">
                  <c:v>6.31</c:v>
                </c:pt>
                <c:pt idx="669">
                  <c:v>6.31</c:v>
                </c:pt>
                <c:pt idx="670">
                  <c:v>6.31</c:v>
                </c:pt>
                <c:pt idx="671">
                  <c:v>6.31</c:v>
                </c:pt>
                <c:pt idx="672">
                  <c:v>6.31</c:v>
                </c:pt>
                <c:pt idx="673">
                  <c:v>6.31</c:v>
                </c:pt>
                <c:pt idx="674">
                  <c:v>6.31</c:v>
                </c:pt>
                <c:pt idx="675">
                  <c:v>6.31</c:v>
                </c:pt>
                <c:pt idx="676">
                  <c:v>6.31</c:v>
                </c:pt>
                <c:pt idx="677">
                  <c:v>6.31</c:v>
                </c:pt>
                <c:pt idx="678">
                  <c:v>6.31</c:v>
                </c:pt>
                <c:pt idx="679">
                  <c:v>6.31</c:v>
                </c:pt>
                <c:pt idx="680">
                  <c:v>6.31</c:v>
                </c:pt>
                <c:pt idx="681">
                  <c:v>6.31</c:v>
                </c:pt>
                <c:pt idx="682">
                  <c:v>6.31</c:v>
                </c:pt>
                <c:pt idx="683">
                  <c:v>6.31</c:v>
                </c:pt>
                <c:pt idx="684">
                  <c:v>6.31</c:v>
                </c:pt>
                <c:pt idx="685">
                  <c:v>6.31</c:v>
                </c:pt>
                <c:pt idx="686">
                  <c:v>6.31</c:v>
                </c:pt>
                <c:pt idx="687">
                  <c:v>6.31</c:v>
                </c:pt>
                <c:pt idx="688">
                  <c:v>6.31</c:v>
                </c:pt>
                <c:pt idx="689">
                  <c:v>6.31</c:v>
                </c:pt>
                <c:pt idx="690">
                  <c:v>6.31</c:v>
                </c:pt>
                <c:pt idx="691">
                  <c:v>6.31</c:v>
                </c:pt>
                <c:pt idx="692">
                  <c:v>6.31</c:v>
                </c:pt>
                <c:pt idx="693">
                  <c:v>6.31</c:v>
                </c:pt>
                <c:pt idx="694">
                  <c:v>6.31</c:v>
                </c:pt>
                <c:pt idx="695">
                  <c:v>6.31</c:v>
                </c:pt>
                <c:pt idx="696">
                  <c:v>6.31</c:v>
                </c:pt>
                <c:pt idx="697">
                  <c:v>6.31</c:v>
                </c:pt>
                <c:pt idx="698">
                  <c:v>6.31</c:v>
                </c:pt>
                <c:pt idx="699">
                  <c:v>6.31</c:v>
                </c:pt>
                <c:pt idx="700">
                  <c:v>6.31</c:v>
                </c:pt>
                <c:pt idx="701">
                  <c:v>6.31</c:v>
                </c:pt>
                <c:pt idx="702">
                  <c:v>6.31</c:v>
                </c:pt>
                <c:pt idx="703">
                  <c:v>6.31</c:v>
                </c:pt>
                <c:pt idx="704">
                  <c:v>6.31</c:v>
                </c:pt>
                <c:pt idx="705">
                  <c:v>6.31</c:v>
                </c:pt>
                <c:pt idx="706">
                  <c:v>6.31</c:v>
                </c:pt>
                <c:pt idx="707">
                  <c:v>6.31</c:v>
                </c:pt>
                <c:pt idx="708">
                  <c:v>6.31</c:v>
                </c:pt>
                <c:pt idx="709">
                  <c:v>6.31</c:v>
                </c:pt>
                <c:pt idx="710">
                  <c:v>6.31</c:v>
                </c:pt>
                <c:pt idx="711">
                  <c:v>6.31</c:v>
                </c:pt>
                <c:pt idx="712">
                  <c:v>6.31</c:v>
                </c:pt>
                <c:pt idx="713">
                  <c:v>6.31</c:v>
                </c:pt>
                <c:pt idx="714">
                  <c:v>6.31</c:v>
                </c:pt>
                <c:pt idx="715">
                  <c:v>6.31</c:v>
                </c:pt>
                <c:pt idx="716">
                  <c:v>6.31</c:v>
                </c:pt>
                <c:pt idx="717">
                  <c:v>6.31</c:v>
                </c:pt>
                <c:pt idx="718">
                  <c:v>6.31</c:v>
                </c:pt>
                <c:pt idx="719">
                  <c:v>6.31</c:v>
                </c:pt>
                <c:pt idx="720">
                  <c:v>6.31</c:v>
                </c:pt>
                <c:pt idx="721">
                  <c:v>6.31</c:v>
                </c:pt>
                <c:pt idx="722">
                  <c:v>6.31</c:v>
                </c:pt>
                <c:pt idx="723">
                  <c:v>6.31</c:v>
                </c:pt>
                <c:pt idx="724">
                  <c:v>6.31</c:v>
                </c:pt>
                <c:pt idx="725">
                  <c:v>6.56</c:v>
                </c:pt>
                <c:pt idx="726">
                  <c:v>6.56</c:v>
                </c:pt>
                <c:pt idx="727">
                  <c:v>6.56</c:v>
                </c:pt>
                <c:pt idx="728">
                  <c:v>6.56</c:v>
                </c:pt>
                <c:pt idx="729">
                  <c:v>6.56</c:v>
                </c:pt>
                <c:pt idx="730">
                  <c:v>6.56</c:v>
                </c:pt>
                <c:pt idx="731">
                  <c:v>6.56</c:v>
                </c:pt>
                <c:pt idx="732">
                  <c:v>6.56</c:v>
                </c:pt>
                <c:pt idx="733">
                  <c:v>6.56</c:v>
                </c:pt>
                <c:pt idx="734">
                  <c:v>6.56</c:v>
                </c:pt>
                <c:pt idx="735">
                  <c:v>6.56</c:v>
                </c:pt>
                <c:pt idx="736">
                  <c:v>6.56</c:v>
                </c:pt>
                <c:pt idx="737">
                  <c:v>6.56</c:v>
                </c:pt>
                <c:pt idx="738">
                  <c:v>6.56</c:v>
                </c:pt>
                <c:pt idx="739">
                  <c:v>6.56</c:v>
                </c:pt>
                <c:pt idx="740">
                  <c:v>6.56</c:v>
                </c:pt>
                <c:pt idx="741">
                  <c:v>6.56</c:v>
                </c:pt>
                <c:pt idx="742">
                  <c:v>6.56</c:v>
                </c:pt>
                <c:pt idx="743">
                  <c:v>6.56</c:v>
                </c:pt>
                <c:pt idx="744">
                  <c:v>6.56</c:v>
                </c:pt>
                <c:pt idx="745">
                  <c:v>6.56</c:v>
                </c:pt>
                <c:pt idx="746">
                  <c:v>6.56</c:v>
                </c:pt>
                <c:pt idx="747">
                  <c:v>6.56</c:v>
                </c:pt>
                <c:pt idx="748">
                  <c:v>6.56</c:v>
                </c:pt>
                <c:pt idx="749">
                  <c:v>6.56</c:v>
                </c:pt>
                <c:pt idx="750">
                  <c:v>6.56</c:v>
                </c:pt>
                <c:pt idx="751">
                  <c:v>6.56</c:v>
                </c:pt>
                <c:pt idx="752">
                  <c:v>6.56</c:v>
                </c:pt>
                <c:pt idx="753">
                  <c:v>6.56</c:v>
                </c:pt>
                <c:pt idx="754">
                  <c:v>6.56</c:v>
                </c:pt>
                <c:pt idx="755">
                  <c:v>6.56</c:v>
                </c:pt>
                <c:pt idx="756">
                  <c:v>6.56</c:v>
                </c:pt>
                <c:pt idx="757">
                  <c:v>6.56</c:v>
                </c:pt>
                <c:pt idx="758">
                  <c:v>6.56</c:v>
                </c:pt>
                <c:pt idx="759">
                  <c:v>6.56</c:v>
                </c:pt>
                <c:pt idx="760">
                  <c:v>6.56</c:v>
                </c:pt>
                <c:pt idx="761">
                  <c:v>6.56</c:v>
                </c:pt>
                <c:pt idx="762">
                  <c:v>6.56</c:v>
                </c:pt>
                <c:pt idx="763">
                  <c:v>6.56</c:v>
                </c:pt>
                <c:pt idx="764">
                  <c:v>6.56</c:v>
                </c:pt>
                <c:pt idx="765">
                  <c:v>6.56</c:v>
                </c:pt>
                <c:pt idx="766">
                  <c:v>6.56</c:v>
                </c:pt>
                <c:pt idx="767">
                  <c:v>6.56</c:v>
                </c:pt>
                <c:pt idx="768">
                  <c:v>6.56</c:v>
                </c:pt>
                <c:pt idx="769">
                  <c:v>6.56</c:v>
                </c:pt>
                <c:pt idx="770">
                  <c:v>6.56</c:v>
                </c:pt>
                <c:pt idx="771">
                  <c:v>6.56</c:v>
                </c:pt>
                <c:pt idx="772">
                  <c:v>6.56</c:v>
                </c:pt>
                <c:pt idx="773">
                  <c:v>6.56</c:v>
                </c:pt>
                <c:pt idx="774">
                  <c:v>6.56</c:v>
                </c:pt>
                <c:pt idx="775">
                  <c:v>6.56</c:v>
                </c:pt>
                <c:pt idx="776">
                  <c:v>6.56</c:v>
                </c:pt>
                <c:pt idx="777">
                  <c:v>6.56</c:v>
                </c:pt>
                <c:pt idx="778">
                  <c:v>6.56</c:v>
                </c:pt>
                <c:pt idx="779">
                  <c:v>6.56</c:v>
                </c:pt>
                <c:pt idx="780">
                  <c:v>6.56</c:v>
                </c:pt>
                <c:pt idx="781">
                  <c:v>6.56</c:v>
                </c:pt>
                <c:pt idx="782">
                  <c:v>6.56</c:v>
                </c:pt>
                <c:pt idx="783">
                  <c:v>6.56</c:v>
                </c:pt>
                <c:pt idx="784">
                  <c:v>6.56</c:v>
                </c:pt>
                <c:pt idx="785">
                  <c:v>6.56</c:v>
                </c:pt>
                <c:pt idx="786">
                  <c:v>6.56</c:v>
                </c:pt>
                <c:pt idx="787">
                  <c:v>6.56</c:v>
                </c:pt>
                <c:pt idx="788">
                  <c:v>6.56</c:v>
                </c:pt>
                <c:pt idx="789">
                  <c:v>6.56</c:v>
                </c:pt>
                <c:pt idx="790">
                  <c:v>6.56</c:v>
                </c:pt>
                <c:pt idx="791">
                  <c:v>6.56</c:v>
                </c:pt>
                <c:pt idx="792">
                  <c:v>6.56</c:v>
                </c:pt>
                <c:pt idx="793">
                  <c:v>6.56</c:v>
                </c:pt>
                <c:pt idx="794">
                  <c:v>6.56</c:v>
                </c:pt>
                <c:pt idx="795">
                  <c:v>6.56</c:v>
                </c:pt>
                <c:pt idx="796">
                  <c:v>6.56</c:v>
                </c:pt>
                <c:pt idx="797">
                  <c:v>6.56</c:v>
                </c:pt>
                <c:pt idx="798">
                  <c:v>6.56</c:v>
                </c:pt>
                <c:pt idx="799">
                  <c:v>6.56</c:v>
                </c:pt>
                <c:pt idx="800">
                  <c:v>6.56</c:v>
                </c:pt>
                <c:pt idx="801">
                  <c:v>6.56</c:v>
                </c:pt>
                <c:pt idx="802">
                  <c:v>6.56</c:v>
                </c:pt>
                <c:pt idx="803">
                  <c:v>6.56</c:v>
                </c:pt>
                <c:pt idx="804">
                  <c:v>6.56</c:v>
                </c:pt>
                <c:pt idx="805">
                  <c:v>6.56</c:v>
                </c:pt>
                <c:pt idx="806">
                  <c:v>6.56</c:v>
                </c:pt>
                <c:pt idx="807">
                  <c:v>6.56</c:v>
                </c:pt>
                <c:pt idx="808">
                  <c:v>6.56</c:v>
                </c:pt>
                <c:pt idx="809">
                  <c:v>6.56</c:v>
                </c:pt>
                <c:pt idx="810">
                  <c:v>6.56</c:v>
                </c:pt>
                <c:pt idx="811">
                  <c:v>6.56</c:v>
                </c:pt>
                <c:pt idx="812">
                  <c:v>6.56</c:v>
                </c:pt>
                <c:pt idx="813">
                  <c:v>6.56</c:v>
                </c:pt>
                <c:pt idx="814">
                  <c:v>6.56</c:v>
                </c:pt>
                <c:pt idx="815">
                  <c:v>6.56</c:v>
                </c:pt>
                <c:pt idx="816">
                  <c:v>6.56</c:v>
                </c:pt>
                <c:pt idx="817">
                  <c:v>6.56</c:v>
                </c:pt>
                <c:pt idx="818">
                  <c:v>6.56</c:v>
                </c:pt>
                <c:pt idx="819">
                  <c:v>6.56</c:v>
                </c:pt>
                <c:pt idx="820">
                  <c:v>6.56</c:v>
                </c:pt>
                <c:pt idx="821">
                  <c:v>6.56</c:v>
                </c:pt>
                <c:pt idx="822">
                  <c:v>6.56</c:v>
                </c:pt>
                <c:pt idx="823">
                  <c:v>6.56</c:v>
                </c:pt>
                <c:pt idx="824">
                  <c:v>6.56</c:v>
                </c:pt>
                <c:pt idx="825">
                  <c:v>6.56</c:v>
                </c:pt>
                <c:pt idx="826">
                  <c:v>6.56</c:v>
                </c:pt>
                <c:pt idx="827">
                  <c:v>6.56</c:v>
                </c:pt>
                <c:pt idx="828">
                  <c:v>6.56</c:v>
                </c:pt>
                <c:pt idx="829">
                  <c:v>6.56</c:v>
                </c:pt>
                <c:pt idx="830">
                  <c:v>6.56</c:v>
                </c:pt>
                <c:pt idx="831">
                  <c:v>6.56</c:v>
                </c:pt>
                <c:pt idx="832">
                  <c:v>6.56</c:v>
                </c:pt>
                <c:pt idx="833">
                  <c:v>6.56</c:v>
                </c:pt>
                <c:pt idx="834">
                  <c:v>6.56</c:v>
                </c:pt>
                <c:pt idx="835">
                  <c:v>6.56</c:v>
                </c:pt>
                <c:pt idx="836">
                  <c:v>6.56</c:v>
                </c:pt>
                <c:pt idx="837">
                  <c:v>6.56</c:v>
                </c:pt>
                <c:pt idx="838">
                  <c:v>6.56</c:v>
                </c:pt>
                <c:pt idx="839">
                  <c:v>6.56</c:v>
                </c:pt>
                <c:pt idx="840">
                  <c:v>6.56</c:v>
                </c:pt>
                <c:pt idx="841">
                  <c:v>6.56</c:v>
                </c:pt>
                <c:pt idx="842">
                  <c:v>6.56</c:v>
                </c:pt>
                <c:pt idx="843">
                  <c:v>6.56</c:v>
                </c:pt>
                <c:pt idx="844">
                  <c:v>6.56</c:v>
                </c:pt>
                <c:pt idx="845">
                  <c:v>6.56</c:v>
                </c:pt>
                <c:pt idx="846">
                  <c:v>6.56</c:v>
                </c:pt>
                <c:pt idx="847">
                  <c:v>6.56</c:v>
                </c:pt>
                <c:pt idx="848">
                  <c:v>6.56</c:v>
                </c:pt>
                <c:pt idx="849">
                  <c:v>6.56</c:v>
                </c:pt>
                <c:pt idx="850">
                  <c:v>6.56</c:v>
                </c:pt>
                <c:pt idx="851">
                  <c:v>6.56</c:v>
                </c:pt>
                <c:pt idx="852">
                  <c:v>6.56</c:v>
                </c:pt>
                <c:pt idx="853">
                  <c:v>6.56</c:v>
                </c:pt>
                <c:pt idx="854">
                  <c:v>6.56</c:v>
                </c:pt>
                <c:pt idx="855">
                  <c:v>6.56</c:v>
                </c:pt>
                <c:pt idx="856">
                  <c:v>6.56</c:v>
                </c:pt>
                <c:pt idx="857">
                  <c:v>6.56</c:v>
                </c:pt>
                <c:pt idx="858">
                  <c:v>6.56</c:v>
                </c:pt>
                <c:pt idx="859">
                  <c:v>6.56</c:v>
                </c:pt>
                <c:pt idx="860">
                  <c:v>6.56</c:v>
                </c:pt>
                <c:pt idx="861">
                  <c:v>6.56</c:v>
                </c:pt>
                <c:pt idx="862">
                  <c:v>6.56</c:v>
                </c:pt>
                <c:pt idx="863">
                  <c:v>6.56</c:v>
                </c:pt>
                <c:pt idx="864">
                  <c:v>6.56</c:v>
                </c:pt>
                <c:pt idx="865">
                  <c:v>6.56</c:v>
                </c:pt>
                <c:pt idx="866">
                  <c:v>6.56</c:v>
                </c:pt>
                <c:pt idx="867">
                  <c:v>6.56</c:v>
                </c:pt>
                <c:pt idx="868">
                  <c:v>6.56</c:v>
                </c:pt>
                <c:pt idx="869">
                  <c:v>6.56</c:v>
                </c:pt>
                <c:pt idx="870">
                  <c:v>6.56</c:v>
                </c:pt>
                <c:pt idx="871">
                  <c:v>6.56</c:v>
                </c:pt>
                <c:pt idx="872">
                  <c:v>6.56</c:v>
                </c:pt>
                <c:pt idx="873">
                  <c:v>6.56</c:v>
                </c:pt>
                <c:pt idx="874">
                  <c:v>6.56</c:v>
                </c:pt>
                <c:pt idx="875">
                  <c:v>6.56</c:v>
                </c:pt>
                <c:pt idx="876">
                  <c:v>6.56</c:v>
                </c:pt>
                <c:pt idx="877">
                  <c:v>6.56</c:v>
                </c:pt>
                <c:pt idx="878">
                  <c:v>6.56</c:v>
                </c:pt>
                <c:pt idx="879">
                  <c:v>6.56</c:v>
                </c:pt>
                <c:pt idx="880">
                  <c:v>6.56</c:v>
                </c:pt>
                <c:pt idx="881">
                  <c:v>6.56</c:v>
                </c:pt>
                <c:pt idx="882">
                  <c:v>6.56</c:v>
                </c:pt>
                <c:pt idx="883">
                  <c:v>6.56</c:v>
                </c:pt>
                <c:pt idx="884">
                  <c:v>6.56</c:v>
                </c:pt>
                <c:pt idx="885">
                  <c:v>6.56</c:v>
                </c:pt>
                <c:pt idx="886">
                  <c:v>6.56</c:v>
                </c:pt>
                <c:pt idx="887">
                  <c:v>6.56</c:v>
                </c:pt>
                <c:pt idx="888">
                  <c:v>6.56</c:v>
                </c:pt>
                <c:pt idx="889">
                  <c:v>6.56</c:v>
                </c:pt>
                <c:pt idx="890">
                  <c:v>6.56</c:v>
                </c:pt>
                <c:pt idx="891">
                  <c:v>6.56</c:v>
                </c:pt>
                <c:pt idx="892">
                  <c:v>6.56</c:v>
                </c:pt>
                <c:pt idx="893">
                  <c:v>6.56</c:v>
                </c:pt>
                <c:pt idx="894">
                  <c:v>6.56</c:v>
                </c:pt>
                <c:pt idx="895">
                  <c:v>6.56</c:v>
                </c:pt>
                <c:pt idx="896">
                  <c:v>6.56</c:v>
                </c:pt>
                <c:pt idx="897">
                  <c:v>6.56</c:v>
                </c:pt>
                <c:pt idx="898">
                  <c:v>6.56</c:v>
                </c:pt>
                <c:pt idx="899">
                  <c:v>6.56</c:v>
                </c:pt>
                <c:pt idx="900">
                  <c:v>6.56</c:v>
                </c:pt>
                <c:pt idx="901">
                  <c:v>6.56</c:v>
                </c:pt>
                <c:pt idx="902">
                  <c:v>6.56</c:v>
                </c:pt>
                <c:pt idx="903">
                  <c:v>6.56</c:v>
                </c:pt>
                <c:pt idx="904">
                  <c:v>6.56</c:v>
                </c:pt>
                <c:pt idx="905">
                  <c:v>6.56</c:v>
                </c:pt>
                <c:pt idx="906">
                  <c:v>6.56</c:v>
                </c:pt>
                <c:pt idx="907">
                  <c:v>6.56</c:v>
                </c:pt>
                <c:pt idx="908">
                  <c:v>6.56</c:v>
                </c:pt>
                <c:pt idx="909">
                  <c:v>6.56</c:v>
                </c:pt>
                <c:pt idx="910">
                  <c:v>6.56</c:v>
                </c:pt>
                <c:pt idx="911">
                  <c:v>6.56</c:v>
                </c:pt>
                <c:pt idx="912">
                  <c:v>6.56</c:v>
                </c:pt>
                <c:pt idx="913">
                  <c:v>6.56</c:v>
                </c:pt>
                <c:pt idx="914">
                  <c:v>6.56</c:v>
                </c:pt>
                <c:pt idx="915">
                  <c:v>6.56</c:v>
                </c:pt>
                <c:pt idx="916">
                  <c:v>6.56</c:v>
                </c:pt>
                <c:pt idx="917">
                  <c:v>6.56</c:v>
                </c:pt>
                <c:pt idx="918">
                  <c:v>6.56</c:v>
                </c:pt>
                <c:pt idx="919">
                  <c:v>6.56</c:v>
                </c:pt>
                <c:pt idx="920">
                  <c:v>6.56</c:v>
                </c:pt>
                <c:pt idx="921">
                  <c:v>6.56</c:v>
                </c:pt>
                <c:pt idx="922">
                  <c:v>6.56</c:v>
                </c:pt>
                <c:pt idx="923">
                  <c:v>6.56</c:v>
                </c:pt>
                <c:pt idx="924">
                  <c:v>6.56</c:v>
                </c:pt>
                <c:pt idx="925">
                  <c:v>6.56</c:v>
                </c:pt>
                <c:pt idx="926">
                  <c:v>6.56</c:v>
                </c:pt>
                <c:pt idx="927">
                  <c:v>6.56</c:v>
                </c:pt>
                <c:pt idx="928">
                  <c:v>6.56</c:v>
                </c:pt>
                <c:pt idx="929">
                  <c:v>6.56</c:v>
                </c:pt>
                <c:pt idx="930">
                  <c:v>6.56</c:v>
                </c:pt>
                <c:pt idx="931">
                  <c:v>6.56</c:v>
                </c:pt>
                <c:pt idx="932">
                  <c:v>6.56</c:v>
                </c:pt>
                <c:pt idx="933">
                  <c:v>6.56</c:v>
                </c:pt>
                <c:pt idx="934">
                  <c:v>6.56</c:v>
                </c:pt>
                <c:pt idx="935">
                  <c:v>6.56</c:v>
                </c:pt>
                <c:pt idx="936">
                  <c:v>6.56</c:v>
                </c:pt>
                <c:pt idx="937">
                  <c:v>6.56</c:v>
                </c:pt>
                <c:pt idx="938">
                  <c:v>6.56</c:v>
                </c:pt>
                <c:pt idx="939">
                  <c:v>6.56</c:v>
                </c:pt>
                <c:pt idx="940">
                  <c:v>6.56</c:v>
                </c:pt>
                <c:pt idx="941">
                  <c:v>6.56</c:v>
                </c:pt>
                <c:pt idx="942">
                  <c:v>6.56</c:v>
                </c:pt>
                <c:pt idx="943">
                  <c:v>6.56</c:v>
                </c:pt>
                <c:pt idx="944">
                  <c:v>6.56</c:v>
                </c:pt>
                <c:pt idx="945">
                  <c:v>6.56</c:v>
                </c:pt>
                <c:pt idx="946">
                  <c:v>6.56</c:v>
                </c:pt>
                <c:pt idx="947">
                  <c:v>6.56</c:v>
                </c:pt>
                <c:pt idx="948">
                  <c:v>6.56</c:v>
                </c:pt>
                <c:pt idx="949">
                  <c:v>6.56</c:v>
                </c:pt>
                <c:pt idx="950">
                  <c:v>6.56</c:v>
                </c:pt>
                <c:pt idx="951">
                  <c:v>6.56</c:v>
                </c:pt>
                <c:pt idx="952">
                  <c:v>6.56</c:v>
                </c:pt>
                <c:pt idx="953">
                  <c:v>6.56</c:v>
                </c:pt>
                <c:pt idx="954">
                  <c:v>6.56</c:v>
                </c:pt>
                <c:pt idx="955">
                  <c:v>6.56</c:v>
                </c:pt>
                <c:pt idx="956">
                  <c:v>6.56</c:v>
                </c:pt>
                <c:pt idx="957">
                  <c:v>6.56</c:v>
                </c:pt>
                <c:pt idx="958">
                  <c:v>6.56</c:v>
                </c:pt>
                <c:pt idx="959">
                  <c:v>6.56</c:v>
                </c:pt>
                <c:pt idx="960">
                  <c:v>6.56</c:v>
                </c:pt>
                <c:pt idx="961">
                  <c:v>6.56</c:v>
                </c:pt>
                <c:pt idx="962">
                  <c:v>6.56</c:v>
                </c:pt>
                <c:pt idx="963">
                  <c:v>6.56</c:v>
                </c:pt>
                <c:pt idx="964">
                  <c:v>6.56</c:v>
                </c:pt>
                <c:pt idx="965">
                  <c:v>6.56</c:v>
                </c:pt>
                <c:pt idx="966">
                  <c:v>6.56</c:v>
                </c:pt>
                <c:pt idx="967">
                  <c:v>6.56</c:v>
                </c:pt>
                <c:pt idx="968">
                  <c:v>6.56</c:v>
                </c:pt>
                <c:pt idx="969">
                  <c:v>6.56</c:v>
                </c:pt>
                <c:pt idx="970">
                  <c:v>6.56</c:v>
                </c:pt>
                <c:pt idx="971">
                  <c:v>6.56</c:v>
                </c:pt>
                <c:pt idx="972">
                  <c:v>6.56</c:v>
                </c:pt>
                <c:pt idx="973">
                  <c:v>6.56</c:v>
                </c:pt>
                <c:pt idx="974">
                  <c:v>6.56</c:v>
                </c:pt>
                <c:pt idx="975">
                  <c:v>6.56</c:v>
                </c:pt>
                <c:pt idx="976">
                  <c:v>6.56</c:v>
                </c:pt>
                <c:pt idx="977">
                  <c:v>6.56</c:v>
                </c:pt>
                <c:pt idx="978">
                  <c:v>6.56</c:v>
                </c:pt>
                <c:pt idx="979">
                  <c:v>6.56</c:v>
                </c:pt>
                <c:pt idx="980">
                  <c:v>6.56</c:v>
                </c:pt>
                <c:pt idx="981">
                  <c:v>6.56</c:v>
                </c:pt>
                <c:pt idx="982">
                  <c:v>6.56</c:v>
                </c:pt>
                <c:pt idx="983">
                  <c:v>6.56</c:v>
                </c:pt>
                <c:pt idx="984">
                  <c:v>6.56</c:v>
                </c:pt>
                <c:pt idx="985">
                  <c:v>6.56</c:v>
                </c:pt>
                <c:pt idx="986">
                  <c:v>6.56</c:v>
                </c:pt>
                <c:pt idx="987">
                  <c:v>6.56</c:v>
                </c:pt>
                <c:pt idx="988">
                  <c:v>6.56</c:v>
                </c:pt>
                <c:pt idx="989">
                  <c:v>6.56</c:v>
                </c:pt>
                <c:pt idx="990">
                  <c:v>6.56</c:v>
                </c:pt>
                <c:pt idx="991">
                  <c:v>6.56</c:v>
                </c:pt>
                <c:pt idx="992">
                  <c:v>6.56</c:v>
                </c:pt>
                <c:pt idx="993">
                  <c:v>6.56</c:v>
                </c:pt>
                <c:pt idx="994">
                  <c:v>6.56</c:v>
                </c:pt>
                <c:pt idx="995">
                  <c:v>6.56</c:v>
                </c:pt>
                <c:pt idx="996">
                  <c:v>6.56</c:v>
                </c:pt>
                <c:pt idx="997">
                  <c:v>6.56</c:v>
                </c:pt>
                <c:pt idx="998">
                  <c:v>6.56</c:v>
                </c:pt>
                <c:pt idx="999">
                  <c:v>6.56</c:v>
                </c:pt>
                <c:pt idx="1000">
                  <c:v>6.56</c:v>
                </c:pt>
                <c:pt idx="1001">
                  <c:v>6.56</c:v>
                </c:pt>
                <c:pt idx="1002">
                  <c:v>6.56</c:v>
                </c:pt>
                <c:pt idx="1003">
                  <c:v>6.56</c:v>
                </c:pt>
                <c:pt idx="1004">
                  <c:v>6.56</c:v>
                </c:pt>
                <c:pt idx="1005">
                  <c:v>6.56</c:v>
                </c:pt>
                <c:pt idx="1006">
                  <c:v>6.56</c:v>
                </c:pt>
                <c:pt idx="1007">
                  <c:v>6.56</c:v>
                </c:pt>
                <c:pt idx="1008">
                  <c:v>6.56</c:v>
                </c:pt>
                <c:pt idx="1009">
                  <c:v>6.56</c:v>
                </c:pt>
                <c:pt idx="1010">
                  <c:v>6.56</c:v>
                </c:pt>
                <c:pt idx="1011">
                  <c:v>6.56</c:v>
                </c:pt>
                <c:pt idx="1012">
                  <c:v>6.56</c:v>
                </c:pt>
                <c:pt idx="1013">
                  <c:v>6.56</c:v>
                </c:pt>
                <c:pt idx="1014">
                  <c:v>6.56</c:v>
                </c:pt>
                <c:pt idx="1015">
                  <c:v>6.56</c:v>
                </c:pt>
                <c:pt idx="1016">
                  <c:v>6.56</c:v>
                </c:pt>
                <c:pt idx="1017">
                  <c:v>6.56</c:v>
                </c:pt>
                <c:pt idx="1018">
                  <c:v>6.56</c:v>
                </c:pt>
                <c:pt idx="1019">
                  <c:v>6.56</c:v>
                </c:pt>
                <c:pt idx="1020">
                  <c:v>6.56</c:v>
                </c:pt>
                <c:pt idx="1021">
                  <c:v>6.56</c:v>
                </c:pt>
                <c:pt idx="1022">
                  <c:v>6.56</c:v>
                </c:pt>
                <c:pt idx="1023">
                  <c:v>6.56</c:v>
                </c:pt>
                <c:pt idx="1024">
                  <c:v>6.56</c:v>
                </c:pt>
                <c:pt idx="1025">
                  <c:v>6.56</c:v>
                </c:pt>
                <c:pt idx="1026">
                  <c:v>6.56</c:v>
                </c:pt>
                <c:pt idx="1027">
                  <c:v>6.56</c:v>
                </c:pt>
                <c:pt idx="1028">
                  <c:v>6.56</c:v>
                </c:pt>
                <c:pt idx="1029">
                  <c:v>6.56</c:v>
                </c:pt>
                <c:pt idx="1030">
                  <c:v>6.56</c:v>
                </c:pt>
                <c:pt idx="1031">
                  <c:v>6.56</c:v>
                </c:pt>
                <c:pt idx="1032">
                  <c:v>6.56</c:v>
                </c:pt>
                <c:pt idx="1033">
                  <c:v>6.56</c:v>
                </c:pt>
                <c:pt idx="1034">
                  <c:v>6.56</c:v>
                </c:pt>
                <c:pt idx="1035">
                  <c:v>6.56</c:v>
                </c:pt>
                <c:pt idx="1036">
                  <c:v>6.56</c:v>
                </c:pt>
                <c:pt idx="1037">
                  <c:v>6.56</c:v>
                </c:pt>
                <c:pt idx="1038">
                  <c:v>6.56</c:v>
                </c:pt>
                <c:pt idx="1039">
                  <c:v>6.56</c:v>
                </c:pt>
                <c:pt idx="1040">
                  <c:v>6.56</c:v>
                </c:pt>
                <c:pt idx="1041">
                  <c:v>6.56</c:v>
                </c:pt>
                <c:pt idx="1042">
                  <c:v>6.56</c:v>
                </c:pt>
                <c:pt idx="1043">
                  <c:v>6.56</c:v>
                </c:pt>
                <c:pt idx="1044">
                  <c:v>6.56</c:v>
                </c:pt>
                <c:pt idx="1045">
                  <c:v>6.56</c:v>
                </c:pt>
                <c:pt idx="1046">
                  <c:v>6.56</c:v>
                </c:pt>
                <c:pt idx="1047">
                  <c:v>6.56</c:v>
                </c:pt>
                <c:pt idx="1048">
                  <c:v>6.56</c:v>
                </c:pt>
                <c:pt idx="1049">
                  <c:v>6.56</c:v>
                </c:pt>
                <c:pt idx="1050">
                  <c:v>6.56</c:v>
                </c:pt>
                <c:pt idx="1051">
                  <c:v>6.56</c:v>
                </c:pt>
                <c:pt idx="1052">
                  <c:v>6.56</c:v>
                </c:pt>
                <c:pt idx="1053">
                  <c:v>6.56</c:v>
                </c:pt>
                <c:pt idx="1054">
                  <c:v>6.56</c:v>
                </c:pt>
                <c:pt idx="1055">
                  <c:v>6.56</c:v>
                </c:pt>
                <c:pt idx="1056">
                  <c:v>6.56</c:v>
                </c:pt>
                <c:pt idx="1057">
                  <c:v>6.56</c:v>
                </c:pt>
                <c:pt idx="1058">
                  <c:v>6.56</c:v>
                </c:pt>
                <c:pt idx="1059">
                  <c:v>6.56</c:v>
                </c:pt>
                <c:pt idx="1060">
                  <c:v>6.56</c:v>
                </c:pt>
                <c:pt idx="1061">
                  <c:v>6.56</c:v>
                </c:pt>
                <c:pt idx="1062">
                  <c:v>6.31</c:v>
                </c:pt>
                <c:pt idx="1063">
                  <c:v>6.31</c:v>
                </c:pt>
                <c:pt idx="1064">
                  <c:v>6.31</c:v>
                </c:pt>
                <c:pt idx="1065">
                  <c:v>6.31</c:v>
                </c:pt>
                <c:pt idx="1066">
                  <c:v>6.31</c:v>
                </c:pt>
                <c:pt idx="1067">
                  <c:v>6.31</c:v>
                </c:pt>
                <c:pt idx="1068">
                  <c:v>6.31</c:v>
                </c:pt>
                <c:pt idx="1069">
                  <c:v>6.31</c:v>
                </c:pt>
                <c:pt idx="1070">
                  <c:v>6.31</c:v>
                </c:pt>
                <c:pt idx="1071">
                  <c:v>6.31</c:v>
                </c:pt>
                <c:pt idx="1072">
                  <c:v>6.31</c:v>
                </c:pt>
                <c:pt idx="1073">
                  <c:v>6.31</c:v>
                </c:pt>
                <c:pt idx="1074">
                  <c:v>6.31</c:v>
                </c:pt>
                <c:pt idx="1075">
                  <c:v>6.31</c:v>
                </c:pt>
                <c:pt idx="1076">
                  <c:v>6.31</c:v>
                </c:pt>
                <c:pt idx="1077">
                  <c:v>6.31</c:v>
                </c:pt>
                <c:pt idx="1078">
                  <c:v>6.31</c:v>
                </c:pt>
                <c:pt idx="1079">
                  <c:v>6.31</c:v>
                </c:pt>
                <c:pt idx="1080">
                  <c:v>6.31</c:v>
                </c:pt>
                <c:pt idx="1081">
                  <c:v>6.31</c:v>
                </c:pt>
                <c:pt idx="1082">
                  <c:v>6.31</c:v>
                </c:pt>
                <c:pt idx="1083">
                  <c:v>6.31</c:v>
                </c:pt>
                <c:pt idx="1084">
                  <c:v>6.31</c:v>
                </c:pt>
                <c:pt idx="1085">
                  <c:v>6.31</c:v>
                </c:pt>
                <c:pt idx="1086">
                  <c:v>6.31</c:v>
                </c:pt>
                <c:pt idx="1087">
                  <c:v>6.31</c:v>
                </c:pt>
                <c:pt idx="1088">
                  <c:v>6.31</c:v>
                </c:pt>
                <c:pt idx="1089">
                  <c:v>6.31</c:v>
                </c:pt>
                <c:pt idx="1090">
                  <c:v>6</c:v>
                </c:pt>
                <c:pt idx="1091">
                  <c:v>6</c:v>
                </c:pt>
                <c:pt idx="1092">
                  <c:v>6</c:v>
                </c:pt>
                <c:pt idx="1093">
                  <c:v>6</c:v>
                </c:pt>
                <c:pt idx="1094">
                  <c:v>6</c:v>
                </c:pt>
                <c:pt idx="1095">
                  <c:v>6</c:v>
                </c:pt>
                <c:pt idx="1096">
                  <c:v>6</c:v>
                </c:pt>
                <c:pt idx="1097">
                  <c:v>6</c:v>
                </c:pt>
                <c:pt idx="1098">
                  <c:v>6</c:v>
                </c:pt>
                <c:pt idx="1099">
                  <c:v>6</c:v>
                </c:pt>
                <c:pt idx="1100">
                  <c:v>6</c:v>
                </c:pt>
                <c:pt idx="1101">
                  <c:v>6</c:v>
                </c:pt>
                <c:pt idx="1102">
                  <c:v>6</c:v>
                </c:pt>
                <c:pt idx="1103">
                  <c:v>6</c:v>
                </c:pt>
                <c:pt idx="1104">
                  <c:v>6</c:v>
                </c:pt>
                <c:pt idx="1105">
                  <c:v>6</c:v>
                </c:pt>
                <c:pt idx="1106">
                  <c:v>6</c:v>
                </c:pt>
                <c:pt idx="1107">
                  <c:v>6</c:v>
                </c:pt>
                <c:pt idx="1108">
                  <c:v>6</c:v>
                </c:pt>
                <c:pt idx="1109">
                  <c:v>6</c:v>
                </c:pt>
                <c:pt idx="1110">
                  <c:v>6</c:v>
                </c:pt>
                <c:pt idx="1111">
                  <c:v>6</c:v>
                </c:pt>
                <c:pt idx="1112">
                  <c:v>6</c:v>
                </c:pt>
                <c:pt idx="1113">
                  <c:v>6</c:v>
                </c:pt>
                <c:pt idx="1114">
                  <c:v>6</c:v>
                </c:pt>
                <c:pt idx="1115">
                  <c:v>6</c:v>
                </c:pt>
                <c:pt idx="1116">
                  <c:v>6</c:v>
                </c:pt>
                <c:pt idx="1117">
                  <c:v>6</c:v>
                </c:pt>
                <c:pt idx="1118">
                  <c:v>6</c:v>
                </c:pt>
                <c:pt idx="1119">
                  <c:v>6</c:v>
                </c:pt>
                <c:pt idx="1120">
                  <c:v>6</c:v>
                </c:pt>
                <c:pt idx="1121">
                  <c:v>6</c:v>
                </c:pt>
                <c:pt idx="1122">
                  <c:v>6</c:v>
                </c:pt>
                <c:pt idx="1123">
                  <c:v>6</c:v>
                </c:pt>
                <c:pt idx="1124">
                  <c:v>6</c:v>
                </c:pt>
                <c:pt idx="1125">
                  <c:v>6</c:v>
                </c:pt>
                <c:pt idx="1126">
                  <c:v>6</c:v>
                </c:pt>
                <c:pt idx="1127">
                  <c:v>6</c:v>
                </c:pt>
                <c:pt idx="1128">
                  <c:v>6</c:v>
                </c:pt>
                <c:pt idx="1129">
                  <c:v>6</c:v>
                </c:pt>
                <c:pt idx="1130">
                  <c:v>6</c:v>
                </c:pt>
                <c:pt idx="1131">
                  <c:v>6</c:v>
                </c:pt>
                <c:pt idx="1132">
                  <c:v>6</c:v>
                </c:pt>
                <c:pt idx="1133">
                  <c:v>6</c:v>
                </c:pt>
                <c:pt idx="1134">
                  <c:v>6</c:v>
                </c:pt>
                <c:pt idx="1135">
                  <c:v>6</c:v>
                </c:pt>
                <c:pt idx="1136">
                  <c:v>6</c:v>
                </c:pt>
                <c:pt idx="1137">
                  <c:v>6</c:v>
                </c:pt>
                <c:pt idx="1138">
                  <c:v>6</c:v>
                </c:pt>
                <c:pt idx="1139">
                  <c:v>6</c:v>
                </c:pt>
                <c:pt idx="1140">
                  <c:v>6</c:v>
                </c:pt>
                <c:pt idx="1141">
                  <c:v>6</c:v>
                </c:pt>
                <c:pt idx="1142">
                  <c:v>6</c:v>
                </c:pt>
                <c:pt idx="1143">
                  <c:v>6</c:v>
                </c:pt>
                <c:pt idx="1144">
                  <c:v>6</c:v>
                </c:pt>
                <c:pt idx="1145">
                  <c:v>6</c:v>
                </c:pt>
                <c:pt idx="1146">
                  <c:v>6</c:v>
                </c:pt>
                <c:pt idx="1147">
                  <c:v>6</c:v>
                </c:pt>
                <c:pt idx="1148">
                  <c:v>6</c:v>
                </c:pt>
                <c:pt idx="1149">
                  <c:v>6</c:v>
                </c:pt>
                <c:pt idx="1150">
                  <c:v>6</c:v>
                </c:pt>
                <c:pt idx="1151">
                  <c:v>6</c:v>
                </c:pt>
                <c:pt idx="1152">
                  <c:v>6</c:v>
                </c:pt>
                <c:pt idx="1153">
                  <c:v>6</c:v>
                </c:pt>
                <c:pt idx="1154">
                  <c:v>6</c:v>
                </c:pt>
                <c:pt idx="1155">
                  <c:v>6</c:v>
                </c:pt>
                <c:pt idx="1156">
                  <c:v>6</c:v>
                </c:pt>
                <c:pt idx="1157">
                  <c:v>6</c:v>
                </c:pt>
                <c:pt idx="1158">
                  <c:v>6</c:v>
                </c:pt>
                <c:pt idx="1159">
                  <c:v>6</c:v>
                </c:pt>
                <c:pt idx="1160">
                  <c:v>6</c:v>
                </c:pt>
                <c:pt idx="1161">
                  <c:v>6</c:v>
                </c:pt>
                <c:pt idx="1162">
                  <c:v>6</c:v>
                </c:pt>
                <c:pt idx="1163">
                  <c:v>6</c:v>
                </c:pt>
                <c:pt idx="1164">
                  <c:v>6</c:v>
                </c:pt>
                <c:pt idx="1165">
                  <c:v>6</c:v>
                </c:pt>
                <c:pt idx="1166">
                  <c:v>6</c:v>
                </c:pt>
                <c:pt idx="1167">
                  <c:v>6</c:v>
                </c:pt>
                <c:pt idx="1168">
                  <c:v>6</c:v>
                </c:pt>
                <c:pt idx="1169">
                  <c:v>6</c:v>
                </c:pt>
                <c:pt idx="1170">
                  <c:v>6</c:v>
                </c:pt>
                <c:pt idx="1171">
                  <c:v>6</c:v>
                </c:pt>
                <c:pt idx="1172">
                  <c:v>6</c:v>
                </c:pt>
                <c:pt idx="1173">
                  <c:v>6</c:v>
                </c:pt>
                <c:pt idx="1174">
                  <c:v>6</c:v>
                </c:pt>
                <c:pt idx="1175">
                  <c:v>6</c:v>
                </c:pt>
                <c:pt idx="1176">
                  <c:v>6</c:v>
                </c:pt>
                <c:pt idx="1177">
                  <c:v>6</c:v>
                </c:pt>
                <c:pt idx="1178">
                  <c:v>6</c:v>
                </c:pt>
                <c:pt idx="1179">
                  <c:v>6</c:v>
                </c:pt>
                <c:pt idx="1180">
                  <c:v>6</c:v>
                </c:pt>
                <c:pt idx="1181">
                  <c:v>6</c:v>
                </c:pt>
                <c:pt idx="1182">
                  <c:v>6</c:v>
                </c:pt>
                <c:pt idx="1183">
                  <c:v>6</c:v>
                </c:pt>
                <c:pt idx="1184">
                  <c:v>6</c:v>
                </c:pt>
                <c:pt idx="1185">
                  <c:v>6</c:v>
                </c:pt>
                <c:pt idx="1186">
                  <c:v>6</c:v>
                </c:pt>
                <c:pt idx="1187">
                  <c:v>6</c:v>
                </c:pt>
                <c:pt idx="1188">
                  <c:v>6</c:v>
                </c:pt>
                <c:pt idx="1189">
                  <c:v>6</c:v>
                </c:pt>
                <c:pt idx="1190">
                  <c:v>6</c:v>
                </c:pt>
                <c:pt idx="1191">
                  <c:v>6</c:v>
                </c:pt>
                <c:pt idx="1192">
                  <c:v>6</c:v>
                </c:pt>
                <c:pt idx="1193">
                  <c:v>6</c:v>
                </c:pt>
                <c:pt idx="1194">
                  <c:v>6</c:v>
                </c:pt>
                <c:pt idx="1195">
                  <c:v>6</c:v>
                </c:pt>
                <c:pt idx="1196">
                  <c:v>6</c:v>
                </c:pt>
                <c:pt idx="1197">
                  <c:v>6</c:v>
                </c:pt>
                <c:pt idx="1198">
                  <c:v>6</c:v>
                </c:pt>
                <c:pt idx="1199">
                  <c:v>6</c:v>
                </c:pt>
                <c:pt idx="1200">
                  <c:v>6</c:v>
                </c:pt>
                <c:pt idx="1201">
                  <c:v>6</c:v>
                </c:pt>
                <c:pt idx="1202">
                  <c:v>6</c:v>
                </c:pt>
                <c:pt idx="1203">
                  <c:v>6</c:v>
                </c:pt>
                <c:pt idx="1204">
                  <c:v>6</c:v>
                </c:pt>
                <c:pt idx="1205">
                  <c:v>6</c:v>
                </c:pt>
                <c:pt idx="1206">
                  <c:v>6</c:v>
                </c:pt>
                <c:pt idx="1207">
                  <c:v>6</c:v>
                </c:pt>
                <c:pt idx="1208">
                  <c:v>6</c:v>
                </c:pt>
                <c:pt idx="1209">
                  <c:v>6</c:v>
                </c:pt>
                <c:pt idx="1210">
                  <c:v>6</c:v>
                </c:pt>
                <c:pt idx="1211">
                  <c:v>6</c:v>
                </c:pt>
                <c:pt idx="1212">
                  <c:v>6</c:v>
                </c:pt>
                <c:pt idx="1213">
                  <c:v>6</c:v>
                </c:pt>
                <c:pt idx="1214">
                  <c:v>6</c:v>
                </c:pt>
                <c:pt idx="1215">
                  <c:v>6</c:v>
                </c:pt>
                <c:pt idx="1216">
                  <c:v>6</c:v>
                </c:pt>
                <c:pt idx="1217">
                  <c:v>6</c:v>
                </c:pt>
                <c:pt idx="1218">
                  <c:v>6</c:v>
                </c:pt>
                <c:pt idx="1219">
                  <c:v>6</c:v>
                </c:pt>
                <c:pt idx="1220">
                  <c:v>6</c:v>
                </c:pt>
                <c:pt idx="1221">
                  <c:v>6</c:v>
                </c:pt>
                <c:pt idx="1222">
                  <c:v>6</c:v>
                </c:pt>
                <c:pt idx="1223">
                  <c:v>6</c:v>
                </c:pt>
                <c:pt idx="1224">
                  <c:v>6</c:v>
                </c:pt>
                <c:pt idx="1225">
                  <c:v>6</c:v>
                </c:pt>
                <c:pt idx="1226">
                  <c:v>6</c:v>
                </c:pt>
                <c:pt idx="1227">
                  <c:v>6</c:v>
                </c:pt>
                <c:pt idx="1228">
                  <c:v>6</c:v>
                </c:pt>
                <c:pt idx="1229">
                  <c:v>6</c:v>
                </c:pt>
                <c:pt idx="1230">
                  <c:v>6</c:v>
                </c:pt>
                <c:pt idx="1231">
                  <c:v>6</c:v>
                </c:pt>
                <c:pt idx="1232">
                  <c:v>6</c:v>
                </c:pt>
                <c:pt idx="1233">
                  <c:v>6</c:v>
                </c:pt>
                <c:pt idx="1234">
                  <c:v>6</c:v>
                </c:pt>
                <c:pt idx="1235">
                  <c:v>6</c:v>
                </c:pt>
                <c:pt idx="1236">
                  <c:v>6</c:v>
                </c:pt>
                <c:pt idx="1237">
                  <c:v>6</c:v>
                </c:pt>
                <c:pt idx="1238">
                  <c:v>6</c:v>
                </c:pt>
                <c:pt idx="1239">
                  <c:v>6</c:v>
                </c:pt>
                <c:pt idx="1240">
                  <c:v>6</c:v>
                </c:pt>
                <c:pt idx="1241">
                  <c:v>6</c:v>
                </c:pt>
                <c:pt idx="1242">
                  <c:v>6</c:v>
                </c:pt>
                <c:pt idx="1243">
                  <c:v>6</c:v>
                </c:pt>
                <c:pt idx="1244">
                  <c:v>6</c:v>
                </c:pt>
                <c:pt idx="1245">
                  <c:v>6</c:v>
                </c:pt>
                <c:pt idx="1246">
                  <c:v>6</c:v>
                </c:pt>
                <c:pt idx="1247">
                  <c:v>6</c:v>
                </c:pt>
                <c:pt idx="1248">
                  <c:v>6</c:v>
                </c:pt>
                <c:pt idx="1249">
                  <c:v>6</c:v>
                </c:pt>
                <c:pt idx="1250">
                  <c:v>6</c:v>
                </c:pt>
                <c:pt idx="1251">
                  <c:v>6</c:v>
                </c:pt>
                <c:pt idx="1252">
                  <c:v>6</c:v>
                </c:pt>
                <c:pt idx="1253">
                  <c:v>6</c:v>
                </c:pt>
                <c:pt idx="1254">
                  <c:v>6</c:v>
                </c:pt>
                <c:pt idx="1255">
                  <c:v>6</c:v>
                </c:pt>
                <c:pt idx="1256">
                  <c:v>6</c:v>
                </c:pt>
                <c:pt idx="1257">
                  <c:v>6</c:v>
                </c:pt>
                <c:pt idx="1258">
                  <c:v>6</c:v>
                </c:pt>
                <c:pt idx="1259">
                  <c:v>6</c:v>
                </c:pt>
                <c:pt idx="1260">
                  <c:v>6</c:v>
                </c:pt>
                <c:pt idx="1261">
                  <c:v>6</c:v>
                </c:pt>
                <c:pt idx="1262">
                  <c:v>6</c:v>
                </c:pt>
                <c:pt idx="1263">
                  <c:v>6</c:v>
                </c:pt>
                <c:pt idx="1264">
                  <c:v>6</c:v>
                </c:pt>
                <c:pt idx="1265">
                  <c:v>6</c:v>
                </c:pt>
                <c:pt idx="1266">
                  <c:v>6</c:v>
                </c:pt>
                <c:pt idx="1267">
                  <c:v>6</c:v>
                </c:pt>
                <c:pt idx="1268">
                  <c:v>6</c:v>
                </c:pt>
                <c:pt idx="1269">
                  <c:v>6</c:v>
                </c:pt>
                <c:pt idx="1270">
                  <c:v>6</c:v>
                </c:pt>
                <c:pt idx="1271">
                  <c:v>6</c:v>
                </c:pt>
                <c:pt idx="1272">
                  <c:v>6</c:v>
                </c:pt>
                <c:pt idx="1273">
                  <c:v>6</c:v>
                </c:pt>
                <c:pt idx="1274">
                  <c:v>6</c:v>
                </c:pt>
                <c:pt idx="1275">
                  <c:v>6</c:v>
                </c:pt>
                <c:pt idx="1276">
                  <c:v>6</c:v>
                </c:pt>
                <c:pt idx="1277">
                  <c:v>6</c:v>
                </c:pt>
                <c:pt idx="1278">
                  <c:v>6</c:v>
                </c:pt>
                <c:pt idx="1279">
                  <c:v>6</c:v>
                </c:pt>
                <c:pt idx="1280">
                  <c:v>6</c:v>
                </c:pt>
                <c:pt idx="1281">
                  <c:v>6</c:v>
                </c:pt>
                <c:pt idx="1282">
                  <c:v>6</c:v>
                </c:pt>
                <c:pt idx="1283">
                  <c:v>6</c:v>
                </c:pt>
                <c:pt idx="1284">
                  <c:v>6</c:v>
                </c:pt>
                <c:pt idx="1285">
                  <c:v>6</c:v>
                </c:pt>
                <c:pt idx="1286">
                  <c:v>6</c:v>
                </c:pt>
                <c:pt idx="1287">
                  <c:v>6</c:v>
                </c:pt>
                <c:pt idx="1288">
                  <c:v>6</c:v>
                </c:pt>
                <c:pt idx="1289">
                  <c:v>6</c:v>
                </c:pt>
                <c:pt idx="1290">
                  <c:v>6</c:v>
                </c:pt>
                <c:pt idx="1291">
                  <c:v>6</c:v>
                </c:pt>
                <c:pt idx="1292">
                  <c:v>6</c:v>
                </c:pt>
                <c:pt idx="1293">
                  <c:v>6</c:v>
                </c:pt>
                <c:pt idx="1294">
                  <c:v>6</c:v>
                </c:pt>
                <c:pt idx="1295">
                  <c:v>6</c:v>
                </c:pt>
                <c:pt idx="1296">
                  <c:v>6</c:v>
                </c:pt>
                <c:pt idx="1297">
                  <c:v>6</c:v>
                </c:pt>
                <c:pt idx="1298">
                  <c:v>6</c:v>
                </c:pt>
                <c:pt idx="1299">
                  <c:v>6</c:v>
                </c:pt>
                <c:pt idx="1300">
                  <c:v>6</c:v>
                </c:pt>
                <c:pt idx="1301">
                  <c:v>6</c:v>
                </c:pt>
                <c:pt idx="1302">
                  <c:v>6</c:v>
                </c:pt>
                <c:pt idx="1303">
                  <c:v>6</c:v>
                </c:pt>
                <c:pt idx="1304">
                  <c:v>6</c:v>
                </c:pt>
                <c:pt idx="1305">
                  <c:v>6</c:v>
                </c:pt>
                <c:pt idx="1306">
                  <c:v>6</c:v>
                </c:pt>
                <c:pt idx="1307">
                  <c:v>6</c:v>
                </c:pt>
                <c:pt idx="1308">
                  <c:v>6</c:v>
                </c:pt>
                <c:pt idx="1309">
                  <c:v>6</c:v>
                </c:pt>
                <c:pt idx="1310">
                  <c:v>6</c:v>
                </c:pt>
                <c:pt idx="1311">
                  <c:v>6</c:v>
                </c:pt>
                <c:pt idx="1312">
                  <c:v>6</c:v>
                </c:pt>
                <c:pt idx="1313">
                  <c:v>6</c:v>
                </c:pt>
                <c:pt idx="1314">
                  <c:v>6</c:v>
                </c:pt>
                <c:pt idx="1315">
                  <c:v>6</c:v>
                </c:pt>
                <c:pt idx="1316">
                  <c:v>6</c:v>
                </c:pt>
                <c:pt idx="1317">
                  <c:v>6</c:v>
                </c:pt>
                <c:pt idx="1318">
                  <c:v>6</c:v>
                </c:pt>
                <c:pt idx="1319">
                  <c:v>6</c:v>
                </c:pt>
                <c:pt idx="1320">
                  <c:v>6</c:v>
                </c:pt>
                <c:pt idx="1321">
                  <c:v>6</c:v>
                </c:pt>
                <c:pt idx="1322">
                  <c:v>6</c:v>
                </c:pt>
                <c:pt idx="1323">
                  <c:v>6</c:v>
                </c:pt>
                <c:pt idx="1324">
                  <c:v>6</c:v>
                </c:pt>
                <c:pt idx="1325">
                  <c:v>6</c:v>
                </c:pt>
                <c:pt idx="1326">
                  <c:v>6</c:v>
                </c:pt>
                <c:pt idx="1327">
                  <c:v>6</c:v>
                </c:pt>
                <c:pt idx="1328">
                  <c:v>6</c:v>
                </c:pt>
                <c:pt idx="1329">
                  <c:v>6</c:v>
                </c:pt>
                <c:pt idx="1330">
                  <c:v>6</c:v>
                </c:pt>
                <c:pt idx="1331">
                  <c:v>6</c:v>
                </c:pt>
                <c:pt idx="1332">
                  <c:v>6</c:v>
                </c:pt>
                <c:pt idx="1333">
                  <c:v>6</c:v>
                </c:pt>
                <c:pt idx="1334">
                  <c:v>6</c:v>
                </c:pt>
                <c:pt idx="1335">
                  <c:v>6</c:v>
                </c:pt>
                <c:pt idx="1336">
                  <c:v>6</c:v>
                </c:pt>
                <c:pt idx="1337">
                  <c:v>6</c:v>
                </c:pt>
                <c:pt idx="1338">
                  <c:v>6</c:v>
                </c:pt>
                <c:pt idx="1339">
                  <c:v>6</c:v>
                </c:pt>
                <c:pt idx="1340">
                  <c:v>6</c:v>
                </c:pt>
                <c:pt idx="1341">
                  <c:v>6</c:v>
                </c:pt>
                <c:pt idx="1342">
                  <c:v>6</c:v>
                </c:pt>
                <c:pt idx="1343">
                  <c:v>6</c:v>
                </c:pt>
                <c:pt idx="1344">
                  <c:v>6</c:v>
                </c:pt>
                <c:pt idx="1345">
                  <c:v>6</c:v>
                </c:pt>
                <c:pt idx="1346">
                  <c:v>6</c:v>
                </c:pt>
                <c:pt idx="1347">
                  <c:v>6</c:v>
                </c:pt>
                <c:pt idx="1348">
                  <c:v>6</c:v>
                </c:pt>
                <c:pt idx="1349">
                  <c:v>6</c:v>
                </c:pt>
                <c:pt idx="1350">
                  <c:v>6</c:v>
                </c:pt>
                <c:pt idx="1351">
                  <c:v>6</c:v>
                </c:pt>
                <c:pt idx="1352">
                  <c:v>6</c:v>
                </c:pt>
                <c:pt idx="1353">
                  <c:v>6</c:v>
                </c:pt>
                <c:pt idx="1354">
                  <c:v>6</c:v>
                </c:pt>
                <c:pt idx="1355">
                  <c:v>6</c:v>
                </c:pt>
                <c:pt idx="1356">
                  <c:v>6</c:v>
                </c:pt>
                <c:pt idx="1357">
                  <c:v>6</c:v>
                </c:pt>
                <c:pt idx="1358">
                  <c:v>6</c:v>
                </c:pt>
                <c:pt idx="1359">
                  <c:v>6</c:v>
                </c:pt>
                <c:pt idx="1360">
                  <c:v>6</c:v>
                </c:pt>
                <c:pt idx="1361">
                  <c:v>6</c:v>
                </c:pt>
                <c:pt idx="1362">
                  <c:v>6</c:v>
                </c:pt>
                <c:pt idx="1363">
                  <c:v>6</c:v>
                </c:pt>
                <c:pt idx="1364">
                  <c:v>6</c:v>
                </c:pt>
                <c:pt idx="1365">
                  <c:v>6</c:v>
                </c:pt>
                <c:pt idx="1366">
                  <c:v>6</c:v>
                </c:pt>
                <c:pt idx="1367">
                  <c:v>6</c:v>
                </c:pt>
                <c:pt idx="1368">
                  <c:v>6</c:v>
                </c:pt>
                <c:pt idx="1369">
                  <c:v>6</c:v>
                </c:pt>
                <c:pt idx="1370">
                  <c:v>6</c:v>
                </c:pt>
                <c:pt idx="1371">
                  <c:v>6</c:v>
                </c:pt>
                <c:pt idx="1372">
                  <c:v>6</c:v>
                </c:pt>
                <c:pt idx="1373">
                  <c:v>6</c:v>
                </c:pt>
                <c:pt idx="1374">
                  <c:v>6</c:v>
                </c:pt>
                <c:pt idx="1375">
                  <c:v>6</c:v>
                </c:pt>
                <c:pt idx="1376">
                  <c:v>6</c:v>
                </c:pt>
                <c:pt idx="1377">
                  <c:v>6</c:v>
                </c:pt>
                <c:pt idx="1378">
                  <c:v>6</c:v>
                </c:pt>
                <c:pt idx="1379">
                  <c:v>6</c:v>
                </c:pt>
                <c:pt idx="1380">
                  <c:v>6</c:v>
                </c:pt>
                <c:pt idx="1381">
                  <c:v>6</c:v>
                </c:pt>
                <c:pt idx="1382">
                  <c:v>6</c:v>
                </c:pt>
                <c:pt idx="1383">
                  <c:v>6</c:v>
                </c:pt>
                <c:pt idx="1384">
                  <c:v>6</c:v>
                </c:pt>
                <c:pt idx="1385">
                  <c:v>6</c:v>
                </c:pt>
                <c:pt idx="1386">
                  <c:v>6</c:v>
                </c:pt>
                <c:pt idx="1387">
                  <c:v>6</c:v>
                </c:pt>
                <c:pt idx="1388">
                  <c:v>6</c:v>
                </c:pt>
                <c:pt idx="1389">
                  <c:v>6</c:v>
                </c:pt>
                <c:pt idx="1390">
                  <c:v>6</c:v>
                </c:pt>
                <c:pt idx="1391">
                  <c:v>6</c:v>
                </c:pt>
                <c:pt idx="1392">
                  <c:v>6</c:v>
                </c:pt>
                <c:pt idx="1393">
                  <c:v>6</c:v>
                </c:pt>
                <c:pt idx="1394">
                  <c:v>6</c:v>
                </c:pt>
                <c:pt idx="1395">
                  <c:v>6</c:v>
                </c:pt>
                <c:pt idx="1396">
                  <c:v>6</c:v>
                </c:pt>
                <c:pt idx="1397">
                  <c:v>6</c:v>
                </c:pt>
                <c:pt idx="1398">
                  <c:v>6</c:v>
                </c:pt>
                <c:pt idx="1399">
                  <c:v>6</c:v>
                </c:pt>
                <c:pt idx="1400">
                  <c:v>6</c:v>
                </c:pt>
                <c:pt idx="1401">
                  <c:v>6</c:v>
                </c:pt>
                <c:pt idx="1402">
                  <c:v>6</c:v>
                </c:pt>
                <c:pt idx="1403">
                  <c:v>6</c:v>
                </c:pt>
                <c:pt idx="1404">
                  <c:v>6</c:v>
                </c:pt>
                <c:pt idx="1405">
                  <c:v>6</c:v>
                </c:pt>
                <c:pt idx="1406">
                  <c:v>6</c:v>
                </c:pt>
                <c:pt idx="1407">
                  <c:v>6</c:v>
                </c:pt>
                <c:pt idx="1408">
                  <c:v>6</c:v>
                </c:pt>
                <c:pt idx="1409">
                  <c:v>6</c:v>
                </c:pt>
                <c:pt idx="1410">
                  <c:v>6</c:v>
                </c:pt>
                <c:pt idx="1411">
                  <c:v>6</c:v>
                </c:pt>
                <c:pt idx="1412">
                  <c:v>6</c:v>
                </c:pt>
                <c:pt idx="1413">
                  <c:v>6</c:v>
                </c:pt>
                <c:pt idx="1414">
                  <c:v>6</c:v>
                </c:pt>
                <c:pt idx="1415">
                  <c:v>6</c:v>
                </c:pt>
                <c:pt idx="1416">
                  <c:v>6</c:v>
                </c:pt>
                <c:pt idx="1417">
                  <c:v>6</c:v>
                </c:pt>
                <c:pt idx="1418">
                  <c:v>6</c:v>
                </c:pt>
                <c:pt idx="1419">
                  <c:v>6</c:v>
                </c:pt>
                <c:pt idx="1420">
                  <c:v>6</c:v>
                </c:pt>
                <c:pt idx="1421">
                  <c:v>6</c:v>
                </c:pt>
                <c:pt idx="1422">
                  <c:v>6</c:v>
                </c:pt>
                <c:pt idx="1423">
                  <c:v>6</c:v>
                </c:pt>
                <c:pt idx="1424">
                  <c:v>6</c:v>
                </c:pt>
                <c:pt idx="1425">
                  <c:v>6</c:v>
                </c:pt>
                <c:pt idx="1426">
                  <c:v>6</c:v>
                </c:pt>
                <c:pt idx="1427">
                  <c:v>6</c:v>
                </c:pt>
                <c:pt idx="1428">
                  <c:v>6</c:v>
                </c:pt>
                <c:pt idx="1429">
                  <c:v>6</c:v>
                </c:pt>
                <c:pt idx="1430">
                  <c:v>6</c:v>
                </c:pt>
                <c:pt idx="1431">
                  <c:v>6</c:v>
                </c:pt>
                <c:pt idx="1432">
                  <c:v>6</c:v>
                </c:pt>
                <c:pt idx="1433">
                  <c:v>6</c:v>
                </c:pt>
                <c:pt idx="1434">
                  <c:v>6</c:v>
                </c:pt>
                <c:pt idx="1435">
                  <c:v>6</c:v>
                </c:pt>
                <c:pt idx="1436">
                  <c:v>6</c:v>
                </c:pt>
                <c:pt idx="1437">
                  <c:v>6</c:v>
                </c:pt>
                <c:pt idx="1438">
                  <c:v>6</c:v>
                </c:pt>
                <c:pt idx="1439">
                  <c:v>6</c:v>
                </c:pt>
                <c:pt idx="1440">
                  <c:v>6</c:v>
                </c:pt>
                <c:pt idx="1441">
                  <c:v>6</c:v>
                </c:pt>
                <c:pt idx="1442">
                  <c:v>6</c:v>
                </c:pt>
                <c:pt idx="1443">
                  <c:v>6</c:v>
                </c:pt>
                <c:pt idx="1444">
                  <c:v>6</c:v>
                </c:pt>
                <c:pt idx="1445">
                  <c:v>6</c:v>
                </c:pt>
                <c:pt idx="1446">
                  <c:v>6</c:v>
                </c:pt>
                <c:pt idx="1447">
                  <c:v>6</c:v>
                </c:pt>
                <c:pt idx="1448">
                  <c:v>6</c:v>
                </c:pt>
                <c:pt idx="1449">
                  <c:v>6</c:v>
                </c:pt>
                <c:pt idx="1450">
                  <c:v>6</c:v>
                </c:pt>
                <c:pt idx="1451">
                  <c:v>6</c:v>
                </c:pt>
                <c:pt idx="1452">
                  <c:v>6</c:v>
                </c:pt>
                <c:pt idx="1453">
                  <c:v>6</c:v>
                </c:pt>
                <c:pt idx="1454">
                  <c:v>6</c:v>
                </c:pt>
                <c:pt idx="1455">
                  <c:v>6</c:v>
                </c:pt>
                <c:pt idx="1456">
                  <c:v>6</c:v>
                </c:pt>
                <c:pt idx="1457">
                  <c:v>6</c:v>
                </c:pt>
                <c:pt idx="1458">
                  <c:v>6</c:v>
                </c:pt>
                <c:pt idx="1459">
                  <c:v>6</c:v>
                </c:pt>
                <c:pt idx="1460">
                  <c:v>6</c:v>
                </c:pt>
                <c:pt idx="1461">
                  <c:v>6</c:v>
                </c:pt>
                <c:pt idx="1462">
                  <c:v>6</c:v>
                </c:pt>
                <c:pt idx="1463">
                  <c:v>6</c:v>
                </c:pt>
                <c:pt idx="1464">
                  <c:v>6</c:v>
                </c:pt>
                <c:pt idx="1465">
                  <c:v>6</c:v>
                </c:pt>
                <c:pt idx="1466">
                  <c:v>6</c:v>
                </c:pt>
                <c:pt idx="1467">
                  <c:v>6</c:v>
                </c:pt>
                <c:pt idx="1468">
                  <c:v>6</c:v>
                </c:pt>
                <c:pt idx="1469">
                  <c:v>6</c:v>
                </c:pt>
                <c:pt idx="1470">
                  <c:v>6</c:v>
                </c:pt>
                <c:pt idx="1471">
                  <c:v>6</c:v>
                </c:pt>
                <c:pt idx="1472">
                  <c:v>6</c:v>
                </c:pt>
                <c:pt idx="1473">
                  <c:v>6</c:v>
                </c:pt>
                <c:pt idx="1474">
                  <c:v>6</c:v>
                </c:pt>
                <c:pt idx="1475">
                  <c:v>6</c:v>
                </c:pt>
                <c:pt idx="1476">
                  <c:v>6</c:v>
                </c:pt>
                <c:pt idx="1477">
                  <c:v>6</c:v>
                </c:pt>
                <c:pt idx="1478">
                  <c:v>6</c:v>
                </c:pt>
                <c:pt idx="1479">
                  <c:v>6</c:v>
                </c:pt>
                <c:pt idx="1480">
                  <c:v>6</c:v>
                </c:pt>
                <c:pt idx="1481">
                  <c:v>6</c:v>
                </c:pt>
                <c:pt idx="1482">
                  <c:v>6</c:v>
                </c:pt>
                <c:pt idx="1483">
                  <c:v>6</c:v>
                </c:pt>
                <c:pt idx="1484">
                  <c:v>6</c:v>
                </c:pt>
                <c:pt idx="1485">
                  <c:v>6</c:v>
                </c:pt>
                <c:pt idx="1486">
                  <c:v>6</c:v>
                </c:pt>
                <c:pt idx="1487">
                  <c:v>6</c:v>
                </c:pt>
                <c:pt idx="1488">
                  <c:v>6</c:v>
                </c:pt>
                <c:pt idx="1489">
                  <c:v>6</c:v>
                </c:pt>
                <c:pt idx="1490">
                  <c:v>6</c:v>
                </c:pt>
                <c:pt idx="1491">
                  <c:v>6</c:v>
                </c:pt>
                <c:pt idx="1492">
                  <c:v>6</c:v>
                </c:pt>
                <c:pt idx="1493">
                  <c:v>6</c:v>
                </c:pt>
                <c:pt idx="1494">
                  <c:v>6</c:v>
                </c:pt>
                <c:pt idx="1495">
                  <c:v>6</c:v>
                </c:pt>
                <c:pt idx="1496">
                  <c:v>6</c:v>
                </c:pt>
                <c:pt idx="1497">
                  <c:v>6</c:v>
                </c:pt>
                <c:pt idx="1498">
                  <c:v>6</c:v>
                </c:pt>
                <c:pt idx="1499">
                  <c:v>6</c:v>
                </c:pt>
                <c:pt idx="1500">
                  <c:v>6</c:v>
                </c:pt>
                <c:pt idx="1501">
                  <c:v>6</c:v>
                </c:pt>
                <c:pt idx="1502">
                  <c:v>6</c:v>
                </c:pt>
                <c:pt idx="1503">
                  <c:v>6</c:v>
                </c:pt>
                <c:pt idx="1504">
                  <c:v>6</c:v>
                </c:pt>
                <c:pt idx="1505">
                  <c:v>6</c:v>
                </c:pt>
                <c:pt idx="1506">
                  <c:v>6</c:v>
                </c:pt>
                <c:pt idx="1507">
                  <c:v>6</c:v>
                </c:pt>
                <c:pt idx="1508">
                  <c:v>6</c:v>
                </c:pt>
                <c:pt idx="1509">
                  <c:v>6</c:v>
                </c:pt>
                <c:pt idx="1510">
                  <c:v>6</c:v>
                </c:pt>
                <c:pt idx="1511">
                  <c:v>6</c:v>
                </c:pt>
                <c:pt idx="1512">
                  <c:v>6</c:v>
                </c:pt>
                <c:pt idx="1513">
                  <c:v>6</c:v>
                </c:pt>
                <c:pt idx="1514">
                  <c:v>6</c:v>
                </c:pt>
                <c:pt idx="1515">
                  <c:v>6</c:v>
                </c:pt>
                <c:pt idx="1516">
                  <c:v>6</c:v>
                </c:pt>
                <c:pt idx="1517">
                  <c:v>6</c:v>
                </c:pt>
                <c:pt idx="1518">
                  <c:v>6</c:v>
                </c:pt>
                <c:pt idx="1519">
                  <c:v>6</c:v>
                </c:pt>
                <c:pt idx="1520">
                  <c:v>6</c:v>
                </c:pt>
                <c:pt idx="1521">
                  <c:v>6</c:v>
                </c:pt>
                <c:pt idx="1522">
                  <c:v>6</c:v>
                </c:pt>
                <c:pt idx="1523">
                  <c:v>6</c:v>
                </c:pt>
                <c:pt idx="1524">
                  <c:v>6</c:v>
                </c:pt>
                <c:pt idx="1525">
                  <c:v>6</c:v>
                </c:pt>
                <c:pt idx="1526">
                  <c:v>6</c:v>
                </c:pt>
                <c:pt idx="1527">
                  <c:v>6</c:v>
                </c:pt>
                <c:pt idx="1528">
                  <c:v>6</c:v>
                </c:pt>
                <c:pt idx="1529">
                  <c:v>6</c:v>
                </c:pt>
                <c:pt idx="1530">
                  <c:v>6</c:v>
                </c:pt>
                <c:pt idx="1531">
                  <c:v>6</c:v>
                </c:pt>
                <c:pt idx="1532">
                  <c:v>6</c:v>
                </c:pt>
                <c:pt idx="1533">
                  <c:v>6</c:v>
                </c:pt>
                <c:pt idx="1534">
                  <c:v>6</c:v>
                </c:pt>
                <c:pt idx="1535">
                  <c:v>6</c:v>
                </c:pt>
                <c:pt idx="1536">
                  <c:v>6</c:v>
                </c:pt>
                <c:pt idx="1537">
                  <c:v>6</c:v>
                </c:pt>
                <c:pt idx="1538">
                  <c:v>6</c:v>
                </c:pt>
                <c:pt idx="1539">
                  <c:v>6</c:v>
                </c:pt>
                <c:pt idx="1540">
                  <c:v>6</c:v>
                </c:pt>
                <c:pt idx="1541">
                  <c:v>6</c:v>
                </c:pt>
                <c:pt idx="1542">
                  <c:v>6</c:v>
                </c:pt>
                <c:pt idx="1543">
                  <c:v>6</c:v>
                </c:pt>
                <c:pt idx="1544">
                  <c:v>6</c:v>
                </c:pt>
                <c:pt idx="1545">
                  <c:v>6</c:v>
                </c:pt>
                <c:pt idx="1546">
                  <c:v>6</c:v>
                </c:pt>
                <c:pt idx="1547">
                  <c:v>6</c:v>
                </c:pt>
                <c:pt idx="1548">
                  <c:v>6</c:v>
                </c:pt>
                <c:pt idx="1549">
                  <c:v>6</c:v>
                </c:pt>
                <c:pt idx="1550">
                  <c:v>6</c:v>
                </c:pt>
                <c:pt idx="1551">
                  <c:v>6</c:v>
                </c:pt>
                <c:pt idx="1552">
                  <c:v>6</c:v>
                </c:pt>
                <c:pt idx="1553">
                  <c:v>6</c:v>
                </c:pt>
                <c:pt idx="1554">
                  <c:v>6</c:v>
                </c:pt>
                <c:pt idx="1555">
                  <c:v>6</c:v>
                </c:pt>
                <c:pt idx="1556">
                  <c:v>6</c:v>
                </c:pt>
                <c:pt idx="1557">
                  <c:v>6</c:v>
                </c:pt>
                <c:pt idx="1558">
                  <c:v>6</c:v>
                </c:pt>
                <c:pt idx="1559">
                  <c:v>6</c:v>
                </c:pt>
                <c:pt idx="1560">
                  <c:v>6</c:v>
                </c:pt>
                <c:pt idx="1561">
                  <c:v>6</c:v>
                </c:pt>
                <c:pt idx="1562">
                  <c:v>6</c:v>
                </c:pt>
                <c:pt idx="1563">
                  <c:v>6</c:v>
                </c:pt>
                <c:pt idx="1564">
                  <c:v>6</c:v>
                </c:pt>
                <c:pt idx="1565">
                  <c:v>6</c:v>
                </c:pt>
                <c:pt idx="1566">
                  <c:v>6</c:v>
                </c:pt>
                <c:pt idx="1567">
                  <c:v>6</c:v>
                </c:pt>
                <c:pt idx="1568">
                  <c:v>6</c:v>
                </c:pt>
                <c:pt idx="1569">
                  <c:v>6</c:v>
                </c:pt>
                <c:pt idx="1570">
                  <c:v>6</c:v>
                </c:pt>
                <c:pt idx="1571">
                  <c:v>6</c:v>
                </c:pt>
                <c:pt idx="1572">
                  <c:v>6</c:v>
                </c:pt>
                <c:pt idx="1573">
                  <c:v>6</c:v>
                </c:pt>
                <c:pt idx="1574">
                  <c:v>6</c:v>
                </c:pt>
                <c:pt idx="1575">
                  <c:v>6</c:v>
                </c:pt>
                <c:pt idx="1576">
                  <c:v>6</c:v>
                </c:pt>
                <c:pt idx="1577">
                  <c:v>6</c:v>
                </c:pt>
                <c:pt idx="1578">
                  <c:v>6</c:v>
                </c:pt>
                <c:pt idx="1579">
                  <c:v>6</c:v>
                </c:pt>
                <c:pt idx="1580">
                  <c:v>6</c:v>
                </c:pt>
                <c:pt idx="1581">
                  <c:v>6</c:v>
                </c:pt>
                <c:pt idx="1582">
                  <c:v>6</c:v>
                </c:pt>
                <c:pt idx="1583">
                  <c:v>6</c:v>
                </c:pt>
                <c:pt idx="1584">
                  <c:v>6</c:v>
                </c:pt>
                <c:pt idx="1585">
                  <c:v>6</c:v>
                </c:pt>
                <c:pt idx="1586">
                  <c:v>6</c:v>
                </c:pt>
                <c:pt idx="1587">
                  <c:v>6</c:v>
                </c:pt>
                <c:pt idx="1588">
                  <c:v>6</c:v>
                </c:pt>
                <c:pt idx="1589">
                  <c:v>6</c:v>
                </c:pt>
                <c:pt idx="1590">
                  <c:v>6</c:v>
                </c:pt>
                <c:pt idx="1591">
                  <c:v>6</c:v>
                </c:pt>
                <c:pt idx="1592">
                  <c:v>6</c:v>
                </c:pt>
                <c:pt idx="1593">
                  <c:v>6</c:v>
                </c:pt>
                <c:pt idx="1594">
                  <c:v>6</c:v>
                </c:pt>
                <c:pt idx="1595">
                  <c:v>6</c:v>
                </c:pt>
                <c:pt idx="1596">
                  <c:v>6</c:v>
                </c:pt>
                <c:pt idx="1597">
                  <c:v>6</c:v>
                </c:pt>
                <c:pt idx="1598">
                  <c:v>6</c:v>
                </c:pt>
                <c:pt idx="1599">
                  <c:v>6</c:v>
                </c:pt>
                <c:pt idx="1600">
                  <c:v>6</c:v>
                </c:pt>
                <c:pt idx="1601">
                  <c:v>6</c:v>
                </c:pt>
                <c:pt idx="1602">
                  <c:v>6</c:v>
                </c:pt>
                <c:pt idx="1603">
                  <c:v>6</c:v>
                </c:pt>
                <c:pt idx="1604">
                  <c:v>6</c:v>
                </c:pt>
                <c:pt idx="1605">
                  <c:v>6</c:v>
                </c:pt>
                <c:pt idx="1606">
                  <c:v>6</c:v>
                </c:pt>
                <c:pt idx="1607">
                  <c:v>6</c:v>
                </c:pt>
                <c:pt idx="1608">
                  <c:v>6</c:v>
                </c:pt>
                <c:pt idx="1609">
                  <c:v>6</c:v>
                </c:pt>
                <c:pt idx="1610">
                  <c:v>6</c:v>
                </c:pt>
                <c:pt idx="1611">
                  <c:v>6</c:v>
                </c:pt>
                <c:pt idx="1612">
                  <c:v>6</c:v>
                </c:pt>
                <c:pt idx="1613">
                  <c:v>6</c:v>
                </c:pt>
                <c:pt idx="1614">
                  <c:v>6</c:v>
                </c:pt>
                <c:pt idx="1615">
                  <c:v>6</c:v>
                </c:pt>
                <c:pt idx="1616">
                  <c:v>6</c:v>
                </c:pt>
                <c:pt idx="1617">
                  <c:v>6</c:v>
                </c:pt>
                <c:pt idx="1618">
                  <c:v>6</c:v>
                </c:pt>
                <c:pt idx="1619">
                  <c:v>6</c:v>
                </c:pt>
                <c:pt idx="1620">
                  <c:v>6</c:v>
                </c:pt>
                <c:pt idx="1621">
                  <c:v>6</c:v>
                </c:pt>
                <c:pt idx="1622">
                  <c:v>6</c:v>
                </c:pt>
                <c:pt idx="1623">
                  <c:v>6</c:v>
                </c:pt>
                <c:pt idx="1624">
                  <c:v>6</c:v>
                </c:pt>
                <c:pt idx="1625">
                  <c:v>6</c:v>
                </c:pt>
                <c:pt idx="1626">
                  <c:v>6</c:v>
                </c:pt>
                <c:pt idx="1627">
                  <c:v>6</c:v>
                </c:pt>
                <c:pt idx="1628">
                  <c:v>6</c:v>
                </c:pt>
                <c:pt idx="1629">
                  <c:v>6</c:v>
                </c:pt>
                <c:pt idx="1630">
                  <c:v>6</c:v>
                </c:pt>
                <c:pt idx="1631">
                  <c:v>6</c:v>
                </c:pt>
                <c:pt idx="1632">
                  <c:v>6</c:v>
                </c:pt>
                <c:pt idx="1633">
                  <c:v>6</c:v>
                </c:pt>
                <c:pt idx="1634">
                  <c:v>6</c:v>
                </c:pt>
                <c:pt idx="1635">
                  <c:v>6</c:v>
                </c:pt>
                <c:pt idx="1636">
                  <c:v>6</c:v>
                </c:pt>
                <c:pt idx="1637">
                  <c:v>6</c:v>
                </c:pt>
                <c:pt idx="1638">
                  <c:v>6</c:v>
                </c:pt>
                <c:pt idx="1639">
                  <c:v>6</c:v>
                </c:pt>
                <c:pt idx="1640">
                  <c:v>6</c:v>
                </c:pt>
                <c:pt idx="1641">
                  <c:v>6</c:v>
                </c:pt>
                <c:pt idx="1642">
                  <c:v>6</c:v>
                </c:pt>
                <c:pt idx="1643">
                  <c:v>6</c:v>
                </c:pt>
                <c:pt idx="1644">
                  <c:v>6</c:v>
                </c:pt>
                <c:pt idx="1645">
                  <c:v>6</c:v>
                </c:pt>
                <c:pt idx="1646">
                  <c:v>6</c:v>
                </c:pt>
                <c:pt idx="1647">
                  <c:v>6</c:v>
                </c:pt>
                <c:pt idx="1648">
                  <c:v>6</c:v>
                </c:pt>
                <c:pt idx="1649">
                  <c:v>6</c:v>
                </c:pt>
                <c:pt idx="1650">
                  <c:v>6</c:v>
                </c:pt>
                <c:pt idx="1651">
                  <c:v>6</c:v>
                </c:pt>
                <c:pt idx="1652">
                  <c:v>6</c:v>
                </c:pt>
                <c:pt idx="1653">
                  <c:v>6</c:v>
                </c:pt>
                <c:pt idx="1654">
                  <c:v>6</c:v>
                </c:pt>
                <c:pt idx="1655">
                  <c:v>6</c:v>
                </c:pt>
                <c:pt idx="1656">
                  <c:v>6</c:v>
                </c:pt>
                <c:pt idx="1657">
                  <c:v>6</c:v>
                </c:pt>
                <c:pt idx="1658">
                  <c:v>6</c:v>
                </c:pt>
                <c:pt idx="1659">
                  <c:v>6</c:v>
                </c:pt>
                <c:pt idx="1660">
                  <c:v>6</c:v>
                </c:pt>
                <c:pt idx="1661">
                  <c:v>6</c:v>
                </c:pt>
                <c:pt idx="1662">
                  <c:v>6</c:v>
                </c:pt>
                <c:pt idx="1663">
                  <c:v>6</c:v>
                </c:pt>
                <c:pt idx="1664">
                  <c:v>6</c:v>
                </c:pt>
                <c:pt idx="1665">
                  <c:v>6</c:v>
                </c:pt>
                <c:pt idx="1666">
                  <c:v>6</c:v>
                </c:pt>
                <c:pt idx="1667">
                  <c:v>6</c:v>
                </c:pt>
                <c:pt idx="1668">
                  <c:v>6</c:v>
                </c:pt>
                <c:pt idx="1669">
                  <c:v>6</c:v>
                </c:pt>
                <c:pt idx="1670">
                  <c:v>6</c:v>
                </c:pt>
                <c:pt idx="1671">
                  <c:v>6</c:v>
                </c:pt>
                <c:pt idx="1672">
                  <c:v>6</c:v>
                </c:pt>
                <c:pt idx="1673">
                  <c:v>6</c:v>
                </c:pt>
                <c:pt idx="1674">
                  <c:v>6</c:v>
                </c:pt>
                <c:pt idx="1675">
                  <c:v>6</c:v>
                </c:pt>
                <c:pt idx="1676">
                  <c:v>6</c:v>
                </c:pt>
                <c:pt idx="1677">
                  <c:v>6</c:v>
                </c:pt>
                <c:pt idx="1678">
                  <c:v>6</c:v>
                </c:pt>
                <c:pt idx="1679">
                  <c:v>6</c:v>
                </c:pt>
                <c:pt idx="1680">
                  <c:v>6</c:v>
                </c:pt>
                <c:pt idx="1681">
                  <c:v>6</c:v>
                </c:pt>
                <c:pt idx="1682">
                  <c:v>6</c:v>
                </c:pt>
                <c:pt idx="1683">
                  <c:v>6</c:v>
                </c:pt>
                <c:pt idx="1684">
                  <c:v>6</c:v>
                </c:pt>
                <c:pt idx="1685">
                  <c:v>6</c:v>
                </c:pt>
                <c:pt idx="1686">
                  <c:v>6</c:v>
                </c:pt>
                <c:pt idx="1687">
                  <c:v>6</c:v>
                </c:pt>
                <c:pt idx="1688">
                  <c:v>6</c:v>
                </c:pt>
                <c:pt idx="1689">
                  <c:v>6</c:v>
                </c:pt>
                <c:pt idx="1690">
                  <c:v>6</c:v>
                </c:pt>
                <c:pt idx="1691">
                  <c:v>6</c:v>
                </c:pt>
                <c:pt idx="1692">
                  <c:v>6</c:v>
                </c:pt>
                <c:pt idx="1693">
                  <c:v>6</c:v>
                </c:pt>
                <c:pt idx="1694">
                  <c:v>6</c:v>
                </c:pt>
                <c:pt idx="1695">
                  <c:v>6</c:v>
                </c:pt>
                <c:pt idx="1696">
                  <c:v>6</c:v>
                </c:pt>
                <c:pt idx="1697">
                  <c:v>6</c:v>
                </c:pt>
                <c:pt idx="1698">
                  <c:v>6</c:v>
                </c:pt>
                <c:pt idx="1699">
                  <c:v>6</c:v>
                </c:pt>
                <c:pt idx="1700">
                  <c:v>6</c:v>
                </c:pt>
                <c:pt idx="1701">
                  <c:v>6</c:v>
                </c:pt>
                <c:pt idx="1702">
                  <c:v>6</c:v>
                </c:pt>
                <c:pt idx="1703">
                  <c:v>6</c:v>
                </c:pt>
                <c:pt idx="1704">
                  <c:v>6</c:v>
                </c:pt>
                <c:pt idx="1705">
                  <c:v>6</c:v>
                </c:pt>
                <c:pt idx="1706">
                  <c:v>6</c:v>
                </c:pt>
                <c:pt idx="1707">
                  <c:v>6</c:v>
                </c:pt>
                <c:pt idx="1708">
                  <c:v>6</c:v>
                </c:pt>
                <c:pt idx="1709">
                  <c:v>6</c:v>
                </c:pt>
                <c:pt idx="1710">
                  <c:v>6</c:v>
                </c:pt>
                <c:pt idx="1711">
                  <c:v>6</c:v>
                </c:pt>
                <c:pt idx="1712">
                  <c:v>6</c:v>
                </c:pt>
                <c:pt idx="1713">
                  <c:v>6</c:v>
                </c:pt>
                <c:pt idx="1714">
                  <c:v>6</c:v>
                </c:pt>
                <c:pt idx="1715">
                  <c:v>6</c:v>
                </c:pt>
                <c:pt idx="1716">
                  <c:v>6</c:v>
                </c:pt>
                <c:pt idx="1717">
                  <c:v>6</c:v>
                </c:pt>
                <c:pt idx="1718">
                  <c:v>6</c:v>
                </c:pt>
                <c:pt idx="1719">
                  <c:v>6</c:v>
                </c:pt>
                <c:pt idx="1720">
                  <c:v>6</c:v>
                </c:pt>
                <c:pt idx="1721">
                  <c:v>6</c:v>
                </c:pt>
                <c:pt idx="1722">
                  <c:v>6</c:v>
                </c:pt>
                <c:pt idx="1723">
                  <c:v>6</c:v>
                </c:pt>
                <c:pt idx="1724">
                  <c:v>6</c:v>
                </c:pt>
                <c:pt idx="1725">
                  <c:v>6</c:v>
                </c:pt>
                <c:pt idx="1726">
                  <c:v>6</c:v>
                </c:pt>
                <c:pt idx="1727">
                  <c:v>6</c:v>
                </c:pt>
                <c:pt idx="1728">
                  <c:v>6</c:v>
                </c:pt>
                <c:pt idx="1729">
                  <c:v>6</c:v>
                </c:pt>
                <c:pt idx="1730">
                  <c:v>6</c:v>
                </c:pt>
                <c:pt idx="1731">
                  <c:v>6</c:v>
                </c:pt>
                <c:pt idx="1732">
                  <c:v>6</c:v>
                </c:pt>
                <c:pt idx="1733">
                  <c:v>6</c:v>
                </c:pt>
                <c:pt idx="1734">
                  <c:v>6</c:v>
                </c:pt>
                <c:pt idx="1735">
                  <c:v>6</c:v>
                </c:pt>
                <c:pt idx="1736">
                  <c:v>6</c:v>
                </c:pt>
                <c:pt idx="1737">
                  <c:v>6</c:v>
                </c:pt>
                <c:pt idx="1738">
                  <c:v>6</c:v>
                </c:pt>
                <c:pt idx="1739">
                  <c:v>6</c:v>
                </c:pt>
                <c:pt idx="1740">
                  <c:v>6</c:v>
                </c:pt>
                <c:pt idx="1741">
                  <c:v>6</c:v>
                </c:pt>
                <c:pt idx="1742">
                  <c:v>6</c:v>
                </c:pt>
                <c:pt idx="1743">
                  <c:v>6</c:v>
                </c:pt>
                <c:pt idx="1744">
                  <c:v>6</c:v>
                </c:pt>
                <c:pt idx="1745">
                  <c:v>6</c:v>
                </c:pt>
                <c:pt idx="1746">
                  <c:v>6</c:v>
                </c:pt>
                <c:pt idx="1747">
                  <c:v>6</c:v>
                </c:pt>
                <c:pt idx="1748">
                  <c:v>6</c:v>
                </c:pt>
                <c:pt idx="1749">
                  <c:v>6</c:v>
                </c:pt>
                <c:pt idx="1750">
                  <c:v>6</c:v>
                </c:pt>
                <c:pt idx="1751">
                  <c:v>6</c:v>
                </c:pt>
                <c:pt idx="1752">
                  <c:v>6</c:v>
                </c:pt>
                <c:pt idx="1753">
                  <c:v>6</c:v>
                </c:pt>
                <c:pt idx="1754">
                  <c:v>6</c:v>
                </c:pt>
                <c:pt idx="1755">
                  <c:v>6</c:v>
                </c:pt>
                <c:pt idx="1756">
                  <c:v>6</c:v>
                </c:pt>
                <c:pt idx="1757">
                  <c:v>6</c:v>
                </c:pt>
                <c:pt idx="1758">
                  <c:v>6</c:v>
                </c:pt>
                <c:pt idx="1759">
                  <c:v>6</c:v>
                </c:pt>
                <c:pt idx="1760">
                  <c:v>6</c:v>
                </c:pt>
                <c:pt idx="1761">
                  <c:v>6</c:v>
                </c:pt>
                <c:pt idx="1762">
                  <c:v>6</c:v>
                </c:pt>
                <c:pt idx="1763">
                  <c:v>6</c:v>
                </c:pt>
                <c:pt idx="1764">
                  <c:v>6</c:v>
                </c:pt>
                <c:pt idx="1765">
                  <c:v>6</c:v>
                </c:pt>
                <c:pt idx="1766">
                  <c:v>6</c:v>
                </c:pt>
                <c:pt idx="1767">
                  <c:v>6</c:v>
                </c:pt>
                <c:pt idx="1768">
                  <c:v>6</c:v>
                </c:pt>
                <c:pt idx="1769">
                  <c:v>6</c:v>
                </c:pt>
                <c:pt idx="1770">
                  <c:v>6</c:v>
                </c:pt>
                <c:pt idx="1771">
                  <c:v>6</c:v>
                </c:pt>
                <c:pt idx="1772">
                  <c:v>6</c:v>
                </c:pt>
                <c:pt idx="1773">
                  <c:v>6</c:v>
                </c:pt>
                <c:pt idx="1774">
                  <c:v>6</c:v>
                </c:pt>
                <c:pt idx="1775">
                  <c:v>6</c:v>
                </c:pt>
                <c:pt idx="1776">
                  <c:v>6</c:v>
                </c:pt>
                <c:pt idx="1777">
                  <c:v>6</c:v>
                </c:pt>
                <c:pt idx="1778">
                  <c:v>6</c:v>
                </c:pt>
                <c:pt idx="1779">
                  <c:v>6</c:v>
                </c:pt>
                <c:pt idx="1780">
                  <c:v>6</c:v>
                </c:pt>
                <c:pt idx="1781">
                  <c:v>6</c:v>
                </c:pt>
                <c:pt idx="1782">
                  <c:v>6</c:v>
                </c:pt>
                <c:pt idx="1783">
                  <c:v>6</c:v>
                </c:pt>
                <c:pt idx="1784">
                  <c:v>6</c:v>
                </c:pt>
                <c:pt idx="1785">
                  <c:v>6</c:v>
                </c:pt>
                <c:pt idx="1786">
                  <c:v>6</c:v>
                </c:pt>
                <c:pt idx="1787">
                  <c:v>6</c:v>
                </c:pt>
                <c:pt idx="1788">
                  <c:v>6</c:v>
                </c:pt>
                <c:pt idx="1789">
                  <c:v>6</c:v>
                </c:pt>
                <c:pt idx="1790">
                  <c:v>6</c:v>
                </c:pt>
                <c:pt idx="1791">
                  <c:v>6</c:v>
                </c:pt>
                <c:pt idx="1792">
                  <c:v>6</c:v>
                </c:pt>
                <c:pt idx="1793">
                  <c:v>6</c:v>
                </c:pt>
                <c:pt idx="1794">
                  <c:v>6</c:v>
                </c:pt>
                <c:pt idx="1795">
                  <c:v>6</c:v>
                </c:pt>
                <c:pt idx="1796">
                  <c:v>6</c:v>
                </c:pt>
                <c:pt idx="1797">
                  <c:v>6</c:v>
                </c:pt>
                <c:pt idx="1798">
                  <c:v>6</c:v>
                </c:pt>
                <c:pt idx="1799">
                  <c:v>6</c:v>
                </c:pt>
                <c:pt idx="1800">
                  <c:v>6</c:v>
                </c:pt>
                <c:pt idx="1801">
                  <c:v>6</c:v>
                </c:pt>
                <c:pt idx="1802">
                  <c:v>6</c:v>
                </c:pt>
                <c:pt idx="1803">
                  <c:v>6</c:v>
                </c:pt>
                <c:pt idx="1804">
                  <c:v>6</c:v>
                </c:pt>
                <c:pt idx="1805">
                  <c:v>6</c:v>
                </c:pt>
                <c:pt idx="1806">
                  <c:v>6</c:v>
                </c:pt>
                <c:pt idx="1807">
                  <c:v>6</c:v>
                </c:pt>
                <c:pt idx="1808">
                  <c:v>6</c:v>
                </c:pt>
                <c:pt idx="1809">
                  <c:v>6</c:v>
                </c:pt>
                <c:pt idx="1810">
                  <c:v>6</c:v>
                </c:pt>
                <c:pt idx="1811">
                  <c:v>6</c:v>
                </c:pt>
                <c:pt idx="1812">
                  <c:v>6</c:v>
                </c:pt>
                <c:pt idx="1813">
                  <c:v>6</c:v>
                </c:pt>
                <c:pt idx="1814">
                  <c:v>6</c:v>
                </c:pt>
                <c:pt idx="1815">
                  <c:v>6</c:v>
                </c:pt>
                <c:pt idx="1816">
                  <c:v>6</c:v>
                </c:pt>
                <c:pt idx="1817">
                  <c:v>6</c:v>
                </c:pt>
                <c:pt idx="1818">
                  <c:v>6</c:v>
                </c:pt>
                <c:pt idx="1819">
                  <c:v>6</c:v>
                </c:pt>
                <c:pt idx="1820">
                  <c:v>6</c:v>
                </c:pt>
                <c:pt idx="1821">
                  <c:v>6</c:v>
                </c:pt>
                <c:pt idx="1822">
                  <c:v>6</c:v>
                </c:pt>
                <c:pt idx="1823">
                  <c:v>6</c:v>
                </c:pt>
                <c:pt idx="1824">
                  <c:v>6</c:v>
                </c:pt>
                <c:pt idx="1825">
                  <c:v>6</c:v>
                </c:pt>
                <c:pt idx="1826">
                  <c:v>6</c:v>
                </c:pt>
                <c:pt idx="1827">
                  <c:v>6</c:v>
                </c:pt>
                <c:pt idx="1828">
                  <c:v>6</c:v>
                </c:pt>
                <c:pt idx="1829">
                  <c:v>6</c:v>
                </c:pt>
                <c:pt idx="1830">
                  <c:v>6</c:v>
                </c:pt>
                <c:pt idx="1831">
                  <c:v>6</c:v>
                </c:pt>
                <c:pt idx="1832">
                  <c:v>6</c:v>
                </c:pt>
                <c:pt idx="1833">
                  <c:v>6</c:v>
                </c:pt>
                <c:pt idx="1834">
                  <c:v>6</c:v>
                </c:pt>
                <c:pt idx="1835">
                  <c:v>6</c:v>
                </c:pt>
                <c:pt idx="1836">
                  <c:v>6</c:v>
                </c:pt>
                <c:pt idx="1837">
                  <c:v>6</c:v>
                </c:pt>
                <c:pt idx="1838">
                  <c:v>6</c:v>
                </c:pt>
                <c:pt idx="1839">
                  <c:v>6</c:v>
                </c:pt>
                <c:pt idx="1840">
                  <c:v>6</c:v>
                </c:pt>
                <c:pt idx="1841">
                  <c:v>6</c:v>
                </c:pt>
                <c:pt idx="1842">
                  <c:v>6</c:v>
                </c:pt>
                <c:pt idx="1843">
                  <c:v>6</c:v>
                </c:pt>
                <c:pt idx="1844">
                  <c:v>6</c:v>
                </c:pt>
                <c:pt idx="1845">
                  <c:v>6</c:v>
                </c:pt>
                <c:pt idx="1846">
                  <c:v>6</c:v>
                </c:pt>
                <c:pt idx="1847">
                  <c:v>6</c:v>
                </c:pt>
                <c:pt idx="1848">
                  <c:v>6</c:v>
                </c:pt>
                <c:pt idx="1849">
                  <c:v>6</c:v>
                </c:pt>
                <c:pt idx="1850">
                  <c:v>6</c:v>
                </c:pt>
                <c:pt idx="1851">
                  <c:v>6</c:v>
                </c:pt>
                <c:pt idx="1852">
                  <c:v>6</c:v>
                </c:pt>
                <c:pt idx="1853">
                  <c:v>6</c:v>
                </c:pt>
                <c:pt idx="1854">
                  <c:v>6</c:v>
                </c:pt>
                <c:pt idx="1855">
                  <c:v>6</c:v>
                </c:pt>
                <c:pt idx="1856">
                  <c:v>6</c:v>
                </c:pt>
                <c:pt idx="1857">
                  <c:v>6</c:v>
                </c:pt>
                <c:pt idx="1858">
                  <c:v>6</c:v>
                </c:pt>
                <c:pt idx="1859">
                  <c:v>6</c:v>
                </c:pt>
                <c:pt idx="1860">
                  <c:v>6</c:v>
                </c:pt>
                <c:pt idx="1861">
                  <c:v>6</c:v>
                </c:pt>
                <c:pt idx="1862">
                  <c:v>6</c:v>
                </c:pt>
                <c:pt idx="1863">
                  <c:v>6</c:v>
                </c:pt>
                <c:pt idx="1864">
                  <c:v>6</c:v>
                </c:pt>
                <c:pt idx="1865">
                  <c:v>6</c:v>
                </c:pt>
                <c:pt idx="1866">
                  <c:v>6</c:v>
                </c:pt>
                <c:pt idx="1867">
                  <c:v>6</c:v>
                </c:pt>
                <c:pt idx="1868">
                  <c:v>6</c:v>
                </c:pt>
                <c:pt idx="1869">
                  <c:v>6</c:v>
                </c:pt>
                <c:pt idx="1870">
                  <c:v>6</c:v>
                </c:pt>
                <c:pt idx="1871">
                  <c:v>6</c:v>
                </c:pt>
                <c:pt idx="1872">
                  <c:v>6</c:v>
                </c:pt>
                <c:pt idx="1873">
                  <c:v>6</c:v>
                </c:pt>
                <c:pt idx="1874">
                  <c:v>6</c:v>
                </c:pt>
                <c:pt idx="1875">
                  <c:v>6</c:v>
                </c:pt>
                <c:pt idx="1876">
                  <c:v>6</c:v>
                </c:pt>
                <c:pt idx="1877">
                  <c:v>6</c:v>
                </c:pt>
                <c:pt idx="1878">
                  <c:v>6</c:v>
                </c:pt>
                <c:pt idx="1879">
                  <c:v>6</c:v>
                </c:pt>
                <c:pt idx="1880">
                  <c:v>6</c:v>
                </c:pt>
                <c:pt idx="1881">
                  <c:v>6</c:v>
                </c:pt>
                <c:pt idx="1882">
                  <c:v>6</c:v>
                </c:pt>
                <c:pt idx="1883">
                  <c:v>6</c:v>
                </c:pt>
                <c:pt idx="1884">
                  <c:v>6</c:v>
                </c:pt>
                <c:pt idx="1885">
                  <c:v>6</c:v>
                </c:pt>
                <c:pt idx="1886">
                  <c:v>6</c:v>
                </c:pt>
                <c:pt idx="1887">
                  <c:v>6</c:v>
                </c:pt>
                <c:pt idx="1888">
                  <c:v>6</c:v>
                </c:pt>
                <c:pt idx="1889">
                  <c:v>6</c:v>
                </c:pt>
                <c:pt idx="1890">
                  <c:v>6</c:v>
                </c:pt>
                <c:pt idx="1891">
                  <c:v>6</c:v>
                </c:pt>
                <c:pt idx="1892">
                  <c:v>6</c:v>
                </c:pt>
                <c:pt idx="1893">
                  <c:v>6</c:v>
                </c:pt>
                <c:pt idx="1894">
                  <c:v>6</c:v>
                </c:pt>
                <c:pt idx="1895">
                  <c:v>6</c:v>
                </c:pt>
                <c:pt idx="1896">
                  <c:v>6</c:v>
                </c:pt>
                <c:pt idx="1897">
                  <c:v>6</c:v>
                </c:pt>
                <c:pt idx="1898">
                  <c:v>6</c:v>
                </c:pt>
                <c:pt idx="1899">
                  <c:v>6</c:v>
                </c:pt>
                <c:pt idx="1900">
                  <c:v>6</c:v>
                </c:pt>
                <c:pt idx="1901">
                  <c:v>6</c:v>
                </c:pt>
                <c:pt idx="1902">
                  <c:v>6</c:v>
                </c:pt>
                <c:pt idx="1903">
                  <c:v>6</c:v>
                </c:pt>
                <c:pt idx="1904">
                  <c:v>6</c:v>
                </c:pt>
                <c:pt idx="1905">
                  <c:v>6</c:v>
                </c:pt>
                <c:pt idx="1906">
                  <c:v>6</c:v>
                </c:pt>
                <c:pt idx="1907">
                  <c:v>6</c:v>
                </c:pt>
                <c:pt idx="1908">
                  <c:v>6</c:v>
                </c:pt>
                <c:pt idx="1909">
                  <c:v>6</c:v>
                </c:pt>
                <c:pt idx="1910">
                  <c:v>6</c:v>
                </c:pt>
                <c:pt idx="1911">
                  <c:v>6</c:v>
                </c:pt>
                <c:pt idx="1912">
                  <c:v>6</c:v>
                </c:pt>
                <c:pt idx="1913">
                  <c:v>6</c:v>
                </c:pt>
                <c:pt idx="1914">
                  <c:v>6</c:v>
                </c:pt>
                <c:pt idx="1915">
                  <c:v>6</c:v>
                </c:pt>
                <c:pt idx="1916">
                  <c:v>6</c:v>
                </c:pt>
                <c:pt idx="1917">
                  <c:v>6</c:v>
                </c:pt>
                <c:pt idx="1918">
                  <c:v>6</c:v>
                </c:pt>
                <c:pt idx="1919">
                  <c:v>6</c:v>
                </c:pt>
                <c:pt idx="1920">
                  <c:v>6</c:v>
                </c:pt>
                <c:pt idx="1921">
                  <c:v>6</c:v>
                </c:pt>
                <c:pt idx="1922">
                  <c:v>6</c:v>
                </c:pt>
                <c:pt idx="1923">
                  <c:v>6</c:v>
                </c:pt>
                <c:pt idx="1924">
                  <c:v>6</c:v>
                </c:pt>
                <c:pt idx="1925">
                  <c:v>6</c:v>
                </c:pt>
                <c:pt idx="1926">
                  <c:v>6</c:v>
                </c:pt>
                <c:pt idx="1927">
                  <c:v>6</c:v>
                </c:pt>
                <c:pt idx="1928">
                  <c:v>6</c:v>
                </c:pt>
                <c:pt idx="1929">
                  <c:v>6</c:v>
                </c:pt>
                <c:pt idx="1930">
                  <c:v>6</c:v>
                </c:pt>
                <c:pt idx="1931">
                  <c:v>6</c:v>
                </c:pt>
                <c:pt idx="1932">
                  <c:v>6</c:v>
                </c:pt>
                <c:pt idx="1933">
                  <c:v>6</c:v>
                </c:pt>
                <c:pt idx="1934">
                  <c:v>6</c:v>
                </c:pt>
                <c:pt idx="1935">
                  <c:v>6</c:v>
                </c:pt>
                <c:pt idx="1936">
                  <c:v>6</c:v>
                </c:pt>
                <c:pt idx="1937">
                  <c:v>6</c:v>
                </c:pt>
                <c:pt idx="1938">
                  <c:v>6</c:v>
                </c:pt>
                <c:pt idx="1939">
                  <c:v>6</c:v>
                </c:pt>
                <c:pt idx="1940">
                  <c:v>6</c:v>
                </c:pt>
                <c:pt idx="1941">
                  <c:v>6</c:v>
                </c:pt>
                <c:pt idx="1942">
                  <c:v>6</c:v>
                </c:pt>
                <c:pt idx="1943">
                  <c:v>6</c:v>
                </c:pt>
                <c:pt idx="1944">
                  <c:v>6</c:v>
                </c:pt>
                <c:pt idx="1945">
                  <c:v>6</c:v>
                </c:pt>
                <c:pt idx="1946">
                  <c:v>6</c:v>
                </c:pt>
                <c:pt idx="1947">
                  <c:v>6</c:v>
                </c:pt>
                <c:pt idx="1948">
                  <c:v>6</c:v>
                </c:pt>
                <c:pt idx="1949">
                  <c:v>6</c:v>
                </c:pt>
                <c:pt idx="1950">
                  <c:v>6</c:v>
                </c:pt>
                <c:pt idx="1951">
                  <c:v>6</c:v>
                </c:pt>
                <c:pt idx="1952">
                  <c:v>6</c:v>
                </c:pt>
                <c:pt idx="1953">
                  <c:v>6</c:v>
                </c:pt>
                <c:pt idx="1954">
                  <c:v>6</c:v>
                </c:pt>
                <c:pt idx="1955">
                  <c:v>6</c:v>
                </c:pt>
                <c:pt idx="1956">
                  <c:v>6</c:v>
                </c:pt>
                <c:pt idx="1957">
                  <c:v>6</c:v>
                </c:pt>
                <c:pt idx="1958">
                  <c:v>6</c:v>
                </c:pt>
                <c:pt idx="1959">
                  <c:v>6</c:v>
                </c:pt>
                <c:pt idx="1960">
                  <c:v>6</c:v>
                </c:pt>
                <c:pt idx="1961">
                  <c:v>5.6</c:v>
                </c:pt>
                <c:pt idx="1962">
                  <c:v>5.6</c:v>
                </c:pt>
                <c:pt idx="1963">
                  <c:v>5.6</c:v>
                </c:pt>
                <c:pt idx="1964">
                  <c:v>5.6</c:v>
                </c:pt>
                <c:pt idx="1965">
                  <c:v>5.6</c:v>
                </c:pt>
                <c:pt idx="1966">
                  <c:v>5.6</c:v>
                </c:pt>
                <c:pt idx="1967">
                  <c:v>5.6</c:v>
                </c:pt>
                <c:pt idx="1968">
                  <c:v>5.6</c:v>
                </c:pt>
                <c:pt idx="1969">
                  <c:v>5.6</c:v>
                </c:pt>
                <c:pt idx="1970">
                  <c:v>5.6</c:v>
                </c:pt>
                <c:pt idx="1971">
                  <c:v>5.6</c:v>
                </c:pt>
                <c:pt idx="1972">
                  <c:v>5.6</c:v>
                </c:pt>
                <c:pt idx="1973">
                  <c:v>5.6</c:v>
                </c:pt>
                <c:pt idx="1974">
                  <c:v>5.6</c:v>
                </c:pt>
                <c:pt idx="1975">
                  <c:v>5.6</c:v>
                </c:pt>
                <c:pt idx="1976">
                  <c:v>5.6</c:v>
                </c:pt>
                <c:pt idx="1977">
                  <c:v>5.6</c:v>
                </c:pt>
                <c:pt idx="1978">
                  <c:v>5.6</c:v>
                </c:pt>
                <c:pt idx="1979">
                  <c:v>5.6</c:v>
                </c:pt>
                <c:pt idx="1980">
                  <c:v>5.6</c:v>
                </c:pt>
                <c:pt idx="1981">
                  <c:v>5.6</c:v>
                </c:pt>
                <c:pt idx="1982">
                  <c:v>5.6</c:v>
                </c:pt>
                <c:pt idx="1983">
                  <c:v>5.6</c:v>
                </c:pt>
                <c:pt idx="1984">
                  <c:v>5.6</c:v>
                </c:pt>
                <c:pt idx="1985">
                  <c:v>5.6</c:v>
                </c:pt>
                <c:pt idx="1986">
                  <c:v>5.6</c:v>
                </c:pt>
                <c:pt idx="1987">
                  <c:v>5.6</c:v>
                </c:pt>
                <c:pt idx="1988">
                  <c:v>5.6</c:v>
                </c:pt>
                <c:pt idx="1989">
                  <c:v>5.6</c:v>
                </c:pt>
                <c:pt idx="1990">
                  <c:v>5.6</c:v>
                </c:pt>
                <c:pt idx="1991">
                  <c:v>5.6</c:v>
                </c:pt>
                <c:pt idx="1992">
                  <c:v>5.6</c:v>
                </c:pt>
                <c:pt idx="1993">
                  <c:v>5.6</c:v>
                </c:pt>
                <c:pt idx="1994">
                  <c:v>5.6</c:v>
                </c:pt>
                <c:pt idx="1995">
                  <c:v>5.6</c:v>
                </c:pt>
                <c:pt idx="1996">
                  <c:v>5.6</c:v>
                </c:pt>
                <c:pt idx="1997">
                  <c:v>5.6</c:v>
                </c:pt>
                <c:pt idx="1998">
                  <c:v>5.6</c:v>
                </c:pt>
                <c:pt idx="1999">
                  <c:v>5.6</c:v>
                </c:pt>
                <c:pt idx="2000">
                  <c:v>5.6</c:v>
                </c:pt>
                <c:pt idx="2001">
                  <c:v>5.6</c:v>
                </c:pt>
                <c:pt idx="2002">
                  <c:v>5.6</c:v>
                </c:pt>
                <c:pt idx="2003">
                  <c:v>5.6</c:v>
                </c:pt>
                <c:pt idx="2004">
                  <c:v>5.6</c:v>
                </c:pt>
                <c:pt idx="2005">
                  <c:v>5.6</c:v>
                </c:pt>
                <c:pt idx="2006">
                  <c:v>5.6</c:v>
                </c:pt>
                <c:pt idx="2007">
                  <c:v>5.6</c:v>
                </c:pt>
                <c:pt idx="2008">
                  <c:v>5.6</c:v>
                </c:pt>
                <c:pt idx="2009">
                  <c:v>5.6</c:v>
                </c:pt>
                <c:pt idx="2010">
                  <c:v>5.6</c:v>
                </c:pt>
                <c:pt idx="2011">
                  <c:v>5.6</c:v>
                </c:pt>
                <c:pt idx="2012">
                  <c:v>5.6</c:v>
                </c:pt>
                <c:pt idx="2013">
                  <c:v>5.6</c:v>
                </c:pt>
                <c:pt idx="2014">
                  <c:v>5.6</c:v>
                </c:pt>
                <c:pt idx="2015">
                  <c:v>5.6</c:v>
                </c:pt>
                <c:pt idx="2016">
                  <c:v>5.6</c:v>
                </c:pt>
                <c:pt idx="2017">
                  <c:v>5.6</c:v>
                </c:pt>
                <c:pt idx="2018">
                  <c:v>5.6</c:v>
                </c:pt>
                <c:pt idx="2019">
                  <c:v>5.6</c:v>
                </c:pt>
                <c:pt idx="2020">
                  <c:v>5.6</c:v>
                </c:pt>
                <c:pt idx="2021">
                  <c:v>5.6</c:v>
                </c:pt>
                <c:pt idx="2022">
                  <c:v>5.6</c:v>
                </c:pt>
                <c:pt idx="2023">
                  <c:v>5.6</c:v>
                </c:pt>
                <c:pt idx="2024">
                  <c:v>5.6</c:v>
                </c:pt>
                <c:pt idx="2025">
                  <c:v>5.6</c:v>
                </c:pt>
                <c:pt idx="2026">
                  <c:v>5.6</c:v>
                </c:pt>
                <c:pt idx="2027">
                  <c:v>5.6</c:v>
                </c:pt>
                <c:pt idx="2028">
                  <c:v>5.6</c:v>
                </c:pt>
                <c:pt idx="2029">
                  <c:v>5.6</c:v>
                </c:pt>
                <c:pt idx="2030">
                  <c:v>5.6</c:v>
                </c:pt>
                <c:pt idx="2031">
                  <c:v>5.6</c:v>
                </c:pt>
                <c:pt idx="2032">
                  <c:v>5.6</c:v>
                </c:pt>
                <c:pt idx="2033">
                  <c:v>5.6</c:v>
                </c:pt>
                <c:pt idx="2034">
                  <c:v>5.6</c:v>
                </c:pt>
                <c:pt idx="2035">
                  <c:v>5.6</c:v>
                </c:pt>
                <c:pt idx="2036">
                  <c:v>5.6</c:v>
                </c:pt>
                <c:pt idx="2037">
                  <c:v>5.6</c:v>
                </c:pt>
                <c:pt idx="2038">
                  <c:v>5.6</c:v>
                </c:pt>
                <c:pt idx="2039">
                  <c:v>5.6</c:v>
                </c:pt>
                <c:pt idx="2040">
                  <c:v>5.6</c:v>
                </c:pt>
                <c:pt idx="2041">
                  <c:v>5.6</c:v>
                </c:pt>
                <c:pt idx="2042">
                  <c:v>5.6</c:v>
                </c:pt>
                <c:pt idx="2043">
                  <c:v>5.6</c:v>
                </c:pt>
                <c:pt idx="2044">
                  <c:v>5.6</c:v>
                </c:pt>
                <c:pt idx="2045">
                  <c:v>5.6</c:v>
                </c:pt>
                <c:pt idx="2046">
                  <c:v>5.6</c:v>
                </c:pt>
                <c:pt idx="2047">
                  <c:v>5.6</c:v>
                </c:pt>
                <c:pt idx="2048">
                  <c:v>5.6</c:v>
                </c:pt>
                <c:pt idx="2049">
                  <c:v>5.6</c:v>
                </c:pt>
                <c:pt idx="2050">
                  <c:v>5.6</c:v>
                </c:pt>
                <c:pt idx="2051">
                  <c:v>5.6</c:v>
                </c:pt>
                <c:pt idx="2052">
                  <c:v>5.6</c:v>
                </c:pt>
                <c:pt idx="2053">
                  <c:v>5.6</c:v>
                </c:pt>
                <c:pt idx="2054">
                  <c:v>5.6</c:v>
                </c:pt>
                <c:pt idx="2055">
                  <c:v>5.6</c:v>
                </c:pt>
                <c:pt idx="2056">
                  <c:v>5.6</c:v>
                </c:pt>
                <c:pt idx="2057">
                  <c:v>5.6</c:v>
                </c:pt>
                <c:pt idx="2058">
                  <c:v>5.6</c:v>
                </c:pt>
                <c:pt idx="2059">
                  <c:v>5.35</c:v>
                </c:pt>
                <c:pt idx="2060">
                  <c:v>5.35</c:v>
                </c:pt>
                <c:pt idx="2061">
                  <c:v>5.35</c:v>
                </c:pt>
                <c:pt idx="2062">
                  <c:v>5.35</c:v>
                </c:pt>
                <c:pt idx="2063">
                  <c:v>5.35</c:v>
                </c:pt>
                <c:pt idx="2064">
                  <c:v>5.35</c:v>
                </c:pt>
                <c:pt idx="2065">
                  <c:v>5.35</c:v>
                </c:pt>
                <c:pt idx="2066">
                  <c:v>5.35</c:v>
                </c:pt>
                <c:pt idx="2067">
                  <c:v>5.35</c:v>
                </c:pt>
                <c:pt idx="2068">
                  <c:v>5.35</c:v>
                </c:pt>
                <c:pt idx="2069">
                  <c:v>5.35</c:v>
                </c:pt>
                <c:pt idx="2070">
                  <c:v>5.35</c:v>
                </c:pt>
                <c:pt idx="2071">
                  <c:v>5.35</c:v>
                </c:pt>
                <c:pt idx="2072">
                  <c:v>5.35</c:v>
                </c:pt>
                <c:pt idx="2073">
                  <c:v>5.35</c:v>
                </c:pt>
                <c:pt idx="2074">
                  <c:v>5.35</c:v>
                </c:pt>
                <c:pt idx="2075">
                  <c:v>5.35</c:v>
                </c:pt>
                <c:pt idx="2076">
                  <c:v>5.35</c:v>
                </c:pt>
                <c:pt idx="2077">
                  <c:v>5.35</c:v>
                </c:pt>
                <c:pt idx="2078">
                  <c:v>5.35</c:v>
                </c:pt>
                <c:pt idx="2079">
                  <c:v>5.35</c:v>
                </c:pt>
                <c:pt idx="2080">
                  <c:v>5.35</c:v>
                </c:pt>
                <c:pt idx="2081">
                  <c:v>5.35</c:v>
                </c:pt>
                <c:pt idx="2082">
                  <c:v>5.35</c:v>
                </c:pt>
                <c:pt idx="2083">
                  <c:v>5.35</c:v>
                </c:pt>
                <c:pt idx="2084">
                  <c:v>5.35</c:v>
                </c:pt>
                <c:pt idx="2085">
                  <c:v>5.35</c:v>
                </c:pt>
                <c:pt idx="2086">
                  <c:v>5.35</c:v>
                </c:pt>
                <c:pt idx="2087">
                  <c:v>5.35</c:v>
                </c:pt>
                <c:pt idx="2088">
                  <c:v>5.35</c:v>
                </c:pt>
                <c:pt idx="2089">
                  <c:v>5.35</c:v>
                </c:pt>
                <c:pt idx="2090">
                  <c:v>5.35</c:v>
                </c:pt>
                <c:pt idx="2091">
                  <c:v>5.35</c:v>
                </c:pt>
                <c:pt idx="2092">
                  <c:v>5.35</c:v>
                </c:pt>
                <c:pt idx="2093">
                  <c:v>5.35</c:v>
                </c:pt>
                <c:pt idx="2094">
                  <c:v>5.35</c:v>
                </c:pt>
                <c:pt idx="2095">
                  <c:v>5.35</c:v>
                </c:pt>
                <c:pt idx="2096">
                  <c:v>5.35</c:v>
                </c:pt>
                <c:pt idx="2097">
                  <c:v>5.35</c:v>
                </c:pt>
                <c:pt idx="2098">
                  <c:v>5.35</c:v>
                </c:pt>
                <c:pt idx="2099">
                  <c:v>5.35</c:v>
                </c:pt>
                <c:pt idx="2100">
                  <c:v>5.35</c:v>
                </c:pt>
                <c:pt idx="2101">
                  <c:v>5.35</c:v>
                </c:pt>
                <c:pt idx="2102">
                  <c:v>5.35</c:v>
                </c:pt>
                <c:pt idx="2103">
                  <c:v>5.35</c:v>
                </c:pt>
                <c:pt idx="2104">
                  <c:v>5.35</c:v>
                </c:pt>
                <c:pt idx="2105">
                  <c:v>5.35</c:v>
                </c:pt>
                <c:pt idx="2106">
                  <c:v>5.35</c:v>
                </c:pt>
                <c:pt idx="2107">
                  <c:v>5.35</c:v>
                </c:pt>
                <c:pt idx="2108">
                  <c:v>5.35</c:v>
                </c:pt>
                <c:pt idx="2109">
                  <c:v>5.35</c:v>
                </c:pt>
                <c:pt idx="2110">
                  <c:v>5.35</c:v>
                </c:pt>
                <c:pt idx="2111">
                  <c:v>5.35</c:v>
                </c:pt>
                <c:pt idx="2112">
                  <c:v>5.35</c:v>
                </c:pt>
                <c:pt idx="2113">
                  <c:v>5.35</c:v>
                </c:pt>
                <c:pt idx="2114">
                  <c:v>5.35</c:v>
                </c:pt>
                <c:pt idx="2115">
                  <c:v>5.35</c:v>
                </c:pt>
                <c:pt idx="2116">
                  <c:v>5.35</c:v>
                </c:pt>
                <c:pt idx="2117">
                  <c:v>5.35</c:v>
                </c:pt>
                <c:pt idx="2118">
                  <c:v>5.35</c:v>
                </c:pt>
                <c:pt idx="2119">
                  <c:v>5.35</c:v>
                </c:pt>
                <c:pt idx="2120">
                  <c:v>5.35</c:v>
                </c:pt>
                <c:pt idx="2121">
                  <c:v>5.35</c:v>
                </c:pt>
                <c:pt idx="2122">
                  <c:v>5.35</c:v>
                </c:pt>
                <c:pt idx="2123">
                  <c:v>5.35</c:v>
                </c:pt>
                <c:pt idx="2124">
                  <c:v>5.35</c:v>
                </c:pt>
                <c:pt idx="2125">
                  <c:v>5.35</c:v>
                </c:pt>
                <c:pt idx="2126">
                  <c:v>5.35</c:v>
                </c:pt>
                <c:pt idx="2127">
                  <c:v>5.35</c:v>
                </c:pt>
                <c:pt idx="2128">
                  <c:v>5.35</c:v>
                </c:pt>
                <c:pt idx="2129">
                  <c:v>5.35</c:v>
                </c:pt>
                <c:pt idx="2130">
                  <c:v>5.0999999999999996</c:v>
                </c:pt>
                <c:pt idx="2131">
                  <c:v>5.0999999999999996</c:v>
                </c:pt>
                <c:pt idx="2132">
                  <c:v>5.0999999999999996</c:v>
                </c:pt>
                <c:pt idx="2133">
                  <c:v>5.0999999999999996</c:v>
                </c:pt>
                <c:pt idx="2134">
                  <c:v>5.0999999999999996</c:v>
                </c:pt>
                <c:pt idx="2135">
                  <c:v>5.0999999999999996</c:v>
                </c:pt>
                <c:pt idx="2136">
                  <c:v>5.0999999999999996</c:v>
                </c:pt>
                <c:pt idx="2137">
                  <c:v>5.0999999999999996</c:v>
                </c:pt>
                <c:pt idx="2138">
                  <c:v>5.0999999999999996</c:v>
                </c:pt>
                <c:pt idx="2139">
                  <c:v>5.0999999999999996</c:v>
                </c:pt>
                <c:pt idx="2140">
                  <c:v>5.0999999999999996</c:v>
                </c:pt>
                <c:pt idx="2141">
                  <c:v>5.0999999999999996</c:v>
                </c:pt>
                <c:pt idx="2142">
                  <c:v>5.0999999999999996</c:v>
                </c:pt>
                <c:pt idx="2143">
                  <c:v>5.0999999999999996</c:v>
                </c:pt>
                <c:pt idx="2144">
                  <c:v>5.0999999999999996</c:v>
                </c:pt>
                <c:pt idx="2145">
                  <c:v>5.0999999999999996</c:v>
                </c:pt>
                <c:pt idx="2146">
                  <c:v>5.0999999999999996</c:v>
                </c:pt>
                <c:pt idx="2147">
                  <c:v>5.0999999999999996</c:v>
                </c:pt>
                <c:pt idx="2148">
                  <c:v>5.0999999999999996</c:v>
                </c:pt>
                <c:pt idx="2149">
                  <c:v>5.0999999999999996</c:v>
                </c:pt>
                <c:pt idx="2150">
                  <c:v>5.0999999999999996</c:v>
                </c:pt>
                <c:pt idx="2151">
                  <c:v>5.0999999999999996</c:v>
                </c:pt>
                <c:pt idx="2152">
                  <c:v>5.0999999999999996</c:v>
                </c:pt>
                <c:pt idx="2153">
                  <c:v>5.0999999999999996</c:v>
                </c:pt>
                <c:pt idx="2154">
                  <c:v>5.0999999999999996</c:v>
                </c:pt>
                <c:pt idx="2155">
                  <c:v>5.0999999999999996</c:v>
                </c:pt>
                <c:pt idx="2156">
                  <c:v>5.0999999999999996</c:v>
                </c:pt>
                <c:pt idx="2157">
                  <c:v>5.0999999999999996</c:v>
                </c:pt>
                <c:pt idx="2158">
                  <c:v>5.0999999999999996</c:v>
                </c:pt>
                <c:pt idx="2159">
                  <c:v>5.0999999999999996</c:v>
                </c:pt>
                <c:pt idx="2160">
                  <c:v>5.0999999999999996</c:v>
                </c:pt>
                <c:pt idx="2161">
                  <c:v>5.0999999999999996</c:v>
                </c:pt>
                <c:pt idx="2162">
                  <c:v>5.0999999999999996</c:v>
                </c:pt>
                <c:pt idx="2163">
                  <c:v>5.0999999999999996</c:v>
                </c:pt>
                <c:pt idx="2164">
                  <c:v>5.0999999999999996</c:v>
                </c:pt>
                <c:pt idx="2165">
                  <c:v>5.0999999999999996</c:v>
                </c:pt>
                <c:pt idx="2166">
                  <c:v>5.0999999999999996</c:v>
                </c:pt>
                <c:pt idx="2167">
                  <c:v>5.0999999999999996</c:v>
                </c:pt>
                <c:pt idx="2168">
                  <c:v>5.0999999999999996</c:v>
                </c:pt>
                <c:pt idx="2169">
                  <c:v>5.0999999999999996</c:v>
                </c:pt>
                <c:pt idx="2170">
                  <c:v>5.0999999999999996</c:v>
                </c:pt>
                <c:pt idx="2171">
                  <c:v>5.0999999999999996</c:v>
                </c:pt>
                <c:pt idx="2172">
                  <c:v>5.0999999999999996</c:v>
                </c:pt>
                <c:pt idx="2173">
                  <c:v>5.0999999999999996</c:v>
                </c:pt>
                <c:pt idx="2174">
                  <c:v>5.0999999999999996</c:v>
                </c:pt>
                <c:pt idx="2175">
                  <c:v>5.0999999999999996</c:v>
                </c:pt>
                <c:pt idx="2176">
                  <c:v>5.0999999999999996</c:v>
                </c:pt>
                <c:pt idx="2177">
                  <c:v>5.0999999999999996</c:v>
                </c:pt>
                <c:pt idx="2178">
                  <c:v>5.0999999999999996</c:v>
                </c:pt>
                <c:pt idx="2179">
                  <c:v>5.0999999999999996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99999999999996</c:v>
                </c:pt>
                <c:pt idx="2184">
                  <c:v>4.8499999999999996</c:v>
                </c:pt>
                <c:pt idx="2185">
                  <c:v>4.8499999999999996</c:v>
                </c:pt>
                <c:pt idx="2186">
                  <c:v>4.8499999999999996</c:v>
                </c:pt>
                <c:pt idx="2187">
                  <c:v>4.8499999999999996</c:v>
                </c:pt>
                <c:pt idx="2188">
                  <c:v>4.8499999999999996</c:v>
                </c:pt>
                <c:pt idx="2189">
                  <c:v>4.8499999999999996</c:v>
                </c:pt>
                <c:pt idx="2190">
                  <c:v>4.8499999999999996</c:v>
                </c:pt>
                <c:pt idx="2191">
                  <c:v>4.8499999999999996</c:v>
                </c:pt>
                <c:pt idx="2192">
                  <c:v>4.8499999999999996</c:v>
                </c:pt>
                <c:pt idx="2193">
                  <c:v>4.8499999999999996</c:v>
                </c:pt>
                <c:pt idx="2194">
                  <c:v>4.8499999999999996</c:v>
                </c:pt>
                <c:pt idx="2195">
                  <c:v>4.8499999999999996</c:v>
                </c:pt>
                <c:pt idx="2196">
                  <c:v>4.8499999999999996</c:v>
                </c:pt>
                <c:pt idx="2197">
                  <c:v>4.8499999999999996</c:v>
                </c:pt>
                <c:pt idx="2198">
                  <c:v>4.8499999999999996</c:v>
                </c:pt>
                <c:pt idx="2199">
                  <c:v>4.8499999999999996</c:v>
                </c:pt>
                <c:pt idx="2200">
                  <c:v>4.8499999999999996</c:v>
                </c:pt>
                <c:pt idx="2201">
                  <c:v>4.8499999999999996</c:v>
                </c:pt>
                <c:pt idx="2202">
                  <c:v>4.8499999999999996</c:v>
                </c:pt>
                <c:pt idx="2203">
                  <c:v>4.8499999999999996</c:v>
                </c:pt>
                <c:pt idx="2204">
                  <c:v>4.8499999999999996</c:v>
                </c:pt>
                <c:pt idx="2205">
                  <c:v>4.8499999999999996</c:v>
                </c:pt>
                <c:pt idx="2206">
                  <c:v>4.8499999999999996</c:v>
                </c:pt>
                <c:pt idx="2207">
                  <c:v>4.8499999999999996</c:v>
                </c:pt>
                <c:pt idx="2208">
                  <c:v>4.8499999999999996</c:v>
                </c:pt>
                <c:pt idx="2209">
                  <c:v>4.8499999999999996</c:v>
                </c:pt>
                <c:pt idx="2210">
                  <c:v>4.8499999999999996</c:v>
                </c:pt>
                <c:pt idx="2211">
                  <c:v>4.8499999999999996</c:v>
                </c:pt>
                <c:pt idx="2212">
                  <c:v>4.8499999999999996</c:v>
                </c:pt>
                <c:pt idx="2213">
                  <c:v>4.8499999999999996</c:v>
                </c:pt>
                <c:pt idx="2214">
                  <c:v>4.8499999999999996</c:v>
                </c:pt>
                <c:pt idx="2215">
                  <c:v>4.8499999999999996</c:v>
                </c:pt>
                <c:pt idx="2216">
                  <c:v>4.8499999999999996</c:v>
                </c:pt>
                <c:pt idx="2217">
                  <c:v>4.8499999999999996</c:v>
                </c:pt>
                <c:pt idx="2218">
                  <c:v>4.8499999999999996</c:v>
                </c:pt>
                <c:pt idx="2219">
                  <c:v>4.8499999999999996</c:v>
                </c:pt>
                <c:pt idx="2220">
                  <c:v>4.8499999999999996</c:v>
                </c:pt>
                <c:pt idx="2221">
                  <c:v>4.8499999999999996</c:v>
                </c:pt>
                <c:pt idx="2222">
                  <c:v>4.8499999999999996</c:v>
                </c:pt>
                <c:pt idx="2223">
                  <c:v>4.8499999999999996</c:v>
                </c:pt>
                <c:pt idx="2224">
                  <c:v>4.8499999999999996</c:v>
                </c:pt>
                <c:pt idx="2225">
                  <c:v>4.8499999999999996</c:v>
                </c:pt>
                <c:pt idx="2226">
                  <c:v>4.8499999999999996</c:v>
                </c:pt>
                <c:pt idx="2227">
                  <c:v>4.8499999999999996</c:v>
                </c:pt>
                <c:pt idx="2228">
                  <c:v>4.8499999999999996</c:v>
                </c:pt>
                <c:pt idx="2229">
                  <c:v>4.8499999999999996</c:v>
                </c:pt>
                <c:pt idx="2230">
                  <c:v>4.8499999999999996</c:v>
                </c:pt>
                <c:pt idx="2231">
                  <c:v>4.8499999999999996</c:v>
                </c:pt>
                <c:pt idx="2232">
                  <c:v>4.8499999999999996</c:v>
                </c:pt>
                <c:pt idx="2233">
                  <c:v>4.8499999999999996</c:v>
                </c:pt>
                <c:pt idx="2234">
                  <c:v>4.8499999999999996</c:v>
                </c:pt>
                <c:pt idx="2235">
                  <c:v>4.8499999999999996</c:v>
                </c:pt>
                <c:pt idx="2236">
                  <c:v>4.5999999999999996</c:v>
                </c:pt>
                <c:pt idx="2237">
                  <c:v>4.5999999999999996</c:v>
                </c:pt>
                <c:pt idx="2238">
                  <c:v>4.5999999999999996</c:v>
                </c:pt>
                <c:pt idx="2239">
                  <c:v>4.5999999999999996</c:v>
                </c:pt>
                <c:pt idx="2240">
                  <c:v>4.5999999999999996</c:v>
                </c:pt>
                <c:pt idx="2241">
                  <c:v>4.5999999999999996</c:v>
                </c:pt>
                <c:pt idx="2242">
                  <c:v>4.5999999999999996</c:v>
                </c:pt>
                <c:pt idx="2243">
                  <c:v>4.5999999999999996</c:v>
                </c:pt>
                <c:pt idx="2244">
                  <c:v>4.5999999999999996</c:v>
                </c:pt>
                <c:pt idx="2245">
                  <c:v>4.5999999999999996</c:v>
                </c:pt>
                <c:pt idx="2246">
                  <c:v>4.5999999999999996</c:v>
                </c:pt>
                <c:pt idx="2247">
                  <c:v>4.5999999999999996</c:v>
                </c:pt>
                <c:pt idx="2248">
                  <c:v>4.5999999999999996</c:v>
                </c:pt>
                <c:pt idx="2249">
                  <c:v>4.5999999999999996</c:v>
                </c:pt>
                <c:pt idx="2250">
                  <c:v>4.5999999999999996</c:v>
                </c:pt>
                <c:pt idx="2251">
                  <c:v>4.5999999999999996</c:v>
                </c:pt>
                <c:pt idx="2252">
                  <c:v>4.5999999999999996</c:v>
                </c:pt>
                <c:pt idx="2253">
                  <c:v>4.5999999999999996</c:v>
                </c:pt>
                <c:pt idx="2254">
                  <c:v>4.5999999999999996</c:v>
                </c:pt>
                <c:pt idx="2255">
                  <c:v>4.5999999999999996</c:v>
                </c:pt>
                <c:pt idx="2256">
                  <c:v>4.5999999999999996</c:v>
                </c:pt>
                <c:pt idx="2257">
                  <c:v>4.5999999999999996</c:v>
                </c:pt>
                <c:pt idx="2258">
                  <c:v>4.5999999999999996</c:v>
                </c:pt>
                <c:pt idx="2259">
                  <c:v>4.5999999999999996</c:v>
                </c:pt>
                <c:pt idx="2260">
                  <c:v>4.5999999999999996</c:v>
                </c:pt>
                <c:pt idx="2261">
                  <c:v>4.5999999999999996</c:v>
                </c:pt>
                <c:pt idx="2262">
                  <c:v>4.5999999999999996</c:v>
                </c:pt>
                <c:pt idx="2263">
                  <c:v>4.5999999999999996</c:v>
                </c:pt>
                <c:pt idx="2264">
                  <c:v>4.5999999999999996</c:v>
                </c:pt>
                <c:pt idx="2265">
                  <c:v>4.5999999999999996</c:v>
                </c:pt>
                <c:pt idx="2266">
                  <c:v>4.5999999999999996</c:v>
                </c:pt>
                <c:pt idx="2267">
                  <c:v>4.5999999999999996</c:v>
                </c:pt>
                <c:pt idx="2268">
                  <c:v>4.5999999999999996</c:v>
                </c:pt>
                <c:pt idx="2269">
                  <c:v>4.5999999999999996</c:v>
                </c:pt>
                <c:pt idx="2270">
                  <c:v>4.5999999999999996</c:v>
                </c:pt>
                <c:pt idx="2271">
                  <c:v>4.5999999999999996</c:v>
                </c:pt>
                <c:pt idx="2272">
                  <c:v>4.5999999999999996</c:v>
                </c:pt>
                <c:pt idx="2273">
                  <c:v>4.5999999999999996</c:v>
                </c:pt>
                <c:pt idx="2274">
                  <c:v>4.5999999999999996</c:v>
                </c:pt>
                <c:pt idx="2275">
                  <c:v>4.5999999999999996</c:v>
                </c:pt>
                <c:pt idx="2276">
                  <c:v>4.5999999999999996</c:v>
                </c:pt>
                <c:pt idx="2277">
                  <c:v>4.5999999999999996</c:v>
                </c:pt>
                <c:pt idx="2278">
                  <c:v>4.5999999999999996</c:v>
                </c:pt>
                <c:pt idx="2279">
                  <c:v>4.5999999999999996</c:v>
                </c:pt>
                <c:pt idx="2280">
                  <c:v>4.5999999999999996</c:v>
                </c:pt>
                <c:pt idx="2281">
                  <c:v>4.5999999999999996</c:v>
                </c:pt>
                <c:pt idx="2282">
                  <c:v>4.5999999999999996</c:v>
                </c:pt>
                <c:pt idx="2283">
                  <c:v>4.5999999999999996</c:v>
                </c:pt>
                <c:pt idx="2284">
                  <c:v>4.5999999999999996</c:v>
                </c:pt>
                <c:pt idx="2285">
                  <c:v>4.5999999999999996</c:v>
                </c:pt>
                <c:pt idx="2286">
                  <c:v>4.5999999999999996</c:v>
                </c:pt>
                <c:pt idx="2287">
                  <c:v>4.5999999999999996</c:v>
                </c:pt>
                <c:pt idx="2288">
                  <c:v>4.5999999999999996</c:v>
                </c:pt>
                <c:pt idx="2289">
                  <c:v>4.5999999999999996</c:v>
                </c:pt>
                <c:pt idx="2290">
                  <c:v>4.5999999999999996</c:v>
                </c:pt>
                <c:pt idx="2291">
                  <c:v>4.5999999999999996</c:v>
                </c:pt>
                <c:pt idx="2292">
                  <c:v>4.5999999999999996</c:v>
                </c:pt>
                <c:pt idx="2293">
                  <c:v>4.5999999999999996</c:v>
                </c:pt>
                <c:pt idx="2294">
                  <c:v>4.5999999999999996</c:v>
                </c:pt>
                <c:pt idx="2295">
                  <c:v>4.5999999999999996</c:v>
                </c:pt>
                <c:pt idx="2296">
                  <c:v>4.5999999999999996</c:v>
                </c:pt>
                <c:pt idx="2297">
                  <c:v>4.3499999999999996</c:v>
                </c:pt>
                <c:pt idx="2298">
                  <c:v>4.3499999999999996</c:v>
                </c:pt>
                <c:pt idx="2299">
                  <c:v>4.3499999999999996</c:v>
                </c:pt>
                <c:pt idx="2300">
                  <c:v>4.3499999999999996</c:v>
                </c:pt>
                <c:pt idx="2301">
                  <c:v>4.3499999999999996</c:v>
                </c:pt>
                <c:pt idx="2302">
                  <c:v>4.3499999999999996</c:v>
                </c:pt>
                <c:pt idx="2303">
                  <c:v>4.3499999999999996</c:v>
                </c:pt>
                <c:pt idx="2304">
                  <c:v>4.3499999999999996</c:v>
                </c:pt>
                <c:pt idx="2305">
                  <c:v>4.3499999999999996</c:v>
                </c:pt>
                <c:pt idx="2306">
                  <c:v>4.3499999999999996</c:v>
                </c:pt>
                <c:pt idx="2307">
                  <c:v>4.3499999999999996</c:v>
                </c:pt>
                <c:pt idx="2308">
                  <c:v>4.3499999999999996</c:v>
                </c:pt>
                <c:pt idx="2309">
                  <c:v>4.3499999999999996</c:v>
                </c:pt>
                <c:pt idx="2310">
                  <c:v>4.3499999999999996</c:v>
                </c:pt>
                <c:pt idx="2311">
                  <c:v>4.3499999999999996</c:v>
                </c:pt>
                <c:pt idx="2312">
                  <c:v>4.3499999999999996</c:v>
                </c:pt>
                <c:pt idx="2313">
                  <c:v>4.3499999999999996</c:v>
                </c:pt>
                <c:pt idx="2314">
                  <c:v>4.3499999999999996</c:v>
                </c:pt>
                <c:pt idx="2315">
                  <c:v>4.3499999999999996</c:v>
                </c:pt>
                <c:pt idx="2316">
                  <c:v>4.3499999999999996</c:v>
                </c:pt>
                <c:pt idx="2317">
                  <c:v>4.3499999999999996</c:v>
                </c:pt>
                <c:pt idx="2318">
                  <c:v>4.3499999999999996</c:v>
                </c:pt>
                <c:pt idx="2319">
                  <c:v>4.3499999999999996</c:v>
                </c:pt>
                <c:pt idx="2320">
                  <c:v>4.3499999999999996</c:v>
                </c:pt>
                <c:pt idx="2321">
                  <c:v>4.3499999999999996</c:v>
                </c:pt>
                <c:pt idx="2322">
                  <c:v>4.3499999999999996</c:v>
                </c:pt>
                <c:pt idx="2323">
                  <c:v>4.3499999999999996</c:v>
                </c:pt>
                <c:pt idx="2324">
                  <c:v>4.3499999999999996</c:v>
                </c:pt>
                <c:pt idx="2325">
                  <c:v>4.3499999999999996</c:v>
                </c:pt>
                <c:pt idx="2326">
                  <c:v>4.3499999999999996</c:v>
                </c:pt>
                <c:pt idx="2327">
                  <c:v>4.3499999999999996</c:v>
                </c:pt>
                <c:pt idx="2328">
                  <c:v>4.3499999999999996</c:v>
                </c:pt>
                <c:pt idx="2329">
                  <c:v>4.3499999999999996</c:v>
                </c:pt>
                <c:pt idx="2330">
                  <c:v>4.3499999999999996</c:v>
                </c:pt>
                <c:pt idx="2331">
                  <c:v>4.3499999999999996</c:v>
                </c:pt>
                <c:pt idx="2332">
                  <c:v>4.3499999999999996</c:v>
                </c:pt>
                <c:pt idx="2333">
                  <c:v>4.3499999999999996</c:v>
                </c:pt>
                <c:pt idx="2334">
                  <c:v>4.3499999999999996</c:v>
                </c:pt>
                <c:pt idx="2335">
                  <c:v>4.3499999999999996</c:v>
                </c:pt>
                <c:pt idx="2336">
                  <c:v>4.3499999999999996</c:v>
                </c:pt>
                <c:pt idx="2337">
                  <c:v>4.3499999999999996</c:v>
                </c:pt>
                <c:pt idx="2338">
                  <c:v>4.3499999999999996</c:v>
                </c:pt>
                <c:pt idx="2339">
                  <c:v>4.3499999999999996</c:v>
                </c:pt>
                <c:pt idx="2340">
                  <c:v>4.3499999999999996</c:v>
                </c:pt>
                <c:pt idx="2341">
                  <c:v>4.3499999999999996</c:v>
                </c:pt>
                <c:pt idx="2342">
                  <c:v>4.3499999999999996</c:v>
                </c:pt>
                <c:pt idx="2343">
                  <c:v>4.3499999999999996</c:v>
                </c:pt>
                <c:pt idx="2344">
                  <c:v>4.3499999999999996</c:v>
                </c:pt>
                <c:pt idx="2345">
                  <c:v>4.3499999999999996</c:v>
                </c:pt>
                <c:pt idx="2346">
                  <c:v>4.3499999999999996</c:v>
                </c:pt>
                <c:pt idx="2347">
                  <c:v>4.3499999999999996</c:v>
                </c:pt>
                <c:pt idx="2348">
                  <c:v>4.3499999999999996</c:v>
                </c:pt>
                <c:pt idx="2349">
                  <c:v>4.3499999999999996</c:v>
                </c:pt>
                <c:pt idx="2350">
                  <c:v>4.3499999999999996</c:v>
                </c:pt>
                <c:pt idx="2351">
                  <c:v>4.3499999999999996</c:v>
                </c:pt>
                <c:pt idx="2352">
                  <c:v>4.3499999999999996</c:v>
                </c:pt>
                <c:pt idx="2353">
                  <c:v>4.3499999999999996</c:v>
                </c:pt>
                <c:pt idx="2354">
                  <c:v>4.3499999999999996</c:v>
                </c:pt>
                <c:pt idx="2355">
                  <c:v>4.3499999999999996</c:v>
                </c:pt>
                <c:pt idx="2356">
                  <c:v>4.3499999999999996</c:v>
                </c:pt>
                <c:pt idx="2357">
                  <c:v>4.3499999999999996</c:v>
                </c:pt>
                <c:pt idx="2358">
                  <c:v>4.3499999999999996</c:v>
                </c:pt>
                <c:pt idx="2359">
                  <c:v>4.3499999999999996</c:v>
                </c:pt>
                <c:pt idx="2360">
                  <c:v>4.3499999999999996</c:v>
                </c:pt>
                <c:pt idx="2361">
                  <c:v>4.3499999999999996</c:v>
                </c:pt>
                <c:pt idx="2362">
                  <c:v>4.3499999999999996</c:v>
                </c:pt>
                <c:pt idx="2363">
                  <c:v>4.3499999999999996</c:v>
                </c:pt>
                <c:pt idx="2364">
                  <c:v>4.3499999999999996</c:v>
                </c:pt>
                <c:pt idx="2365">
                  <c:v>4.3499999999999996</c:v>
                </c:pt>
                <c:pt idx="2366">
                  <c:v>4.3499999999999996</c:v>
                </c:pt>
                <c:pt idx="2367">
                  <c:v>4.3499999999999996</c:v>
                </c:pt>
                <c:pt idx="2368">
                  <c:v>4.3499999999999996</c:v>
                </c:pt>
                <c:pt idx="2369">
                  <c:v>4.3499999999999996</c:v>
                </c:pt>
                <c:pt idx="2370">
                  <c:v>4.3499999999999996</c:v>
                </c:pt>
                <c:pt idx="2371">
                  <c:v>4.3499999999999996</c:v>
                </c:pt>
                <c:pt idx="2372">
                  <c:v>4.3499999999999996</c:v>
                </c:pt>
                <c:pt idx="2373">
                  <c:v>4.3499999999999996</c:v>
                </c:pt>
                <c:pt idx="2374">
                  <c:v>4.3499999999999996</c:v>
                </c:pt>
                <c:pt idx="2375">
                  <c:v>4.3499999999999996</c:v>
                </c:pt>
                <c:pt idx="2376">
                  <c:v>4.3499999999999996</c:v>
                </c:pt>
                <c:pt idx="2377">
                  <c:v>4.3499999999999996</c:v>
                </c:pt>
                <c:pt idx="2378">
                  <c:v>4.3499999999999996</c:v>
                </c:pt>
                <c:pt idx="2379">
                  <c:v>4.3499999999999996</c:v>
                </c:pt>
                <c:pt idx="2380">
                  <c:v>4.3499999999999996</c:v>
                </c:pt>
                <c:pt idx="2381">
                  <c:v>4.3499999999999996</c:v>
                </c:pt>
                <c:pt idx="2382">
                  <c:v>4.3499999999999996</c:v>
                </c:pt>
                <c:pt idx="2383">
                  <c:v>4.3499999999999996</c:v>
                </c:pt>
                <c:pt idx="2384">
                  <c:v>4.3499999999999996</c:v>
                </c:pt>
                <c:pt idx="2385">
                  <c:v>4.3499999999999996</c:v>
                </c:pt>
                <c:pt idx="2386">
                  <c:v>4.3499999999999996</c:v>
                </c:pt>
                <c:pt idx="2387">
                  <c:v>4.3499999999999996</c:v>
                </c:pt>
                <c:pt idx="2388">
                  <c:v>4.3499999999999996</c:v>
                </c:pt>
                <c:pt idx="2389">
                  <c:v>4.3499999999999996</c:v>
                </c:pt>
                <c:pt idx="2390">
                  <c:v>4.3499999999999996</c:v>
                </c:pt>
                <c:pt idx="2391">
                  <c:v>4.3499999999999996</c:v>
                </c:pt>
                <c:pt idx="2392">
                  <c:v>4.3499999999999996</c:v>
                </c:pt>
                <c:pt idx="2393">
                  <c:v>4.3499999999999996</c:v>
                </c:pt>
                <c:pt idx="2394">
                  <c:v>4.3499999999999996</c:v>
                </c:pt>
                <c:pt idx="2395">
                  <c:v>4.3499999999999996</c:v>
                </c:pt>
                <c:pt idx="2396">
                  <c:v>4.3499999999999996</c:v>
                </c:pt>
                <c:pt idx="2397">
                  <c:v>4.3499999999999996</c:v>
                </c:pt>
                <c:pt idx="2398">
                  <c:v>4.3499999999999996</c:v>
                </c:pt>
                <c:pt idx="2399">
                  <c:v>4.3499999999999996</c:v>
                </c:pt>
                <c:pt idx="2400">
                  <c:v>4.3499999999999996</c:v>
                </c:pt>
                <c:pt idx="2401">
                  <c:v>4.3499999999999996</c:v>
                </c:pt>
                <c:pt idx="2402">
                  <c:v>4.3499999999999996</c:v>
                </c:pt>
                <c:pt idx="2403">
                  <c:v>4.3499999999999996</c:v>
                </c:pt>
                <c:pt idx="2404">
                  <c:v>4.3499999999999996</c:v>
                </c:pt>
                <c:pt idx="2405">
                  <c:v>4.3499999999999996</c:v>
                </c:pt>
                <c:pt idx="2406">
                  <c:v>4.3499999999999996</c:v>
                </c:pt>
                <c:pt idx="2407">
                  <c:v>4.3499999999999996</c:v>
                </c:pt>
                <c:pt idx="2408">
                  <c:v>4.3499999999999996</c:v>
                </c:pt>
                <c:pt idx="2409">
                  <c:v>4.3499999999999996</c:v>
                </c:pt>
                <c:pt idx="2410">
                  <c:v>4.3499999999999996</c:v>
                </c:pt>
                <c:pt idx="2411">
                  <c:v>4.3499999999999996</c:v>
                </c:pt>
                <c:pt idx="2412">
                  <c:v>4.3499999999999996</c:v>
                </c:pt>
                <c:pt idx="2413">
                  <c:v>4.3499999999999996</c:v>
                </c:pt>
                <c:pt idx="2414">
                  <c:v>4.3499999999999996</c:v>
                </c:pt>
                <c:pt idx="2415">
                  <c:v>4.3499999999999996</c:v>
                </c:pt>
                <c:pt idx="2416">
                  <c:v>4.3499999999999996</c:v>
                </c:pt>
                <c:pt idx="2417">
                  <c:v>4.3499999999999996</c:v>
                </c:pt>
                <c:pt idx="2418">
                  <c:v>4.3499999999999996</c:v>
                </c:pt>
                <c:pt idx="2419">
                  <c:v>4.3499999999999996</c:v>
                </c:pt>
                <c:pt idx="2420">
                  <c:v>4.3499999999999996</c:v>
                </c:pt>
                <c:pt idx="2421">
                  <c:v>4.3499999999999996</c:v>
                </c:pt>
                <c:pt idx="2422">
                  <c:v>4.3499999999999996</c:v>
                </c:pt>
                <c:pt idx="2423">
                  <c:v>4.3499999999999996</c:v>
                </c:pt>
                <c:pt idx="2424">
                  <c:v>4.3499999999999996</c:v>
                </c:pt>
                <c:pt idx="2425">
                  <c:v>4.3499999999999996</c:v>
                </c:pt>
                <c:pt idx="2426">
                  <c:v>4.3499999999999996</c:v>
                </c:pt>
                <c:pt idx="2427">
                  <c:v>4.3499999999999996</c:v>
                </c:pt>
                <c:pt idx="2428">
                  <c:v>4.3499999999999996</c:v>
                </c:pt>
                <c:pt idx="2429">
                  <c:v>4.3499999999999996</c:v>
                </c:pt>
                <c:pt idx="2430">
                  <c:v>4.3499999999999996</c:v>
                </c:pt>
                <c:pt idx="2431">
                  <c:v>4.3499999999999996</c:v>
                </c:pt>
                <c:pt idx="2432">
                  <c:v>4.3499999999999996</c:v>
                </c:pt>
                <c:pt idx="2433">
                  <c:v>4.3499999999999996</c:v>
                </c:pt>
                <c:pt idx="2434">
                  <c:v>4.3499999999999996</c:v>
                </c:pt>
                <c:pt idx="2435">
                  <c:v>4.3499999999999996</c:v>
                </c:pt>
                <c:pt idx="2436">
                  <c:v>4.3499999999999996</c:v>
                </c:pt>
                <c:pt idx="2437">
                  <c:v>4.3499999999999996</c:v>
                </c:pt>
                <c:pt idx="2438">
                  <c:v>4.3499999999999996</c:v>
                </c:pt>
                <c:pt idx="2439">
                  <c:v>4.3499999999999996</c:v>
                </c:pt>
                <c:pt idx="2440">
                  <c:v>4.3499999999999996</c:v>
                </c:pt>
                <c:pt idx="2441">
                  <c:v>4.3499999999999996</c:v>
                </c:pt>
                <c:pt idx="2442">
                  <c:v>4.3499999999999996</c:v>
                </c:pt>
                <c:pt idx="2443">
                  <c:v>4.3499999999999996</c:v>
                </c:pt>
                <c:pt idx="2444">
                  <c:v>4.3499999999999996</c:v>
                </c:pt>
                <c:pt idx="2445">
                  <c:v>4.3499999999999996</c:v>
                </c:pt>
                <c:pt idx="2446">
                  <c:v>4.3499999999999996</c:v>
                </c:pt>
                <c:pt idx="2447">
                  <c:v>4.3499999999999996</c:v>
                </c:pt>
                <c:pt idx="2448">
                  <c:v>4.3499999999999996</c:v>
                </c:pt>
                <c:pt idx="2449">
                  <c:v>4.3499999999999996</c:v>
                </c:pt>
                <c:pt idx="2450">
                  <c:v>4.3499999999999996</c:v>
                </c:pt>
                <c:pt idx="2451">
                  <c:v>4.3499999999999996</c:v>
                </c:pt>
                <c:pt idx="2452">
                  <c:v>4.3499999999999996</c:v>
                </c:pt>
                <c:pt idx="2453">
                  <c:v>4.3499999999999996</c:v>
                </c:pt>
                <c:pt idx="2454">
                  <c:v>4.3499999999999996</c:v>
                </c:pt>
                <c:pt idx="2455">
                  <c:v>4.3499999999999996</c:v>
                </c:pt>
                <c:pt idx="2456">
                  <c:v>4.3499999999999996</c:v>
                </c:pt>
                <c:pt idx="2457">
                  <c:v>4.3499999999999996</c:v>
                </c:pt>
                <c:pt idx="2458">
                  <c:v>4.3499999999999996</c:v>
                </c:pt>
                <c:pt idx="2459">
                  <c:v>4.3499999999999996</c:v>
                </c:pt>
                <c:pt idx="2460">
                  <c:v>4.3499999999999996</c:v>
                </c:pt>
                <c:pt idx="2461">
                  <c:v>4.3499999999999996</c:v>
                </c:pt>
                <c:pt idx="2462">
                  <c:v>4.3499999999999996</c:v>
                </c:pt>
                <c:pt idx="2463">
                  <c:v>4.3499999999999996</c:v>
                </c:pt>
                <c:pt idx="2464">
                  <c:v>4.3499999999999996</c:v>
                </c:pt>
                <c:pt idx="2465">
                  <c:v>4.3499999999999996</c:v>
                </c:pt>
                <c:pt idx="2466">
                  <c:v>4.3499999999999996</c:v>
                </c:pt>
                <c:pt idx="2467">
                  <c:v>4.3499999999999996</c:v>
                </c:pt>
                <c:pt idx="2468">
                  <c:v>4.3499999999999996</c:v>
                </c:pt>
                <c:pt idx="2469">
                  <c:v>4.3499999999999996</c:v>
                </c:pt>
                <c:pt idx="2470">
                  <c:v>4.3499999999999996</c:v>
                </c:pt>
                <c:pt idx="2471">
                  <c:v>4.3499999999999996</c:v>
                </c:pt>
                <c:pt idx="2472">
                  <c:v>4.3499999999999996</c:v>
                </c:pt>
                <c:pt idx="2473">
                  <c:v>4.3499999999999996</c:v>
                </c:pt>
                <c:pt idx="2474">
                  <c:v>4.3499999999999996</c:v>
                </c:pt>
                <c:pt idx="2475">
                  <c:v>4.3499999999999996</c:v>
                </c:pt>
                <c:pt idx="2476">
                  <c:v>4.3499999999999996</c:v>
                </c:pt>
                <c:pt idx="2477">
                  <c:v>4.3499999999999996</c:v>
                </c:pt>
                <c:pt idx="2478">
                  <c:v>4.3499999999999996</c:v>
                </c:pt>
                <c:pt idx="2479">
                  <c:v>4.3499999999999996</c:v>
                </c:pt>
                <c:pt idx="2480">
                  <c:v>4.3499999999999996</c:v>
                </c:pt>
                <c:pt idx="2481">
                  <c:v>4.3499999999999996</c:v>
                </c:pt>
                <c:pt idx="2482">
                  <c:v>4.3499999999999996</c:v>
                </c:pt>
                <c:pt idx="2483">
                  <c:v>4.3499999999999996</c:v>
                </c:pt>
                <c:pt idx="2484">
                  <c:v>4.3499999999999996</c:v>
                </c:pt>
                <c:pt idx="2485">
                  <c:v>4.3499999999999996</c:v>
                </c:pt>
                <c:pt idx="2486">
                  <c:v>4.3499999999999996</c:v>
                </c:pt>
                <c:pt idx="2487">
                  <c:v>4.3499999999999996</c:v>
                </c:pt>
                <c:pt idx="2488">
                  <c:v>4.3499999999999996</c:v>
                </c:pt>
                <c:pt idx="2489">
                  <c:v>4.3499999999999996</c:v>
                </c:pt>
                <c:pt idx="2490">
                  <c:v>4.3499999999999996</c:v>
                </c:pt>
                <c:pt idx="2491">
                  <c:v>4.3499999999999996</c:v>
                </c:pt>
                <c:pt idx="2492">
                  <c:v>4.3499999999999996</c:v>
                </c:pt>
                <c:pt idx="2493">
                  <c:v>4.3499999999999996</c:v>
                </c:pt>
                <c:pt idx="2494">
                  <c:v>4.3499999999999996</c:v>
                </c:pt>
                <c:pt idx="2495">
                  <c:v>4.3499999999999996</c:v>
                </c:pt>
                <c:pt idx="2496">
                  <c:v>4.3499999999999996</c:v>
                </c:pt>
                <c:pt idx="2497">
                  <c:v>4.3499999999999996</c:v>
                </c:pt>
                <c:pt idx="2498">
                  <c:v>4.3499999999999996</c:v>
                </c:pt>
                <c:pt idx="2499">
                  <c:v>4.3499999999999996</c:v>
                </c:pt>
                <c:pt idx="2500">
                  <c:v>4.3499999999999996</c:v>
                </c:pt>
                <c:pt idx="2501">
                  <c:v>4.3499999999999996</c:v>
                </c:pt>
                <c:pt idx="2502">
                  <c:v>4.3499999999999996</c:v>
                </c:pt>
                <c:pt idx="2503">
                  <c:v>4.3499999999999996</c:v>
                </c:pt>
                <c:pt idx="2504">
                  <c:v>4.3499999999999996</c:v>
                </c:pt>
                <c:pt idx="2505">
                  <c:v>4.3499999999999996</c:v>
                </c:pt>
                <c:pt idx="2506">
                  <c:v>4.3499999999999996</c:v>
                </c:pt>
                <c:pt idx="2507">
                  <c:v>4.3499999999999996</c:v>
                </c:pt>
                <c:pt idx="2508">
                  <c:v>4.3499999999999996</c:v>
                </c:pt>
                <c:pt idx="2509">
                  <c:v>4.3499999999999996</c:v>
                </c:pt>
                <c:pt idx="2510">
                  <c:v>4.3499999999999996</c:v>
                </c:pt>
                <c:pt idx="2511">
                  <c:v>4.3499999999999996</c:v>
                </c:pt>
                <c:pt idx="2512">
                  <c:v>4.3499999999999996</c:v>
                </c:pt>
                <c:pt idx="2513">
                  <c:v>4.3499999999999996</c:v>
                </c:pt>
                <c:pt idx="2514">
                  <c:v>4.3499999999999996</c:v>
                </c:pt>
                <c:pt idx="2515">
                  <c:v>4.3499999999999996</c:v>
                </c:pt>
                <c:pt idx="2516">
                  <c:v>4.3499999999999996</c:v>
                </c:pt>
                <c:pt idx="2517">
                  <c:v>4.3499999999999996</c:v>
                </c:pt>
                <c:pt idx="2518">
                  <c:v>4.3499999999999996</c:v>
                </c:pt>
                <c:pt idx="2519">
                  <c:v>4.3499999999999996</c:v>
                </c:pt>
                <c:pt idx="2520">
                  <c:v>4.3499999999999996</c:v>
                </c:pt>
                <c:pt idx="2521">
                  <c:v>4.3499999999999996</c:v>
                </c:pt>
                <c:pt idx="2522">
                  <c:v>4.3499999999999996</c:v>
                </c:pt>
                <c:pt idx="2523">
                  <c:v>4.3499999999999996</c:v>
                </c:pt>
                <c:pt idx="2524">
                  <c:v>4.3499999999999996</c:v>
                </c:pt>
                <c:pt idx="2525">
                  <c:v>4.3499999999999996</c:v>
                </c:pt>
                <c:pt idx="2526">
                  <c:v>4.3499999999999996</c:v>
                </c:pt>
                <c:pt idx="2527">
                  <c:v>4.3499999999999996</c:v>
                </c:pt>
                <c:pt idx="2528">
                  <c:v>4.3499999999999996</c:v>
                </c:pt>
                <c:pt idx="2529">
                  <c:v>4.3499999999999996</c:v>
                </c:pt>
                <c:pt idx="2530">
                  <c:v>4.3499999999999996</c:v>
                </c:pt>
                <c:pt idx="2531">
                  <c:v>4.3499999999999996</c:v>
                </c:pt>
                <c:pt idx="2532">
                  <c:v>4.3499999999999996</c:v>
                </c:pt>
                <c:pt idx="2533">
                  <c:v>4.3499999999999996</c:v>
                </c:pt>
                <c:pt idx="2534">
                  <c:v>4.3499999999999996</c:v>
                </c:pt>
                <c:pt idx="2535">
                  <c:v>4.3499999999999996</c:v>
                </c:pt>
                <c:pt idx="2536">
                  <c:v>4.3499999999999996</c:v>
                </c:pt>
                <c:pt idx="2537">
                  <c:v>4.3499999999999996</c:v>
                </c:pt>
                <c:pt idx="2538">
                  <c:v>4.3499999999999996</c:v>
                </c:pt>
                <c:pt idx="2539">
                  <c:v>4.3499999999999996</c:v>
                </c:pt>
                <c:pt idx="2540">
                  <c:v>4.3499999999999996</c:v>
                </c:pt>
                <c:pt idx="2541">
                  <c:v>4.3499999999999996</c:v>
                </c:pt>
                <c:pt idx="2542">
                  <c:v>4.3499999999999996</c:v>
                </c:pt>
                <c:pt idx="2543">
                  <c:v>4.3499999999999996</c:v>
                </c:pt>
                <c:pt idx="2544">
                  <c:v>4.3499999999999996</c:v>
                </c:pt>
                <c:pt idx="2545">
                  <c:v>4.3499999999999996</c:v>
                </c:pt>
                <c:pt idx="2546">
                  <c:v>4.3499999999999996</c:v>
                </c:pt>
                <c:pt idx="2547">
                  <c:v>4.3499999999999996</c:v>
                </c:pt>
                <c:pt idx="2548">
                  <c:v>4.3499999999999996</c:v>
                </c:pt>
                <c:pt idx="2549">
                  <c:v>4.3499999999999996</c:v>
                </c:pt>
                <c:pt idx="2550">
                  <c:v>4.3499999999999996</c:v>
                </c:pt>
                <c:pt idx="2551">
                  <c:v>4.3499999999999996</c:v>
                </c:pt>
                <c:pt idx="2552">
                  <c:v>4.3499999999999996</c:v>
                </c:pt>
                <c:pt idx="2553">
                  <c:v>4.3499999999999996</c:v>
                </c:pt>
                <c:pt idx="2554">
                  <c:v>4.3499999999999996</c:v>
                </c:pt>
                <c:pt idx="2555">
                  <c:v>4.3499999999999996</c:v>
                </c:pt>
                <c:pt idx="2556">
                  <c:v>4.3499999999999996</c:v>
                </c:pt>
                <c:pt idx="2557">
                  <c:v>4.3499999999999996</c:v>
                </c:pt>
                <c:pt idx="2558">
                  <c:v>4.3499999999999996</c:v>
                </c:pt>
                <c:pt idx="2559">
                  <c:v>4.3499999999999996</c:v>
                </c:pt>
                <c:pt idx="2560">
                  <c:v>4.3499999999999996</c:v>
                </c:pt>
                <c:pt idx="2561">
                  <c:v>4.3499999999999996</c:v>
                </c:pt>
                <c:pt idx="2562">
                  <c:v>4.3499999999999996</c:v>
                </c:pt>
                <c:pt idx="2563">
                  <c:v>4.3499999999999996</c:v>
                </c:pt>
                <c:pt idx="2564">
                  <c:v>4.3499999999999996</c:v>
                </c:pt>
                <c:pt idx="2565">
                  <c:v>4.3499999999999996</c:v>
                </c:pt>
                <c:pt idx="2566">
                  <c:v>4.3499999999999996</c:v>
                </c:pt>
                <c:pt idx="2567">
                  <c:v>4.3499999999999996</c:v>
                </c:pt>
                <c:pt idx="2568">
                  <c:v>4.3499999999999996</c:v>
                </c:pt>
                <c:pt idx="2569">
                  <c:v>4.3499999999999996</c:v>
                </c:pt>
                <c:pt idx="2570">
                  <c:v>4.3499999999999996</c:v>
                </c:pt>
                <c:pt idx="2571">
                  <c:v>4.3499999999999996</c:v>
                </c:pt>
                <c:pt idx="2572">
                  <c:v>4.3499999999999996</c:v>
                </c:pt>
                <c:pt idx="2573">
                  <c:v>4.3499999999999996</c:v>
                </c:pt>
                <c:pt idx="2574">
                  <c:v>4.3499999999999996</c:v>
                </c:pt>
                <c:pt idx="2575">
                  <c:v>4.3499999999999996</c:v>
                </c:pt>
                <c:pt idx="2576">
                  <c:v>4.3499999999999996</c:v>
                </c:pt>
                <c:pt idx="2577">
                  <c:v>4.3499999999999996</c:v>
                </c:pt>
                <c:pt idx="2578">
                  <c:v>4.3499999999999996</c:v>
                </c:pt>
                <c:pt idx="2579">
                  <c:v>4.3499999999999996</c:v>
                </c:pt>
                <c:pt idx="2580">
                  <c:v>4.3499999999999996</c:v>
                </c:pt>
                <c:pt idx="2581">
                  <c:v>4.3499999999999996</c:v>
                </c:pt>
                <c:pt idx="2582">
                  <c:v>4.3499999999999996</c:v>
                </c:pt>
                <c:pt idx="2583">
                  <c:v>4.3499999999999996</c:v>
                </c:pt>
                <c:pt idx="2584">
                  <c:v>4.3499999999999996</c:v>
                </c:pt>
                <c:pt idx="2585">
                  <c:v>4.3499999999999996</c:v>
                </c:pt>
                <c:pt idx="2586">
                  <c:v>4.3499999999999996</c:v>
                </c:pt>
                <c:pt idx="2587">
                  <c:v>4.3499999999999996</c:v>
                </c:pt>
                <c:pt idx="2588">
                  <c:v>4.3499999999999996</c:v>
                </c:pt>
                <c:pt idx="2589">
                  <c:v>4.3499999999999996</c:v>
                </c:pt>
                <c:pt idx="2590">
                  <c:v>4.3499999999999996</c:v>
                </c:pt>
                <c:pt idx="2591">
                  <c:v>4.3499999999999996</c:v>
                </c:pt>
                <c:pt idx="2592">
                  <c:v>4.3499999999999996</c:v>
                </c:pt>
                <c:pt idx="2593">
                  <c:v>4.3499999999999996</c:v>
                </c:pt>
                <c:pt idx="2594">
                  <c:v>4.3499999999999996</c:v>
                </c:pt>
                <c:pt idx="2595">
                  <c:v>4.3499999999999996</c:v>
                </c:pt>
                <c:pt idx="2596">
                  <c:v>4.3499999999999996</c:v>
                </c:pt>
                <c:pt idx="2597">
                  <c:v>4.3499999999999996</c:v>
                </c:pt>
                <c:pt idx="2598">
                  <c:v>4.3499999999999996</c:v>
                </c:pt>
                <c:pt idx="2599">
                  <c:v>4.3499999999999996</c:v>
                </c:pt>
                <c:pt idx="2600">
                  <c:v>4.3499999999999996</c:v>
                </c:pt>
                <c:pt idx="2601">
                  <c:v>4.3499999999999996</c:v>
                </c:pt>
                <c:pt idx="2602">
                  <c:v>4.3499999999999996</c:v>
                </c:pt>
                <c:pt idx="2603">
                  <c:v>4.3499999999999996</c:v>
                </c:pt>
                <c:pt idx="2604">
                  <c:v>4.3499999999999996</c:v>
                </c:pt>
                <c:pt idx="2605">
                  <c:v>4.3499999999999996</c:v>
                </c:pt>
                <c:pt idx="2606">
                  <c:v>4.3499999999999996</c:v>
                </c:pt>
                <c:pt idx="2607">
                  <c:v>4.3499999999999996</c:v>
                </c:pt>
                <c:pt idx="2608">
                  <c:v>4.3499999999999996</c:v>
                </c:pt>
                <c:pt idx="2609">
                  <c:v>4.3499999999999996</c:v>
                </c:pt>
                <c:pt idx="2610">
                  <c:v>4.3499999999999996</c:v>
                </c:pt>
                <c:pt idx="2611">
                  <c:v>4.3499999999999996</c:v>
                </c:pt>
                <c:pt idx="2612">
                  <c:v>4.3499999999999996</c:v>
                </c:pt>
                <c:pt idx="2613">
                  <c:v>4.3499999999999996</c:v>
                </c:pt>
                <c:pt idx="2614">
                  <c:v>4.3499999999999996</c:v>
                </c:pt>
                <c:pt idx="2615">
                  <c:v>4.3499999999999996</c:v>
                </c:pt>
                <c:pt idx="2616">
                  <c:v>4.3499999999999996</c:v>
                </c:pt>
                <c:pt idx="2617">
                  <c:v>4.3499999999999996</c:v>
                </c:pt>
                <c:pt idx="2618">
                  <c:v>4.3499999999999996</c:v>
                </c:pt>
                <c:pt idx="2619">
                  <c:v>4.3499999999999996</c:v>
                </c:pt>
                <c:pt idx="2620">
                  <c:v>4.3499999999999996</c:v>
                </c:pt>
                <c:pt idx="2621">
                  <c:v>4.3499999999999996</c:v>
                </c:pt>
                <c:pt idx="2622">
                  <c:v>4.3499999999999996</c:v>
                </c:pt>
                <c:pt idx="2623">
                  <c:v>4.3499999999999996</c:v>
                </c:pt>
                <c:pt idx="2624">
                  <c:v>4.3499999999999996</c:v>
                </c:pt>
                <c:pt idx="2625">
                  <c:v>4.3499999999999996</c:v>
                </c:pt>
                <c:pt idx="2626">
                  <c:v>4.3499999999999996</c:v>
                </c:pt>
                <c:pt idx="2627">
                  <c:v>4.3499999999999996</c:v>
                </c:pt>
                <c:pt idx="2628">
                  <c:v>4.3499999999999996</c:v>
                </c:pt>
                <c:pt idx="2629">
                  <c:v>4.3499999999999996</c:v>
                </c:pt>
                <c:pt idx="2630">
                  <c:v>4.3499999999999996</c:v>
                </c:pt>
                <c:pt idx="2631">
                  <c:v>4.3499999999999996</c:v>
                </c:pt>
                <c:pt idx="2632">
                  <c:v>4.3499999999999996</c:v>
                </c:pt>
                <c:pt idx="2633">
                  <c:v>4.3499999999999996</c:v>
                </c:pt>
                <c:pt idx="2634">
                  <c:v>4.3499999999999996</c:v>
                </c:pt>
                <c:pt idx="2635">
                  <c:v>4.3499999999999996</c:v>
                </c:pt>
                <c:pt idx="2636">
                  <c:v>4.3499999999999996</c:v>
                </c:pt>
                <c:pt idx="2637">
                  <c:v>4.3499999999999996</c:v>
                </c:pt>
                <c:pt idx="2638">
                  <c:v>4.3499999999999996</c:v>
                </c:pt>
                <c:pt idx="2639">
                  <c:v>4.3499999999999996</c:v>
                </c:pt>
                <c:pt idx="2640">
                  <c:v>4.3499999999999996</c:v>
                </c:pt>
                <c:pt idx="2641">
                  <c:v>4.3499999999999996</c:v>
                </c:pt>
                <c:pt idx="2642">
                  <c:v>4.3499999999999996</c:v>
                </c:pt>
                <c:pt idx="2643">
                  <c:v>4.3499999999999996</c:v>
                </c:pt>
                <c:pt idx="2644">
                  <c:v>4.3499999999999996</c:v>
                </c:pt>
                <c:pt idx="2645">
                  <c:v>4.3499999999999996</c:v>
                </c:pt>
                <c:pt idx="2646">
                  <c:v>4.3499999999999996</c:v>
                </c:pt>
                <c:pt idx="2647">
                  <c:v>4.3499999999999996</c:v>
                </c:pt>
                <c:pt idx="2648">
                  <c:v>4.3499999999999996</c:v>
                </c:pt>
                <c:pt idx="2649">
                  <c:v>4.3499999999999996</c:v>
                </c:pt>
                <c:pt idx="2650">
                  <c:v>4.3499999999999996</c:v>
                </c:pt>
                <c:pt idx="2651">
                  <c:v>4.3499999999999996</c:v>
                </c:pt>
                <c:pt idx="2652">
                  <c:v>4.3499999999999996</c:v>
                </c:pt>
                <c:pt idx="2653">
                  <c:v>4.3499999999999996</c:v>
                </c:pt>
                <c:pt idx="2654">
                  <c:v>4.3499999999999996</c:v>
                </c:pt>
                <c:pt idx="2655">
                  <c:v>4.3499999999999996</c:v>
                </c:pt>
                <c:pt idx="2656">
                  <c:v>4.3499999999999996</c:v>
                </c:pt>
                <c:pt idx="2657">
                  <c:v>4.3499999999999996</c:v>
                </c:pt>
                <c:pt idx="2658">
                  <c:v>4.3499999999999996</c:v>
                </c:pt>
                <c:pt idx="2659">
                  <c:v>4.3499999999999996</c:v>
                </c:pt>
                <c:pt idx="2660">
                  <c:v>4.3499999999999996</c:v>
                </c:pt>
                <c:pt idx="2661">
                  <c:v>4.3499999999999996</c:v>
                </c:pt>
                <c:pt idx="2662">
                  <c:v>4.3499999999999996</c:v>
                </c:pt>
                <c:pt idx="2663">
                  <c:v>4.3499999999999996</c:v>
                </c:pt>
                <c:pt idx="2664">
                  <c:v>4.3499999999999996</c:v>
                </c:pt>
                <c:pt idx="2665">
                  <c:v>4.3499999999999996</c:v>
                </c:pt>
                <c:pt idx="2666">
                  <c:v>4.3499999999999996</c:v>
                </c:pt>
                <c:pt idx="2667">
                  <c:v>4.3499999999999996</c:v>
                </c:pt>
                <c:pt idx="2668">
                  <c:v>4.3499999999999996</c:v>
                </c:pt>
                <c:pt idx="2669">
                  <c:v>4.3499999999999996</c:v>
                </c:pt>
                <c:pt idx="2670">
                  <c:v>4.3499999999999996</c:v>
                </c:pt>
                <c:pt idx="2671">
                  <c:v>4.3499999999999996</c:v>
                </c:pt>
                <c:pt idx="2672">
                  <c:v>4.3499999999999996</c:v>
                </c:pt>
                <c:pt idx="2673">
                  <c:v>4.3499999999999996</c:v>
                </c:pt>
                <c:pt idx="2674">
                  <c:v>4.3499999999999996</c:v>
                </c:pt>
                <c:pt idx="2675">
                  <c:v>4.3499999999999996</c:v>
                </c:pt>
                <c:pt idx="2676">
                  <c:v>4.3499999999999996</c:v>
                </c:pt>
                <c:pt idx="2677">
                  <c:v>4.3499999999999996</c:v>
                </c:pt>
                <c:pt idx="2678">
                  <c:v>4.3499999999999996</c:v>
                </c:pt>
                <c:pt idx="2679">
                  <c:v>4.3499999999999996</c:v>
                </c:pt>
                <c:pt idx="2680">
                  <c:v>4.3499999999999996</c:v>
                </c:pt>
                <c:pt idx="2681">
                  <c:v>4.3499999999999996</c:v>
                </c:pt>
                <c:pt idx="2682">
                  <c:v>4.3499999999999996</c:v>
                </c:pt>
                <c:pt idx="2683">
                  <c:v>4.3499999999999996</c:v>
                </c:pt>
                <c:pt idx="2684">
                  <c:v>4.3499999999999996</c:v>
                </c:pt>
                <c:pt idx="2685">
                  <c:v>4.3499999999999996</c:v>
                </c:pt>
                <c:pt idx="2686">
                  <c:v>4.3499999999999996</c:v>
                </c:pt>
                <c:pt idx="2687">
                  <c:v>4.3499999999999996</c:v>
                </c:pt>
                <c:pt idx="2688">
                  <c:v>4.3499999999999996</c:v>
                </c:pt>
                <c:pt idx="2689">
                  <c:v>4.3499999999999996</c:v>
                </c:pt>
                <c:pt idx="2690">
                  <c:v>4.3499999999999996</c:v>
                </c:pt>
                <c:pt idx="2691">
                  <c:v>4.3499999999999996</c:v>
                </c:pt>
                <c:pt idx="2692">
                  <c:v>4.3499999999999996</c:v>
                </c:pt>
                <c:pt idx="2693">
                  <c:v>4.3499999999999996</c:v>
                </c:pt>
                <c:pt idx="2694">
                  <c:v>4.3499999999999996</c:v>
                </c:pt>
                <c:pt idx="2695">
                  <c:v>4.3499999999999996</c:v>
                </c:pt>
                <c:pt idx="2696">
                  <c:v>4.3499999999999996</c:v>
                </c:pt>
                <c:pt idx="2697">
                  <c:v>4.3499999999999996</c:v>
                </c:pt>
                <c:pt idx="2698">
                  <c:v>4.3499999999999996</c:v>
                </c:pt>
                <c:pt idx="2699">
                  <c:v>4.3499999999999996</c:v>
                </c:pt>
                <c:pt idx="2700">
                  <c:v>4.3499999999999996</c:v>
                </c:pt>
                <c:pt idx="2701">
                  <c:v>4.3499999999999996</c:v>
                </c:pt>
                <c:pt idx="2702">
                  <c:v>4.3499999999999996</c:v>
                </c:pt>
                <c:pt idx="2703">
                  <c:v>4.3499999999999996</c:v>
                </c:pt>
                <c:pt idx="2704">
                  <c:v>4.3499999999999996</c:v>
                </c:pt>
                <c:pt idx="2705">
                  <c:v>4.3499999999999996</c:v>
                </c:pt>
                <c:pt idx="2706">
                  <c:v>4.3499999999999996</c:v>
                </c:pt>
                <c:pt idx="2707">
                  <c:v>4.3499999999999996</c:v>
                </c:pt>
                <c:pt idx="2708">
                  <c:v>4.3499999999999996</c:v>
                </c:pt>
                <c:pt idx="2709">
                  <c:v>4.3499999999999996</c:v>
                </c:pt>
                <c:pt idx="2710">
                  <c:v>4.3499999999999996</c:v>
                </c:pt>
                <c:pt idx="2711">
                  <c:v>4.3499999999999996</c:v>
                </c:pt>
                <c:pt idx="2712">
                  <c:v>4.3499999999999996</c:v>
                </c:pt>
                <c:pt idx="2713">
                  <c:v>4.3499999999999996</c:v>
                </c:pt>
                <c:pt idx="2714">
                  <c:v>4.3499999999999996</c:v>
                </c:pt>
                <c:pt idx="2715">
                  <c:v>4.3499999999999996</c:v>
                </c:pt>
                <c:pt idx="2716">
                  <c:v>4.3499999999999996</c:v>
                </c:pt>
                <c:pt idx="2717">
                  <c:v>4.3499999999999996</c:v>
                </c:pt>
                <c:pt idx="2718">
                  <c:v>4.3499999999999996</c:v>
                </c:pt>
                <c:pt idx="2719">
                  <c:v>4.3499999999999996</c:v>
                </c:pt>
                <c:pt idx="2720">
                  <c:v>4.3499999999999996</c:v>
                </c:pt>
                <c:pt idx="2721">
                  <c:v>4.3499999999999996</c:v>
                </c:pt>
                <c:pt idx="2722">
                  <c:v>4.3499999999999996</c:v>
                </c:pt>
                <c:pt idx="2723">
                  <c:v>4.3499999999999996</c:v>
                </c:pt>
                <c:pt idx="2724">
                  <c:v>4.3499999999999996</c:v>
                </c:pt>
                <c:pt idx="2725">
                  <c:v>4.3499999999999996</c:v>
                </c:pt>
                <c:pt idx="2726">
                  <c:v>4.3499999999999996</c:v>
                </c:pt>
                <c:pt idx="2727">
                  <c:v>4.3499999999999996</c:v>
                </c:pt>
                <c:pt idx="2728">
                  <c:v>4.3499999999999996</c:v>
                </c:pt>
                <c:pt idx="2729">
                  <c:v>4.3499999999999996</c:v>
                </c:pt>
                <c:pt idx="2730">
                  <c:v>4.3499999999999996</c:v>
                </c:pt>
                <c:pt idx="2731">
                  <c:v>4.3499999999999996</c:v>
                </c:pt>
                <c:pt idx="2732">
                  <c:v>4.3499999999999996</c:v>
                </c:pt>
                <c:pt idx="2733">
                  <c:v>4.3499999999999996</c:v>
                </c:pt>
                <c:pt idx="2734">
                  <c:v>4.3499999999999996</c:v>
                </c:pt>
                <c:pt idx="2735">
                  <c:v>4.3499999999999996</c:v>
                </c:pt>
                <c:pt idx="2736">
                  <c:v>4.3499999999999996</c:v>
                </c:pt>
                <c:pt idx="2737">
                  <c:v>4.3499999999999996</c:v>
                </c:pt>
                <c:pt idx="2738">
                  <c:v>4.3499999999999996</c:v>
                </c:pt>
                <c:pt idx="2739">
                  <c:v>4.3499999999999996</c:v>
                </c:pt>
                <c:pt idx="2740">
                  <c:v>4.3499999999999996</c:v>
                </c:pt>
                <c:pt idx="2741">
                  <c:v>4.3499999999999996</c:v>
                </c:pt>
                <c:pt idx="2742">
                  <c:v>4.3499999999999996</c:v>
                </c:pt>
                <c:pt idx="2743">
                  <c:v>4.3499999999999996</c:v>
                </c:pt>
                <c:pt idx="2744">
                  <c:v>4.3499999999999996</c:v>
                </c:pt>
                <c:pt idx="2745">
                  <c:v>4.3499999999999996</c:v>
                </c:pt>
                <c:pt idx="2746">
                  <c:v>4.3499999999999996</c:v>
                </c:pt>
                <c:pt idx="2747">
                  <c:v>4.3499999999999996</c:v>
                </c:pt>
                <c:pt idx="2748">
                  <c:v>4.3499999999999996</c:v>
                </c:pt>
                <c:pt idx="2749">
                  <c:v>4.3499999999999996</c:v>
                </c:pt>
                <c:pt idx="2750">
                  <c:v>4.3499999999999996</c:v>
                </c:pt>
                <c:pt idx="2751">
                  <c:v>4.3499999999999996</c:v>
                </c:pt>
                <c:pt idx="2752">
                  <c:v>4.3499999999999996</c:v>
                </c:pt>
                <c:pt idx="2753">
                  <c:v>4.3499999999999996</c:v>
                </c:pt>
                <c:pt idx="2754">
                  <c:v>4.3499999999999996</c:v>
                </c:pt>
                <c:pt idx="2755">
                  <c:v>4.3499999999999996</c:v>
                </c:pt>
                <c:pt idx="2756">
                  <c:v>4.3499999999999996</c:v>
                </c:pt>
                <c:pt idx="2757">
                  <c:v>4.3499999999999996</c:v>
                </c:pt>
                <c:pt idx="2758">
                  <c:v>4.3499999999999996</c:v>
                </c:pt>
                <c:pt idx="2759">
                  <c:v>4.3499999999999996</c:v>
                </c:pt>
                <c:pt idx="2760">
                  <c:v>4.3499999999999996</c:v>
                </c:pt>
                <c:pt idx="2761">
                  <c:v>4.3499999999999996</c:v>
                </c:pt>
                <c:pt idx="2762">
                  <c:v>4.3499999999999996</c:v>
                </c:pt>
                <c:pt idx="2763">
                  <c:v>4.3499999999999996</c:v>
                </c:pt>
                <c:pt idx="2764">
                  <c:v>4.3499999999999996</c:v>
                </c:pt>
                <c:pt idx="2765">
                  <c:v>4.3499999999999996</c:v>
                </c:pt>
                <c:pt idx="2766">
                  <c:v>4.3499999999999996</c:v>
                </c:pt>
                <c:pt idx="2767">
                  <c:v>4.3499999999999996</c:v>
                </c:pt>
                <c:pt idx="2768">
                  <c:v>4.3499999999999996</c:v>
                </c:pt>
                <c:pt idx="2769">
                  <c:v>4.3499999999999996</c:v>
                </c:pt>
                <c:pt idx="2770">
                  <c:v>4.3499999999999996</c:v>
                </c:pt>
                <c:pt idx="2771">
                  <c:v>4.3499999999999996</c:v>
                </c:pt>
                <c:pt idx="2772">
                  <c:v>4.3499999999999996</c:v>
                </c:pt>
                <c:pt idx="2773">
                  <c:v>4.3499999999999996</c:v>
                </c:pt>
                <c:pt idx="2774">
                  <c:v>4.3499999999999996</c:v>
                </c:pt>
                <c:pt idx="2775">
                  <c:v>4.3499999999999996</c:v>
                </c:pt>
                <c:pt idx="2776">
                  <c:v>4.3499999999999996</c:v>
                </c:pt>
                <c:pt idx="2777">
                  <c:v>4.3499999999999996</c:v>
                </c:pt>
                <c:pt idx="2778">
                  <c:v>4.3499999999999996</c:v>
                </c:pt>
                <c:pt idx="2779">
                  <c:v>4.3499999999999996</c:v>
                </c:pt>
                <c:pt idx="2780">
                  <c:v>4.3499999999999996</c:v>
                </c:pt>
                <c:pt idx="2781">
                  <c:v>4.3499999999999996</c:v>
                </c:pt>
                <c:pt idx="2782">
                  <c:v>4.3499999999999996</c:v>
                </c:pt>
                <c:pt idx="2783">
                  <c:v>4.3499999999999996</c:v>
                </c:pt>
                <c:pt idx="2784">
                  <c:v>4.3499999999999996</c:v>
                </c:pt>
                <c:pt idx="2785">
                  <c:v>4.3499999999999996</c:v>
                </c:pt>
                <c:pt idx="2786">
                  <c:v>4.3499999999999996</c:v>
                </c:pt>
                <c:pt idx="2787">
                  <c:v>4.3499999999999996</c:v>
                </c:pt>
                <c:pt idx="2788">
                  <c:v>4.3499999999999996</c:v>
                </c:pt>
                <c:pt idx="2789">
                  <c:v>4.3499999999999996</c:v>
                </c:pt>
                <c:pt idx="2790">
                  <c:v>4.3499999999999996</c:v>
                </c:pt>
                <c:pt idx="2791">
                  <c:v>4.3499999999999996</c:v>
                </c:pt>
                <c:pt idx="2792">
                  <c:v>4.3499999999999996</c:v>
                </c:pt>
                <c:pt idx="2793">
                  <c:v>4.3499999999999996</c:v>
                </c:pt>
                <c:pt idx="2794">
                  <c:v>4.3499999999999996</c:v>
                </c:pt>
                <c:pt idx="2795">
                  <c:v>4.3499999999999996</c:v>
                </c:pt>
                <c:pt idx="2796">
                  <c:v>4.3499999999999996</c:v>
                </c:pt>
                <c:pt idx="2797">
                  <c:v>4.3499999999999996</c:v>
                </c:pt>
                <c:pt idx="2798">
                  <c:v>4.3499999999999996</c:v>
                </c:pt>
                <c:pt idx="2799">
                  <c:v>4.3499999999999996</c:v>
                </c:pt>
                <c:pt idx="2800">
                  <c:v>4.3499999999999996</c:v>
                </c:pt>
                <c:pt idx="2801">
                  <c:v>4.3499999999999996</c:v>
                </c:pt>
                <c:pt idx="2802">
                  <c:v>4.3499999999999996</c:v>
                </c:pt>
                <c:pt idx="2803">
                  <c:v>4.3499999999999996</c:v>
                </c:pt>
                <c:pt idx="2804">
                  <c:v>4.3499999999999996</c:v>
                </c:pt>
                <c:pt idx="2805">
                  <c:v>4.3499999999999996</c:v>
                </c:pt>
                <c:pt idx="2806">
                  <c:v>4.3499999999999996</c:v>
                </c:pt>
                <c:pt idx="2807">
                  <c:v>4.3499999999999996</c:v>
                </c:pt>
                <c:pt idx="2808">
                  <c:v>4.3499999999999996</c:v>
                </c:pt>
                <c:pt idx="2809">
                  <c:v>4.3499999999999996</c:v>
                </c:pt>
                <c:pt idx="2810">
                  <c:v>4.3499999999999996</c:v>
                </c:pt>
                <c:pt idx="2811">
                  <c:v>4.3499999999999996</c:v>
                </c:pt>
                <c:pt idx="2812">
                  <c:v>4.3499999999999996</c:v>
                </c:pt>
                <c:pt idx="2813">
                  <c:v>4.3499999999999996</c:v>
                </c:pt>
                <c:pt idx="2814">
                  <c:v>4.3499999999999996</c:v>
                </c:pt>
                <c:pt idx="2815">
                  <c:v>4.3499999999999996</c:v>
                </c:pt>
                <c:pt idx="2816">
                  <c:v>4.3499999999999996</c:v>
                </c:pt>
                <c:pt idx="2817">
                  <c:v>4.3499999999999996</c:v>
                </c:pt>
                <c:pt idx="2818">
                  <c:v>4.3499999999999996</c:v>
                </c:pt>
                <c:pt idx="2819">
                  <c:v>4.3499999999999996</c:v>
                </c:pt>
                <c:pt idx="2820">
                  <c:v>4.3499999999999996</c:v>
                </c:pt>
                <c:pt idx="2821">
                  <c:v>4.3499999999999996</c:v>
                </c:pt>
                <c:pt idx="2822">
                  <c:v>4.3499999999999996</c:v>
                </c:pt>
                <c:pt idx="2823">
                  <c:v>4.3499999999999996</c:v>
                </c:pt>
                <c:pt idx="2824">
                  <c:v>4.3499999999999996</c:v>
                </c:pt>
                <c:pt idx="2825">
                  <c:v>4.3499999999999996</c:v>
                </c:pt>
                <c:pt idx="2826">
                  <c:v>4.3499999999999996</c:v>
                </c:pt>
                <c:pt idx="2827">
                  <c:v>4.3499999999999996</c:v>
                </c:pt>
                <c:pt idx="2828">
                  <c:v>4.3499999999999996</c:v>
                </c:pt>
                <c:pt idx="2829">
                  <c:v>4.3499999999999996</c:v>
                </c:pt>
                <c:pt idx="2830">
                  <c:v>4.3499999999999996</c:v>
                </c:pt>
                <c:pt idx="2831">
                  <c:v>4.3499999999999996</c:v>
                </c:pt>
                <c:pt idx="2832">
                  <c:v>4.3499999999999996</c:v>
                </c:pt>
                <c:pt idx="2833">
                  <c:v>4.3499999999999996</c:v>
                </c:pt>
                <c:pt idx="2834">
                  <c:v>4.3499999999999996</c:v>
                </c:pt>
                <c:pt idx="2835">
                  <c:v>4.3499999999999996</c:v>
                </c:pt>
                <c:pt idx="2836">
                  <c:v>4.3499999999999996</c:v>
                </c:pt>
                <c:pt idx="2837">
                  <c:v>4.3499999999999996</c:v>
                </c:pt>
                <c:pt idx="2838">
                  <c:v>4.3499999999999996</c:v>
                </c:pt>
                <c:pt idx="2839">
                  <c:v>4.3499999999999996</c:v>
                </c:pt>
                <c:pt idx="2840">
                  <c:v>4.3499999999999996</c:v>
                </c:pt>
                <c:pt idx="2841">
                  <c:v>4.3499999999999996</c:v>
                </c:pt>
                <c:pt idx="2842">
                  <c:v>4.3499999999999996</c:v>
                </c:pt>
                <c:pt idx="2843">
                  <c:v>4.3499999999999996</c:v>
                </c:pt>
                <c:pt idx="2844">
                  <c:v>4.3499999999999996</c:v>
                </c:pt>
                <c:pt idx="2845">
                  <c:v>4.3499999999999996</c:v>
                </c:pt>
                <c:pt idx="2846">
                  <c:v>4.3499999999999996</c:v>
                </c:pt>
                <c:pt idx="2847">
                  <c:v>4.3499999999999996</c:v>
                </c:pt>
                <c:pt idx="2848">
                  <c:v>4.3499999999999996</c:v>
                </c:pt>
                <c:pt idx="2849">
                  <c:v>4.3499999999999996</c:v>
                </c:pt>
                <c:pt idx="2850">
                  <c:v>4.3499999999999996</c:v>
                </c:pt>
                <c:pt idx="2851">
                  <c:v>4.3499999999999996</c:v>
                </c:pt>
                <c:pt idx="2852">
                  <c:v>4.3499999999999996</c:v>
                </c:pt>
                <c:pt idx="2853">
                  <c:v>4.3499999999999996</c:v>
                </c:pt>
                <c:pt idx="2854">
                  <c:v>4.3499999999999996</c:v>
                </c:pt>
                <c:pt idx="2855">
                  <c:v>4.3499999999999996</c:v>
                </c:pt>
                <c:pt idx="2856">
                  <c:v>4.3499999999999996</c:v>
                </c:pt>
                <c:pt idx="2857">
                  <c:v>4.3499999999999996</c:v>
                </c:pt>
                <c:pt idx="2858">
                  <c:v>4.3499999999999996</c:v>
                </c:pt>
                <c:pt idx="2859">
                  <c:v>4.3499999999999996</c:v>
                </c:pt>
                <c:pt idx="2860">
                  <c:v>4.3499999999999996</c:v>
                </c:pt>
                <c:pt idx="2861">
                  <c:v>4.3499999999999996</c:v>
                </c:pt>
                <c:pt idx="2862">
                  <c:v>4.3499999999999996</c:v>
                </c:pt>
                <c:pt idx="2863">
                  <c:v>4.3499999999999996</c:v>
                </c:pt>
                <c:pt idx="2864">
                  <c:v>4.3499999999999996</c:v>
                </c:pt>
                <c:pt idx="2865">
                  <c:v>4.3499999999999996</c:v>
                </c:pt>
                <c:pt idx="2866">
                  <c:v>4.3499999999999996</c:v>
                </c:pt>
                <c:pt idx="2867">
                  <c:v>4.3499999999999996</c:v>
                </c:pt>
                <c:pt idx="2868">
                  <c:v>4.3499999999999996</c:v>
                </c:pt>
                <c:pt idx="2869">
                  <c:v>4.3499999999999996</c:v>
                </c:pt>
                <c:pt idx="2870">
                  <c:v>4.3499999999999996</c:v>
                </c:pt>
                <c:pt idx="2871">
                  <c:v>4.3499999999999996</c:v>
                </c:pt>
                <c:pt idx="2872">
                  <c:v>4.3499999999999996</c:v>
                </c:pt>
                <c:pt idx="2873">
                  <c:v>4.3499999999999996</c:v>
                </c:pt>
                <c:pt idx="2874">
                  <c:v>4.3499999999999996</c:v>
                </c:pt>
                <c:pt idx="2875">
                  <c:v>4.3499999999999996</c:v>
                </c:pt>
                <c:pt idx="2876">
                  <c:v>4.3499999999999996</c:v>
                </c:pt>
                <c:pt idx="2877">
                  <c:v>4.3499999999999996</c:v>
                </c:pt>
                <c:pt idx="2878">
                  <c:v>4.3499999999999996</c:v>
                </c:pt>
                <c:pt idx="2879">
                  <c:v>4.3499999999999996</c:v>
                </c:pt>
                <c:pt idx="2880">
                  <c:v>4.3499999999999996</c:v>
                </c:pt>
                <c:pt idx="2881">
                  <c:v>4.3499999999999996</c:v>
                </c:pt>
                <c:pt idx="2882">
                  <c:v>4.3499999999999996</c:v>
                </c:pt>
                <c:pt idx="2883">
                  <c:v>4.3499999999999996</c:v>
                </c:pt>
                <c:pt idx="2884">
                  <c:v>4.3499999999999996</c:v>
                </c:pt>
                <c:pt idx="2885">
                  <c:v>4.3499999999999996</c:v>
                </c:pt>
                <c:pt idx="2886">
                  <c:v>4.3499999999999996</c:v>
                </c:pt>
                <c:pt idx="2887">
                  <c:v>4.3499999999999996</c:v>
                </c:pt>
                <c:pt idx="2888">
                  <c:v>4.3499999999999996</c:v>
                </c:pt>
                <c:pt idx="2889">
                  <c:v>4.3499999999999996</c:v>
                </c:pt>
                <c:pt idx="2890">
                  <c:v>4.3499999999999996</c:v>
                </c:pt>
                <c:pt idx="2891">
                  <c:v>4.3499999999999996</c:v>
                </c:pt>
                <c:pt idx="2892">
                  <c:v>4.3499999999999996</c:v>
                </c:pt>
                <c:pt idx="2893">
                  <c:v>4.3499999999999996</c:v>
                </c:pt>
                <c:pt idx="2894">
                  <c:v>4.3499999999999996</c:v>
                </c:pt>
                <c:pt idx="2895">
                  <c:v>4.3499999999999996</c:v>
                </c:pt>
                <c:pt idx="2896">
                  <c:v>4.3499999999999996</c:v>
                </c:pt>
                <c:pt idx="2897">
                  <c:v>4.3499999999999996</c:v>
                </c:pt>
                <c:pt idx="2898">
                  <c:v>4.3499999999999996</c:v>
                </c:pt>
                <c:pt idx="2899">
                  <c:v>4.3499999999999996</c:v>
                </c:pt>
                <c:pt idx="2900">
                  <c:v>4.3499999999999996</c:v>
                </c:pt>
                <c:pt idx="2901">
                  <c:v>4.3499999999999996</c:v>
                </c:pt>
                <c:pt idx="2902">
                  <c:v>4.3499999999999996</c:v>
                </c:pt>
                <c:pt idx="2903">
                  <c:v>4.3499999999999996</c:v>
                </c:pt>
                <c:pt idx="2904">
                  <c:v>4.3499999999999996</c:v>
                </c:pt>
                <c:pt idx="2905">
                  <c:v>4.3499999999999996</c:v>
                </c:pt>
                <c:pt idx="2906">
                  <c:v>4.3499999999999996</c:v>
                </c:pt>
                <c:pt idx="2907">
                  <c:v>4.3499999999999996</c:v>
                </c:pt>
                <c:pt idx="2908">
                  <c:v>4.3499999999999996</c:v>
                </c:pt>
                <c:pt idx="2909">
                  <c:v>4.3499999999999996</c:v>
                </c:pt>
                <c:pt idx="2910">
                  <c:v>4.3499999999999996</c:v>
                </c:pt>
                <c:pt idx="2911">
                  <c:v>4.3499999999999996</c:v>
                </c:pt>
                <c:pt idx="2912">
                  <c:v>4.3499999999999996</c:v>
                </c:pt>
                <c:pt idx="2913">
                  <c:v>4.3499999999999996</c:v>
                </c:pt>
                <c:pt idx="2914">
                  <c:v>4.3499999999999996</c:v>
                </c:pt>
                <c:pt idx="2915">
                  <c:v>4.3499999999999996</c:v>
                </c:pt>
                <c:pt idx="2916">
                  <c:v>4.3499999999999996</c:v>
                </c:pt>
                <c:pt idx="2917">
                  <c:v>4.3499999999999996</c:v>
                </c:pt>
                <c:pt idx="2918">
                  <c:v>4.3499999999999996</c:v>
                </c:pt>
                <c:pt idx="2919">
                  <c:v>4.3499999999999996</c:v>
                </c:pt>
                <c:pt idx="2920">
                  <c:v>4.3499999999999996</c:v>
                </c:pt>
                <c:pt idx="2921">
                  <c:v>4.3499999999999996</c:v>
                </c:pt>
                <c:pt idx="2922">
                  <c:v>4.3499999999999996</c:v>
                </c:pt>
                <c:pt idx="2923">
                  <c:v>4.3499999999999996</c:v>
                </c:pt>
                <c:pt idx="2924">
                  <c:v>4.3499999999999996</c:v>
                </c:pt>
                <c:pt idx="2925">
                  <c:v>4.3499999999999996</c:v>
                </c:pt>
                <c:pt idx="2926">
                  <c:v>4.3499999999999996</c:v>
                </c:pt>
                <c:pt idx="2927">
                  <c:v>4.3499999999999996</c:v>
                </c:pt>
                <c:pt idx="2928">
                  <c:v>4.3499999999999996</c:v>
                </c:pt>
                <c:pt idx="2929">
                  <c:v>4.3499999999999996</c:v>
                </c:pt>
                <c:pt idx="2930">
                  <c:v>4.3499999999999996</c:v>
                </c:pt>
                <c:pt idx="2931">
                  <c:v>4.3499999999999996</c:v>
                </c:pt>
                <c:pt idx="2932">
                  <c:v>4.3499999999999996</c:v>
                </c:pt>
                <c:pt idx="2933">
                  <c:v>4.3499999999999996</c:v>
                </c:pt>
                <c:pt idx="2934">
                  <c:v>4.3499999999999996</c:v>
                </c:pt>
                <c:pt idx="2935">
                  <c:v>4.3499999999999996</c:v>
                </c:pt>
                <c:pt idx="2936">
                  <c:v>4.3499999999999996</c:v>
                </c:pt>
                <c:pt idx="2937">
                  <c:v>4.3499999999999996</c:v>
                </c:pt>
                <c:pt idx="2938">
                  <c:v>4.3499999999999996</c:v>
                </c:pt>
                <c:pt idx="2939">
                  <c:v>4.3499999999999996</c:v>
                </c:pt>
                <c:pt idx="2940">
                  <c:v>4.3499999999999996</c:v>
                </c:pt>
                <c:pt idx="2941">
                  <c:v>4.3499999999999996</c:v>
                </c:pt>
                <c:pt idx="2942">
                  <c:v>4.3499999999999996</c:v>
                </c:pt>
                <c:pt idx="2943">
                  <c:v>4.3499999999999996</c:v>
                </c:pt>
                <c:pt idx="2944">
                  <c:v>4.3499999999999996</c:v>
                </c:pt>
                <c:pt idx="2945">
                  <c:v>4.3499999999999996</c:v>
                </c:pt>
                <c:pt idx="2946">
                  <c:v>4.3499999999999996</c:v>
                </c:pt>
                <c:pt idx="2947">
                  <c:v>4.3499999999999996</c:v>
                </c:pt>
                <c:pt idx="2948">
                  <c:v>4.3499999999999996</c:v>
                </c:pt>
                <c:pt idx="2949">
                  <c:v>4.3499999999999996</c:v>
                </c:pt>
                <c:pt idx="2950">
                  <c:v>4.3499999999999996</c:v>
                </c:pt>
                <c:pt idx="2951">
                  <c:v>4.3499999999999996</c:v>
                </c:pt>
                <c:pt idx="2952">
                  <c:v>4.3499999999999996</c:v>
                </c:pt>
                <c:pt idx="2953">
                  <c:v>4.3499999999999996</c:v>
                </c:pt>
                <c:pt idx="2954">
                  <c:v>4.3499999999999996</c:v>
                </c:pt>
                <c:pt idx="2955">
                  <c:v>4.3499999999999996</c:v>
                </c:pt>
                <c:pt idx="2956">
                  <c:v>4.3499999999999996</c:v>
                </c:pt>
                <c:pt idx="2957">
                  <c:v>4.3499999999999996</c:v>
                </c:pt>
                <c:pt idx="2958">
                  <c:v>4.3499999999999996</c:v>
                </c:pt>
                <c:pt idx="2959">
                  <c:v>4.3499999999999996</c:v>
                </c:pt>
                <c:pt idx="2960">
                  <c:v>4.3499999999999996</c:v>
                </c:pt>
                <c:pt idx="2961">
                  <c:v>4.3499999999999996</c:v>
                </c:pt>
                <c:pt idx="2962">
                  <c:v>4.3499999999999996</c:v>
                </c:pt>
                <c:pt idx="2963">
                  <c:v>4.3499999999999996</c:v>
                </c:pt>
                <c:pt idx="2964">
                  <c:v>4.3499999999999996</c:v>
                </c:pt>
                <c:pt idx="2965">
                  <c:v>4.3499999999999996</c:v>
                </c:pt>
                <c:pt idx="2966">
                  <c:v>4.3499999999999996</c:v>
                </c:pt>
                <c:pt idx="2967">
                  <c:v>4.3499999999999996</c:v>
                </c:pt>
                <c:pt idx="2968">
                  <c:v>4.3499999999999996</c:v>
                </c:pt>
                <c:pt idx="2969">
                  <c:v>4.3499999999999996</c:v>
                </c:pt>
                <c:pt idx="2970">
                  <c:v>4.3499999999999996</c:v>
                </c:pt>
                <c:pt idx="2971">
                  <c:v>4.3499999999999996</c:v>
                </c:pt>
                <c:pt idx="2972">
                  <c:v>4.3499999999999996</c:v>
                </c:pt>
                <c:pt idx="2973">
                  <c:v>4.3499999999999996</c:v>
                </c:pt>
                <c:pt idx="2974">
                  <c:v>4.3499999999999996</c:v>
                </c:pt>
                <c:pt idx="2975">
                  <c:v>4.3499999999999996</c:v>
                </c:pt>
                <c:pt idx="2976">
                  <c:v>4.3499999999999996</c:v>
                </c:pt>
                <c:pt idx="2977">
                  <c:v>4.3499999999999996</c:v>
                </c:pt>
                <c:pt idx="2978">
                  <c:v>4.3499999999999996</c:v>
                </c:pt>
                <c:pt idx="2979">
                  <c:v>4.3499999999999996</c:v>
                </c:pt>
                <c:pt idx="2980">
                  <c:v>4.3499999999999996</c:v>
                </c:pt>
                <c:pt idx="2981">
                  <c:v>4.3499999999999996</c:v>
                </c:pt>
                <c:pt idx="2982">
                  <c:v>4.3499999999999996</c:v>
                </c:pt>
                <c:pt idx="2983">
                  <c:v>4.3499999999999996</c:v>
                </c:pt>
                <c:pt idx="2984">
                  <c:v>4.3499999999999996</c:v>
                </c:pt>
                <c:pt idx="2985">
                  <c:v>4.3499999999999996</c:v>
                </c:pt>
                <c:pt idx="2986">
                  <c:v>4.3499999999999996</c:v>
                </c:pt>
                <c:pt idx="2987">
                  <c:v>4.3499999999999996</c:v>
                </c:pt>
                <c:pt idx="2988">
                  <c:v>4.3499999999999996</c:v>
                </c:pt>
                <c:pt idx="2989">
                  <c:v>4.3499999999999996</c:v>
                </c:pt>
                <c:pt idx="2990">
                  <c:v>4.3499999999999996</c:v>
                </c:pt>
                <c:pt idx="2991">
                  <c:v>4.3499999999999996</c:v>
                </c:pt>
                <c:pt idx="2992">
                  <c:v>4.3499999999999996</c:v>
                </c:pt>
                <c:pt idx="2993">
                  <c:v>4.3499999999999996</c:v>
                </c:pt>
                <c:pt idx="2994">
                  <c:v>4.3499999999999996</c:v>
                </c:pt>
                <c:pt idx="2995">
                  <c:v>4.3499999999999996</c:v>
                </c:pt>
                <c:pt idx="2996">
                  <c:v>4.3499999999999996</c:v>
                </c:pt>
                <c:pt idx="2997">
                  <c:v>4.3499999999999996</c:v>
                </c:pt>
                <c:pt idx="2998">
                  <c:v>4.3499999999999996</c:v>
                </c:pt>
                <c:pt idx="2999">
                  <c:v>4.3499999999999996</c:v>
                </c:pt>
                <c:pt idx="3000">
                  <c:v>4.3499999999999996</c:v>
                </c:pt>
                <c:pt idx="3001">
                  <c:v>4.3499999999999996</c:v>
                </c:pt>
                <c:pt idx="3002">
                  <c:v>4.3499999999999996</c:v>
                </c:pt>
                <c:pt idx="3003">
                  <c:v>4.3499999999999996</c:v>
                </c:pt>
                <c:pt idx="3004">
                  <c:v>4.3499999999999996</c:v>
                </c:pt>
                <c:pt idx="3005">
                  <c:v>4.3499999999999996</c:v>
                </c:pt>
                <c:pt idx="3006">
                  <c:v>4.3499999999999996</c:v>
                </c:pt>
                <c:pt idx="3007">
                  <c:v>4.3499999999999996</c:v>
                </c:pt>
                <c:pt idx="3008">
                  <c:v>4.3499999999999996</c:v>
                </c:pt>
                <c:pt idx="3009">
                  <c:v>4.3499999999999996</c:v>
                </c:pt>
                <c:pt idx="3010">
                  <c:v>4.3499999999999996</c:v>
                </c:pt>
                <c:pt idx="3011">
                  <c:v>4.3499999999999996</c:v>
                </c:pt>
                <c:pt idx="3012">
                  <c:v>4.3499999999999996</c:v>
                </c:pt>
                <c:pt idx="3013">
                  <c:v>4.3499999999999996</c:v>
                </c:pt>
                <c:pt idx="3014">
                  <c:v>4.3499999999999996</c:v>
                </c:pt>
                <c:pt idx="3015">
                  <c:v>4.3499999999999996</c:v>
                </c:pt>
                <c:pt idx="3016">
                  <c:v>4.3499999999999996</c:v>
                </c:pt>
                <c:pt idx="3017">
                  <c:v>4.3499999999999996</c:v>
                </c:pt>
                <c:pt idx="3018">
                  <c:v>4.3499999999999996</c:v>
                </c:pt>
                <c:pt idx="3019">
                  <c:v>4.3499999999999996</c:v>
                </c:pt>
                <c:pt idx="3020">
                  <c:v>4.3499999999999996</c:v>
                </c:pt>
                <c:pt idx="3021">
                  <c:v>4.3499999999999996</c:v>
                </c:pt>
                <c:pt idx="3022">
                  <c:v>4.3499999999999996</c:v>
                </c:pt>
                <c:pt idx="3023">
                  <c:v>4.3499999999999996</c:v>
                </c:pt>
                <c:pt idx="3024">
                  <c:v>4.3499999999999996</c:v>
                </c:pt>
                <c:pt idx="3025">
                  <c:v>4.3499999999999996</c:v>
                </c:pt>
                <c:pt idx="3026">
                  <c:v>4.3499999999999996</c:v>
                </c:pt>
                <c:pt idx="3027">
                  <c:v>4.3499999999999996</c:v>
                </c:pt>
                <c:pt idx="3028">
                  <c:v>4.3499999999999996</c:v>
                </c:pt>
                <c:pt idx="3029">
                  <c:v>4.3499999999999996</c:v>
                </c:pt>
                <c:pt idx="3030">
                  <c:v>4.3499999999999996</c:v>
                </c:pt>
                <c:pt idx="3031">
                  <c:v>4.3499999999999996</c:v>
                </c:pt>
                <c:pt idx="3032">
                  <c:v>4.3499999999999996</c:v>
                </c:pt>
                <c:pt idx="3033">
                  <c:v>4.3499999999999996</c:v>
                </c:pt>
                <c:pt idx="3034">
                  <c:v>4.3499999999999996</c:v>
                </c:pt>
                <c:pt idx="3035">
                  <c:v>4.3499999999999996</c:v>
                </c:pt>
                <c:pt idx="3036">
                  <c:v>4.3499999999999996</c:v>
                </c:pt>
                <c:pt idx="3037">
                  <c:v>4.3499999999999996</c:v>
                </c:pt>
                <c:pt idx="3038">
                  <c:v>4.3499999999999996</c:v>
                </c:pt>
                <c:pt idx="3039">
                  <c:v>4.3499999999999996</c:v>
                </c:pt>
                <c:pt idx="3040">
                  <c:v>4.3499999999999996</c:v>
                </c:pt>
                <c:pt idx="3041">
                  <c:v>4.3499999999999996</c:v>
                </c:pt>
                <c:pt idx="3042">
                  <c:v>4.3499999999999996</c:v>
                </c:pt>
                <c:pt idx="3043">
                  <c:v>4.3499999999999996</c:v>
                </c:pt>
                <c:pt idx="3044">
                  <c:v>4.3499999999999996</c:v>
                </c:pt>
                <c:pt idx="3045">
                  <c:v>4.3499999999999996</c:v>
                </c:pt>
                <c:pt idx="3046">
                  <c:v>4.3499999999999996</c:v>
                </c:pt>
                <c:pt idx="3047">
                  <c:v>4.3499999999999996</c:v>
                </c:pt>
                <c:pt idx="3048">
                  <c:v>4.3499999999999996</c:v>
                </c:pt>
                <c:pt idx="3049">
                  <c:v>4.3499999999999996</c:v>
                </c:pt>
                <c:pt idx="3050">
                  <c:v>4.3499999999999996</c:v>
                </c:pt>
                <c:pt idx="3051">
                  <c:v>4.3499999999999996</c:v>
                </c:pt>
                <c:pt idx="3052">
                  <c:v>4.3499999999999996</c:v>
                </c:pt>
                <c:pt idx="3053">
                  <c:v>4.3499999999999996</c:v>
                </c:pt>
                <c:pt idx="3054">
                  <c:v>4.3499999999999996</c:v>
                </c:pt>
                <c:pt idx="3055">
                  <c:v>4.3499999999999996</c:v>
                </c:pt>
                <c:pt idx="3056">
                  <c:v>4.3499999999999996</c:v>
                </c:pt>
                <c:pt idx="3057">
                  <c:v>4.3499999999999996</c:v>
                </c:pt>
                <c:pt idx="3058">
                  <c:v>4.3499999999999996</c:v>
                </c:pt>
                <c:pt idx="3059">
                  <c:v>4.3499999999999996</c:v>
                </c:pt>
                <c:pt idx="3060">
                  <c:v>4.3499999999999996</c:v>
                </c:pt>
                <c:pt idx="3061">
                  <c:v>4.3499999999999996</c:v>
                </c:pt>
                <c:pt idx="3062">
                  <c:v>4.3499999999999996</c:v>
                </c:pt>
                <c:pt idx="3063">
                  <c:v>4.3499999999999996</c:v>
                </c:pt>
                <c:pt idx="3064">
                  <c:v>4.3499999999999996</c:v>
                </c:pt>
                <c:pt idx="3065">
                  <c:v>4.3499999999999996</c:v>
                </c:pt>
                <c:pt idx="3066">
                  <c:v>4.3499999999999996</c:v>
                </c:pt>
                <c:pt idx="3067">
                  <c:v>4.3499999999999996</c:v>
                </c:pt>
                <c:pt idx="3068">
                  <c:v>4.3499999999999996</c:v>
                </c:pt>
                <c:pt idx="3069">
                  <c:v>4.3499999999999996</c:v>
                </c:pt>
                <c:pt idx="3070">
                  <c:v>4.3499999999999996</c:v>
                </c:pt>
                <c:pt idx="3071">
                  <c:v>4.3499999999999996</c:v>
                </c:pt>
                <c:pt idx="3072">
                  <c:v>4.3499999999999996</c:v>
                </c:pt>
                <c:pt idx="3073">
                  <c:v>4.3499999999999996</c:v>
                </c:pt>
                <c:pt idx="3074">
                  <c:v>4.3499999999999996</c:v>
                </c:pt>
                <c:pt idx="3075">
                  <c:v>4.3499999999999996</c:v>
                </c:pt>
                <c:pt idx="3076">
                  <c:v>4.3499999999999996</c:v>
                </c:pt>
                <c:pt idx="3077">
                  <c:v>4.3499999999999996</c:v>
                </c:pt>
                <c:pt idx="3078">
                  <c:v>4.3499999999999996</c:v>
                </c:pt>
                <c:pt idx="3079">
                  <c:v>4.3499999999999996</c:v>
                </c:pt>
                <c:pt idx="3080">
                  <c:v>4.3499999999999996</c:v>
                </c:pt>
                <c:pt idx="3081">
                  <c:v>4.3499999999999996</c:v>
                </c:pt>
                <c:pt idx="3082">
                  <c:v>4.3499999999999996</c:v>
                </c:pt>
                <c:pt idx="3083">
                  <c:v>4.3499999999999996</c:v>
                </c:pt>
                <c:pt idx="3084">
                  <c:v>4.3499999999999996</c:v>
                </c:pt>
                <c:pt idx="3085">
                  <c:v>4.3499999999999996</c:v>
                </c:pt>
                <c:pt idx="3086">
                  <c:v>4.3499999999999996</c:v>
                </c:pt>
                <c:pt idx="3087">
                  <c:v>4.3499999999999996</c:v>
                </c:pt>
                <c:pt idx="3088">
                  <c:v>4.3499999999999996</c:v>
                </c:pt>
                <c:pt idx="3089">
                  <c:v>4.3499999999999996</c:v>
                </c:pt>
                <c:pt idx="3090">
                  <c:v>4.3499999999999996</c:v>
                </c:pt>
                <c:pt idx="3091">
                  <c:v>4.3499999999999996</c:v>
                </c:pt>
                <c:pt idx="3092">
                  <c:v>4.3499999999999996</c:v>
                </c:pt>
                <c:pt idx="3093">
                  <c:v>4.3499999999999996</c:v>
                </c:pt>
                <c:pt idx="3094">
                  <c:v>#N/A</c:v>
                </c:pt>
                <c:pt idx="3095" formatCode="0.0">
                  <c:v>4.3</c:v>
                </c:pt>
                <c:pt idx="3096" formatCode="0.0">
                  <c:v>4.3</c:v>
                </c:pt>
                <c:pt idx="3097" formatCode="0.0">
                  <c:v>4.3</c:v>
                </c:pt>
                <c:pt idx="3098" formatCode="0.0">
                  <c:v>4.3</c:v>
                </c:pt>
                <c:pt idx="3099" formatCode="0.0">
                  <c:v>4.3</c:v>
                </c:pt>
                <c:pt idx="3100" formatCode="0.0">
                  <c:v>4.3</c:v>
                </c:pt>
                <c:pt idx="3101" formatCode="0.0">
                  <c:v>4.3</c:v>
                </c:pt>
                <c:pt idx="3102" formatCode="0.0">
                  <c:v>4.3</c:v>
                </c:pt>
                <c:pt idx="3103" formatCode="0.0">
                  <c:v>4.3</c:v>
                </c:pt>
                <c:pt idx="3104" formatCode="0.0">
                  <c:v>4.3</c:v>
                </c:pt>
                <c:pt idx="3105" formatCode="0.0">
                  <c:v>4.3</c:v>
                </c:pt>
                <c:pt idx="3106" formatCode="0.0">
                  <c:v>4.3</c:v>
                </c:pt>
                <c:pt idx="3107" formatCode="0.0">
                  <c:v>4.3</c:v>
                </c:pt>
                <c:pt idx="3108" formatCode="0.0">
                  <c:v>4.3</c:v>
                </c:pt>
                <c:pt idx="3109" formatCode="0.0">
                  <c:v>4.3</c:v>
                </c:pt>
                <c:pt idx="3110" formatCode="0.0">
                  <c:v>4.3</c:v>
                </c:pt>
                <c:pt idx="3111" formatCode="0.0">
                  <c:v>4.3</c:v>
                </c:pt>
                <c:pt idx="3112" formatCode="0.0">
                  <c:v>4.3</c:v>
                </c:pt>
                <c:pt idx="3113" formatCode="0.0">
                  <c:v>4.3</c:v>
                </c:pt>
                <c:pt idx="3114" formatCode="0.0">
                  <c:v>4.3</c:v>
                </c:pt>
                <c:pt idx="3115" formatCode="0.0">
                  <c:v>4.3</c:v>
                </c:pt>
                <c:pt idx="3116" formatCode="0.0">
                  <c:v>4.3</c:v>
                </c:pt>
                <c:pt idx="3117" formatCode="0.0">
                  <c:v>4.3</c:v>
                </c:pt>
                <c:pt idx="3118" formatCode="0.0">
                  <c:v>4.3</c:v>
                </c:pt>
                <c:pt idx="3119" formatCode="0.0">
                  <c:v>4.3</c:v>
                </c:pt>
                <c:pt idx="3120" formatCode="0.0">
                  <c:v>4.3</c:v>
                </c:pt>
                <c:pt idx="3121" formatCode="0.0">
                  <c:v>4.3</c:v>
                </c:pt>
                <c:pt idx="3122" formatCode="0.0">
                  <c:v>4.3</c:v>
                </c:pt>
                <c:pt idx="3123" formatCode="0.0">
                  <c:v>4.3</c:v>
                </c:pt>
                <c:pt idx="3124" formatCode="0.0">
                  <c:v>4.3</c:v>
                </c:pt>
                <c:pt idx="3125" formatCode="0.0">
                  <c:v>4.3</c:v>
                </c:pt>
                <c:pt idx="3126" formatCode="0.0">
                  <c:v>4.3</c:v>
                </c:pt>
                <c:pt idx="3127" formatCode="0.0">
                  <c:v>4.3</c:v>
                </c:pt>
                <c:pt idx="3128" formatCode="0.0">
                  <c:v>4.3</c:v>
                </c:pt>
                <c:pt idx="3129" formatCode="0.0">
                  <c:v>4.3</c:v>
                </c:pt>
                <c:pt idx="3130" formatCode="0.0">
                  <c:v>4.3</c:v>
                </c:pt>
                <c:pt idx="3131" formatCode="0.0">
                  <c:v>4.3</c:v>
                </c:pt>
                <c:pt idx="3132" formatCode="0.0">
                  <c:v>4.3</c:v>
                </c:pt>
                <c:pt idx="3133" formatCode="0.0">
                  <c:v>4.3</c:v>
                </c:pt>
                <c:pt idx="3134" formatCode="0.0">
                  <c:v>4.3</c:v>
                </c:pt>
                <c:pt idx="3135" formatCode="0.0">
                  <c:v>4.3</c:v>
                </c:pt>
                <c:pt idx="3136" formatCode="0.0">
                  <c:v>4.3</c:v>
                </c:pt>
                <c:pt idx="3137" formatCode="0.0">
                  <c:v>4.3</c:v>
                </c:pt>
                <c:pt idx="3138" formatCode="0.0">
                  <c:v>4.3</c:v>
                </c:pt>
                <c:pt idx="3139" formatCode="0.0">
                  <c:v>4.3</c:v>
                </c:pt>
                <c:pt idx="3140" formatCode="0.0">
                  <c:v>4.3</c:v>
                </c:pt>
                <c:pt idx="3141" formatCode="0.0">
                  <c:v>4.3</c:v>
                </c:pt>
                <c:pt idx="3142" formatCode="0.0">
                  <c:v>4.3</c:v>
                </c:pt>
                <c:pt idx="3143" formatCode="0.0">
                  <c:v>4.3</c:v>
                </c:pt>
                <c:pt idx="3144" formatCode="0.0">
                  <c:v>4.3</c:v>
                </c:pt>
                <c:pt idx="3145" formatCode="0.0">
                  <c:v>4.3</c:v>
                </c:pt>
                <c:pt idx="3146" formatCode="0.0">
                  <c:v>4.3</c:v>
                </c:pt>
                <c:pt idx="3147" formatCode="0.0">
                  <c:v>4.3</c:v>
                </c:pt>
                <c:pt idx="3148" formatCode="0.0">
                  <c:v>4.3</c:v>
                </c:pt>
                <c:pt idx="3149" formatCode="0.0">
                  <c:v>4.3</c:v>
                </c:pt>
                <c:pt idx="3150" formatCode="0.0">
                  <c:v>4.3</c:v>
                </c:pt>
                <c:pt idx="3151" formatCode="0.0">
                  <c:v>4.3</c:v>
                </c:pt>
                <c:pt idx="3152" formatCode="0.0">
                  <c:v>4.3</c:v>
                </c:pt>
                <c:pt idx="3153" formatCode="0.0">
                  <c:v>4.3</c:v>
                </c:pt>
                <c:pt idx="3154" formatCode="0.0">
                  <c:v>4.3</c:v>
                </c:pt>
                <c:pt idx="3155" formatCode="0.0">
                  <c:v>4.3</c:v>
                </c:pt>
                <c:pt idx="3156" formatCode="0.0">
                  <c:v>4.3</c:v>
                </c:pt>
                <c:pt idx="3157" formatCode="0.0">
                  <c:v>4.3</c:v>
                </c:pt>
                <c:pt idx="3158" formatCode="0.0">
                  <c:v>4.3</c:v>
                </c:pt>
                <c:pt idx="3159" formatCode="0.0">
                  <c:v>4.3</c:v>
                </c:pt>
                <c:pt idx="3160" formatCode="0.0">
                  <c:v>4.3</c:v>
                </c:pt>
                <c:pt idx="3161" formatCode="0.0">
                  <c:v>4.3</c:v>
                </c:pt>
                <c:pt idx="3162" formatCode="0.0">
                  <c:v>4.3</c:v>
                </c:pt>
                <c:pt idx="3163" formatCode="0.0">
                  <c:v>4.3</c:v>
                </c:pt>
                <c:pt idx="3164" formatCode="0.0">
                  <c:v>4.3</c:v>
                </c:pt>
                <c:pt idx="3165" formatCode="0.0">
                  <c:v>4.3</c:v>
                </c:pt>
                <c:pt idx="3166" formatCode="0.0">
                  <c:v>4.3</c:v>
                </c:pt>
                <c:pt idx="3167" formatCode="0.0">
                  <c:v>4.3</c:v>
                </c:pt>
                <c:pt idx="3168" formatCode="0.0">
                  <c:v>4.3</c:v>
                </c:pt>
                <c:pt idx="3169" formatCode="0.0">
                  <c:v>4.3</c:v>
                </c:pt>
                <c:pt idx="3170" formatCode="0.0">
                  <c:v>4.3</c:v>
                </c:pt>
                <c:pt idx="3171" formatCode="0.0">
                  <c:v>4.3</c:v>
                </c:pt>
                <c:pt idx="3172" formatCode="0.0">
                  <c:v>4.3</c:v>
                </c:pt>
                <c:pt idx="3173" formatCode="0.0">
                  <c:v>4.3</c:v>
                </c:pt>
                <c:pt idx="3174" formatCode="0.0">
                  <c:v>4.3</c:v>
                </c:pt>
                <c:pt idx="3175" formatCode="0.0">
                  <c:v>4.3</c:v>
                </c:pt>
                <c:pt idx="3176" formatCode="0.0">
                  <c:v>4.3</c:v>
                </c:pt>
                <c:pt idx="3177" formatCode="0.0">
                  <c:v>4.3</c:v>
                </c:pt>
                <c:pt idx="3178" formatCode="0.0">
                  <c:v>4.3</c:v>
                </c:pt>
                <c:pt idx="3179" formatCode="0.0">
                  <c:v>4.3</c:v>
                </c:pt>
                <c:pt idx="3180" formatCode="0.0">
                  <c:v>4.3</c:v>
                </c:pt>
                <c:pt idx="3181" formatCode="0.0">
                  <c:v>4.3</c:v>
                </c:pt>
                <c:pt idx="3182" formatCode="0.0">
                  <c:v>4.3</c:v>
                </c:pt>
                <c:pt idx="3183" formatCode="0.0">
                  <c:v>4.3</c:v>
                </c:pt>
                <c:pt idx="3184" formatCode="0.0">
                  <c:v>4.3</c:v>
                </c:pt>
                <c:pt idx="3185" formatCode="0.0">
                  <c:v>4.3</c:v>
                </c:pt>
                <c:pt idx="3186" formatCode="0.0">
                  <c:v>4.3</c:v>
                </c:pt>
                <c:pt idx="3187" formatCode="0.0">
                  <c:v>4.3</c:v>
                </c:pt>
                <c:pt idx="3188" formatCode="0.0">
                  <c:v>4.3</c:v>
                </c:pt>
                <c:pt idx="3189" formatCode="0.0">
                  <c:v>4.3</c:v>
                </c:pt>
                <c:pt idx="3190" formatCode="0.0">
                  <c:v>4.3</c:v>
                </c:pt>
                <c:pt idx="3191" formatCode="0.0">
                  <c:v>4.3</c:v>
                </c:pt>
                <c:pt idx="3192" formatCode="0.0">
                  <c:v>4.3099999999999996</c:v>
                </c:pt>
                <c:pt idx="3193" formatCode="0.0">
                  <c:v>4.3099999999999996</c:v>
                </c:pt>
                <c:pt idx="3194" formatCode="0.0">
                  <c:v>4.3099999999999996</c:v>
                </c:pt>
                <c:pt idx="3195" formatCode="0.0">
                  <c:v>4.3099999999999996</c:v>
                </c:pt>
                <c:pt idx="3196" formatCode="0.0">
                  <c:v>4.3099999999999996</c:v>
                </c:pt>
                <c:pt idx="3197" formatCode="0.0">
                  <c:v>4.3099999999999996</c:v>
                </c:pt>
                <c:pt idx="3198" formatCode="0.0">
                  <c:v>4.3099999999999996</c:v>
                </c:pt>
                <c:pt idx="3199" formatCode="0.0">
                  <c:v>4.3099999999999996</c:v>
                </c:pt>
                <c:pt idx="3200" formatCode="0.0">
                  <c:v>4.3099999999999996</c:v>
                </c:pt>
                <c:pt idx="3201" formatCode="0.0">
                  <c:v>4.3099999999999996</c:v>
                </c:pt>
                <c:pt idx="3202" formatCode="0.0">
                  <c:v>4.3099999999999996</c:v>
                </c:pt>
                <c:pt idx="3203" formatCode="0.0">
                  <c:v>4.3099999999999996</c:v>
                </c:pt>
                <c:pt idx="3204" formatCode="0.0">
                  <c:v>4.3099999999999996</c:v>
                </c:pt>
                <c:pt idx="3205" formatCode="0.0">
                  <c:v>4.3099999999999996</c:v>
                </c:pt>
                <c:pt idx="3206" formatCode="0.0">
                  <c:v>4.3099999999999996</c:v>
                </c:pt>
                <c:pt idx="3207" formatCode="0.0">
                  <c:v>4.3099999999999996</c:v>
                </c:pt>
                <c:pt idx="3208" formatCode="0.0">
                  <c:v>4.3099999999999996</c:v>
                </c:pt>
                <c:pt idx="3209" formatCode="0.0">
                  <c:v>4.3099999999999996</c:v>
                </c:pt>
                <c:pt idx="3210" formatCode="0.0">
                  <c:v>4.3099999999999996</c:v>
                </c:pt>
                <c:pt idx="3211" formatCode="0.0">
                  <c:v>4.3099999999999996</c:v>
                </c:pt>
                <c:pt idx="3212" formatCode="0.0">
                  <c:v>4.3099999999999996</c:v>
                </c:pt>
                <c:pt idx="3213" formatCode="0.0">
                  <c:v>4.3099999999999996</c:v>
                </c:pt>
                <c:pt idx="3214" formatCode="0.0">
                  <c:v>4.3099999999999996</c:v>
                </c:pt>
                <c:pt idx="3215" formatCode="0.0">
                  <c:v>4.3099999999999996</c:v>
                </c:pt>
                <c:pt idx="3216" formatCode="0.0">
                  <c:v>4.3099999999999996</c:v>
                </c:pt>
                <c:pt idx="3217" formatCode="0.0">
                  <c:v>4.3099999999999996</c:v>
                </c:pt>
                <c:pt idx="3218" formatCode="0.0">
                  <c:v>4.3099999999999996</c:v>
                </c:pt>
                <c:pt idx="3219" formatCode="0.0">
                  <c:v>4.3099999999999996</c:v>
                </c:pt>
                <c:pt idx="3220" formatCode="0.0">
                  <c:v>4.3099999999999996</c:v>
                </c:pt>
                <c:pt idx="3221" formatCode="0.0">
                  <c:v>4.3099999999999996</c:v>
                </c:pt>
                <c:pt idx="3222" formatCode="0.0">
                  <c:v>4.3099999999999996</c:v>
                </c:pt>
                <c:pt idx="3223" formatCode="0.0">
                  <c:v>4.3099999999999996</c:v>
                </c:pt>
                <c:pt idx="3224" formatCode="0.0">
                  <c:v>4.3099999999999996</c:v>
                </c:pt>
                <c:pt idx="3225" formatCode="0.0">
                  <c:v>4.3099999999999996</c:v>
                </c:pt>
                <c:pt idx="3226" formatCode="0.0">
                  <c:v>4.3099999999999996</c:v>
                </c:pt>
                <c:pt idx="3227" formatCode="0.0">
                  <c:v>4.3099999999999996</c:v>
                </c:pt>
                <c:pt idx="3228" formatCode="0.0">
                  <c:v>4.3099999999999996</c:v>
                </c:pt>
                <c:pt idx="3229" formatCode="0.0">
                  <c:v>4.3099999999999996</c:v>
                </c:pt>
                <c:pt idx="3230" formatCode="0.0">
                  <c:v>4.3099999999999996</c:v>
                </c:pt>
                <c:pt idx="3231" formatCode="0.0">
                  <c:v>4.3099999999999996</c:v>
                </c:pt>
                <c:pt idx="3232" formatCode="0.0">
                  <c:v>4.3099999999999996</c:v>
                </c:pt>
                <c:pt idx="3233" formatCode="0.0">
                  <c:v>4.3099999999999996</c:v>
                </c:pt>
                <c:pt idx="3234" formatCode="0.0">
                  <c:v>4.3099999999999996</c:v>
                </c:pt>
                <c:pt idx="3235" formatCode="0.0">
                  <c:v>4.3099999999999996</c:v>
                </c:pt>
                <c:pt idx="3236" formatCode="0.0">
                  <c:v>4.3099999999999996</c:v>
                </c:pt>
                <c:pt idx="3237" formatCode="0.0">
                  <c:v>4.3099999999999996</c:v>
                </c:pt>
                <c:pt idx="3238" formatCode="0.0">
                  <c:v>4.3099999999999996</c:v>
                </c:pt>
                <c:pt idx="3239" formatCode="0.0">
                  <c:v>4.3099999999999996</c:v>
                </c:pt>
                <c:pt idx="3240" formatCode="0.0">
                  <c:v>4.3099999999999996</c:v>
                </c:pt>
                <c:pt idx="3241" formatCode="0.0">
                  <c:v>4.3099999999999996</c:v>
                </c:pt>
                <c:pt idx="3242" formatCode="0.0">
                  <c:v>4.3099999999999996</c:v>
                </c:pt>
                <c:pt idx="3243" formatCode="0.0">
                  <c:v>4.3099999999999996</c:v>
                </c:pt>
                <c:pt idx="3244" formatCode="0.0">
                  <c:v>4.3099999999999996</c:v>
                </c:pt>
                <c:pt idx="3245" formatCode="0.0">
                  <c:v>4.3099999999999996</c:v>
                </c:pt>
                <c:pt idx="3246" formatCode="0.0">
                  <c:v>4.3099999999999996</c:v>
                </c:pt>
                <c:pt idx="3247" formatCode="0.0">
                  <c:v>4.3099999999999996</c:v>
                </c:pt>
                <c:pt idx="3248" formatCode="0.0">
                  <c:v>4.3099999999999996</c:v>
                </c:pt>
                <c:pt idx="3249" formatCode="0.0">
                  <c:v>4.3099999999999996</c:v>
                </c:pt>
                <c:pt idx="3250" formatCode="0.0">
                  <c:v>4.3099999999999996</c:v>
                </c:pt>
                <c:pt idx="3251" formatCode="0.0">
                  <c:v>4.3099999999999996</c:v>
                </c:pt>
                <c:pt idx="3252" formatCode="0.0">
                  <c:v>4.3099999999999996</c:v>
                </c:pt>
                <c:pt idx="3253" formatCode="0.0">
                  <c:v>4.3099999999999996</c:v>
                </c:pt>
                <c:pt idx="3254" formatCode="0.0">
                  <c:v>4.3099999999999996</c:v>
                </c:pt>
                <c:pt idx="3255" formatCode="0.0">
                  <c:v>4.3099999999999996</c:v>
                </c:pt>
                <c:pt idx="3256" formatCode="0.0">
                  <c:v>4.3099999999999996</c:v>
                </c:pt>
                <c:pt idx="3257" formatCode="0.0">
                  <c:v>4.3099999999999996</c:v>
                </c:pt>
                <c:pt idx="3258" formatCode="0.0">
                  <c:v>4.3099999999999996</c:v>
                </c:pt>
                <c:pt idx="3259" formatCode="0.0">
                  <c:v>4.3099999999999996</c:v>
                </c:pt>
                <c:pt idx="3260" formatCode="0.0">
                  <c:v>4.3099999999999996</c:v>
                </c:pt>
                <c:pt idx="3261" formatCode="0.0">
                  <c:v>4.3099999999999996</c:v>
                </c:pt>
                <c:pt idx="3262" formatCode="0.0">
                  <c:v>4.3099999999999996</c:v>
                </c:pt>
                <c:pt idx="3263" formatCode="0.0">
                  <c:v>4.3099999999999996</c:v>
                </c:pt>
                <c:pt idx="3264" formatCode="0.0">
                  <c:v>4.3099999999999996</c:v>
                </c:pt>
                <c:pt idx="3265" formatCode="0.0">
                  <c:v>4.3099999999999996</c:v>
                </c:pt>
                <c:pt idx="3266" formatCode="0.0">
                  <c:v>4.3099999999999996</c:v>
                </c:pt>
                <c:pt idx="3267" formatCode="0.0">
                  <c:v>4.3099999999999996</c:v>
                </c:pt>
                <c:pt idx="3268" formatCode="0.0">
                  <c:v>4.3099999999999996</c:v>
                </c:pt>
                <c:pt idx="3269" formatCode="0.0">
                  <c:v>4.3099999999999996</c:v>
                </c:pt>
                <c:pt idx="3270" formatCode="0.0">
                  <c:v>4.3099999999999996</c:v>
                </c:pt>
                <c:pt idx="3271" formatCode="0.0">
                  <c:v>4.3099999999999996</c:v>
                </c:pt>
                <c:pt idx="3272" formatCode="0.0">
                  <c:v>4.3099999999999996</c:v>
                </c:pt>
                <c:pt idx="3273" formatCode="0.0">
                  <c:v>4.3099999999999996</c:v>
                </c:pt>
                <c:pt idx="3274" formatCode="0.0">
                  <c:v>4.3099999999999996</c:v>
                </c:pt>
                <c:pt idx="3275" formatCode="0.0">
                  <c:v>4.3099999999999996</c:v>
                </c:pt>
                <c:pt idx="3276" formatCode="0.0">
                  <c:v>4.3099999999999996</c:v>
                </c:pt>
                <c:pt idx="3277" formatCode="0.0">
                  <c:v>4.3099999999999996</c:v>
                </c:pt>
                <c:pt idx="3278" formatCode="0.0">
                  <c:v>4.3099999999999996</c:v>
                </c:pt>
                <c:pt idx="3279" formatCode="0.0">
                  <c:v>4.3099999999999996</c:v>
                </c:pt>
                <c:pt idx="3280" formatCode="0.0">
                  <c:v>4.3099999999999996</c:v>
                </c:pt>
                <c:pt idx="3281" formatCode="0.0">
                  <c:v>4.3099999999999996</c:v>
                </c:pt>
                <c:pt idx="3282" formatCode="0.0">
                  <c:v>4.3099999999999996</c:v>
                </c:pt>
                <c:pt idx="3283" formatCode="0.0">
                  <c:v>4.3099999999999996</c:v>
                </c:pt>
                <c:pt idx="3284" formatCode="0.0">
                  <c:v>4.3099999999999996</c:v>
                </c:pt>
                <c:pt idx="3285" formatCode="0.0">
                  <c:v>4.3099999999999996</c:v>
                </c:pt>
                <c:pt idx="3286" formatCode="0.0">
                  <c:v>4.3099999999999996</c:v>
                </c:pt>
                <c:pt idx="3287" formatCode="0.0">
                  <c:v>4.3099999999999996</c:v>
                </c:pt>
                <c:pt idx="3288" formatCode="0.0">
                  <c:v>4.3099999999999996</c:v>
                </c:pt>
                <c:pt idx="3289" formatCode="0.0">
                  <c:v>4.3099999999999996</c:v>
                </c:pt>
                <c:pt idx="3290" formatCode="0.0">
                  <c:v>4.3099999999999996</c:v>
                </c:pt>
                <c:pt idx="3291" formatCode="0.0">
                  <c:v>4.3099999999999996</c:v>
                </c:pt>
                <c:pt idx="3292" formatCode="0.0">
                  <c:v>4.3099999999999996</c:v>
                </c:pt>
                <c:pt idx="3293" formatCode="0.0">
                  <c:v>4.3099999999999996</c:v>
                </c:pt>
                <c:pt idx="3294" formatCode="0.0">
                  <c:v>4.3099999999999996</c:v>
                </c:pt>
                <c:pt idx="3295" formatCode="0.0">
                  <c:v>4.3099999999999996</c:v>
                </c:pt>
                <c:pt idx="3296" formatCode="0.0">
                  <c:v>4.3099999999999996</c:v>
                </c:pt>
                <c:pt idx="3297" formatCode="0.0">
                  <c:v>4.3099999999999996</c:v>
                </c:pt>
                <c:pt idx="3298" formatCode="0.0">
                  <c:v>4.3099999999999996</c:v>
                </c:pt>
                <c:pt idx="3299" formatCode="0.0">
                  <c:v>4.3099999999999996</c:v>
                </c:pt>
                <c:pt idx="3300" formatCode="0.0">
                  <c:v>4.3099999999999996</c:v>
                </c:pt>
                <c:pt idx="3301" formatCode="0.0">
                  <c:v>4.3099999999999996</c:v>
                </c:pt>
                <c:pt idx="3302" formatCode="0.0">
                  <c:v>4.3099999999999996</c:v>
                </c:pt>
                <c:pt idx="3303" formatCode="0.0">
                  <c:v>4.3099999999999996</c:v>
                </c:pt>
                <c:pt idx="3304" formatCode="0.0">
                  <c:v>4.3099999999999996</c:v>
                </c:pt>
                <c:pt idx="3305" formatCode="0.0">
                  <c:v>4.3099999999999996</c:v>
                </c:pt>
                <c:pt idx="3306" formatCode="0.0">
                  <c:v>4.3099999999999996</c:v>
                </c:pt>
                <c:pt idx="3307" formatCode="0.0">
                  <c:v>4.3099999999999996</c:v>
                </c:pt>
                <c:pt idx="3308" formatCode="0.0">
                  <c:v>4.3099999999999996</c:v>
                </c:pt>
                <c:pt idx="3309" formatCode="0.0">
                  <c:v>4.3099999999999996</c:v>
                </c:pt>
                <c:pt idx="3310" formatCode="0.0">
                  <c:v>4.3099999999999996</c:v>
                </c:pt>
                <c:pt idx="3311" formatCode="0.0">
                  <c:v>4.3099999999999996</c:v>
                </c:pt>
                <c:pt idx="3312" formatCode="0.0">
                  <c:v>4.3099999999999996</c:v>
                </c:pt>
                <c:pt idx="3313" formatCode="0.0">
                  <c:v>4.3099999999999996</c:v>
                </c:pt>
                <c:pt idx="3314" formatCode="0.0">
                  <c:v>4.3099999999999996</c:v>
                </c:pt>
                <c:pt idx="3315" formatCode="0.0">
                  <c:v>4.3099999999999996</c:v>
                </c:pt>
                <c:pt idx="3316" formatCode="0.0">
                  <c:v>4.3099999999999996</c:v>
                </c:pt>
                <c:pt idx="3317" formatCode="0.0">
                  <c:v>4.3099999999999996</c:v>
                </c:pt>
                <c:pt idx="3318" formatCode="0.0">
                  <c:v>4.3099999999999996</c:v>
                </c:pt>
                <c:pt idx="3319" formatCode="0.0">
                  <c:v>4.3099999999999996</c:v>
                </c:pt>
                <c:pt idx="3320" formatCode="0.0">
                  <c:v>4.3099999999999996</c:v>
                </c:pt>
                <c:pt idx="3321" formatCode="0.0">
                  <c:v>4.3099999999999996</c:v>
                </c:pt>
                <c:pt idx="3322" formatCode="0.0">
                  <c:v>4.3099999999999996</c:v>
                </c:pt>
                <c:pt idx="3323" formatCode="0.0">
                  <c:v>4.3099999999999996</c:v>
                </c:pt>
                <c:pt idx="3324" formatCode="0.0">
                  <c:v>4.3099999999999996</c:v>
                </c:pt>
                <c:pt idx="3325" formatCode="0.0">
                  <c:v>4.3099999999999996</c:v>
                </c:pt>
                <c:pt idx="3326" formatCode="0.0">
                  <c:v>4.3099999999999996</c:v>
                </c:pt>
                <c:pt idx="3327" formatCode="0.0">
                  <c:v>4.3099999999999996</c:v>
                </c:pt>
                <c:pt idx="3328" formatCode="0.0">
                  <c:v>4.3099999999999996</c:v>
                </c:pt>
                <c:pt idx="3329" formatCode="0.0">
                  <c:v>4.3099999999999996</c:v>
                </c:pt>
                <c:pt idx="3330" formatCode="0.0">
                  <c:v>4.3099999999999996</c:v>
                </c:pt>
                <c:pt idx="3331" formatCode="0.0">
                  <c:v>4.3099999999999996</c:v>
                </c:pt>
                <c:pt idx="3332" formatCode="0.0">
                  <c:v>4.3099999999999996</c:v>
                </c:pt>
                <c:pt idx="3333" formatCode="0.0">
                  <c:v>4.3099999999999996</c:v>
                </c:pt>
                <c:pt idx="3334" formatCode="0.0">
                  <c:v>4.3099999999999996</c:v>
                </c:pt>
                <c:pt idx="3335" formatCode="0.0">
                  <c:v>4.3099999999999996</c:v>
                </c:pt>
                <c:pt idx="3336" formatCode="0.0">
                  <c:v>4.3099999999999996</c:v>
                </c:pt>
                <c:pt idx="3337" formatCode="0.0">
                  <c:v>4.3099999999999996</c:v>
                </c:pt>
                <c:pt idx="3338" formatCode="0.0">
                  <c:v>4.3099999999999996</c:v>
                </c:pt>
                <c:pt idx="3339" formatCode="0.0">
                  <c:v>4.3099999999999996</c:v>
                </c:pt>
                <c:pt idx="3340" formatCode="0.0">
                  <c:v>4.3099999999999996</c:v>
                </c:pt>
                <c:pt idx="3341" formatCode="0.0">
                  <c:v>4.3099999999999996</c:v>
                </c:pt>
                <c:pt idx="3342" formatCode="0.0">
                  <c:v>4.3099999999999996</c:v>
                </c:pt>
                <c:pt idx="3343" formatCode="0.0">
                  <c:v>4.3099999999999996</c:v>
                </c:pt>
                <c:pt idx="3344" formatCode="0.0">
                  <c:v>4.3099999999999996</c:v>
                </c:pt>
                <c:pt idx="3345" formatCode="0.0">
                  <c:v>4.3099999999999996</c:v>
                </c:pt>
                <c:pt idx="3346" formatCode="0.0">
                  <c:v>4.3099999999999996</c:v>
                </c:pt>
                <c:pt idx="3347" formatCode="0.0">
                  <c:v>4.3099999999999996</c:v>
                </c:pt>
                <c:pt idx="3348" formatCode="0.0">
                  <c:v>4.3099999999999996</c:v>
                </c:pt>
                <c:pt idx="3349" formatCode="0.0">
                  <c:v>4.3099999999999996</c:v>
                </c:pt>
                <c:pt idx="3350" formatCode="0.0">
                  <c:v>4.3099999999999996</c:v>
                </c:pt>
                <c:pt idx="3351" formatCode="0.0">
                  <c:v>4.3099999999999996</c:v>
                </c:pt>
                <c:pt idx="3352" formatCode="0.0">
                  <c:v>4.3099999999999996</c:v>
                </c:pt>
                <c:pt idx="3353" formatCode="0.0">
                  <c:v>4.3099999999999996</c:v>
                </c:pt>
                <c:pt idx="3354" formatCode="0.0">
                  <c:v>4.3099999999999996</c:v>
                </c:pt>
                <c:pt idx="3355" formatCode="0.0">
                  <c:v>4.3099999999999996</c:v>
                </c:pt>
                <c:pt idx="3356" formatCode="0.0">
                  <c:v>4.3099999999999996</c:v>
                </c:pt>
                <c:pt idx="3357" formatCode="0.0">
                  <c:v>4.3099999999999996</c:v>
                </c:pt>
                <c:pt idx="3358" formatCode="0.0">
                  <c:v>4.3099999999999996</c:v>
                </c:pt>
                <c:pt idx="3359" formatCode="0.0">
                  <c:v>4.3099999999999996</c:v>
                </c:pt>
                <c:pt idx="3360" formatCode="0.0">
                  <c:v>4.3099999999999996</c:v>
                </c:pt>
                <c:pt idx="3361" formatCode="0.0">
                  <c:v>4.3099999999999996</c:v>
                </c:pt>
                <c:pt idx="3362" formatCode="0.0">
                  <c:v>4.3099999999999996</c:v>
                </c:pt>
                <c:pt idx="3363" formatCode="0.0">
                  <c:v>4.3099999999999996</c:v>
                </c:pt>
                <c:pt idx="3364" formatCode="0.0">
                  <c:v>4.3099999999999996</c:v>
                </c:pt>
                <c:pt idx="3365" formatCode="0.0">
                  <c:v>4.3099999999999996</c:v>
                </c:pt>
                <c:pt idx="3366" formatCode="0.0">
                  <c:v>4.3099999999999996</c:v>
                </c:pt>
                <c:pt idx="3367" formatCode="0.0">
                  <c:v>4.3099999999999996</c:v>
                </c:pt>
                <c:pt idx="3368" formatCode="0.0">
                  <c:v>4.3099999999999996</c:v>
                </c:pt>
                <c:pt idx="3369" formatCode="0.0">
                  <c:v>4.3099999999999996</c:v>
                </c:pt>
                <c:pt idx="3370" formatCode="0.0">
                  <c:v>4.3099999999999996</c:v>
                </c:pt>
                <c:pt idx="3371" formatCode="0.0">
                  <c:v>4.3099999999999996</c:v>
                </c:pt>
                <c:pt idx="3372" formatCode="0.0">
                  <c:v>4.3099999999999996</c:v>
                </c:pt>
                <c:pt idx="3373" formatCode="0.0">
                  <c:v>4.3099999999999996</c:v>
                </c:pt>
                <c:pt idx="3374" formatCode="0.0">
                  <c:v>4.3099999999999996</c:v>
                </c:pt>
                <c:pt idx="3375" formatCode="0.0">
                  <c:v>4.3099999999999996</c:v>
                </c:pt>
                <c:pt idx="3376" formatCode="0.0">
                  <c:v>4.3099999999999996</c:v>
                </c:pt>
                <c:pt idx="3377" formatCode="0.0">
                  <c:v>4.3099999999999996</c:v>
                </c:pt>
                <c:pt idx="3378" formatCode="0.0">
                  <c:v>4.3099999999999996</c:v>
                </c:pt>
                <c:pt idx="3379" formatCode="0.0">
                  <c:v>4.3099999999999996</c:v>
                </c:pt>
                <c:pt idx="3380" formatCode="0.0">
                  <c:v>4.3099999999999996</c:v>
                </c:pt>
                <c:pt idx="3381" formatCode="0.0">
                  <c:v>4.3099999999999996</c:v>
                </c:pt>
                <c:pt idx="3382" formatCode="0.0">
                  <c:v>4.3099999999999996</c:v>
                </c:pt>
                <c:pt idx="3383" formatCode="0.0">
                  <c:v>4.3099999999999996</c:v>
                </c:pt>
                <c:pt idx="3384" formatCode="0.0">
                  <c:v>4.3099999999999996</c:v>
                </c:pt>
                <c:pt idx="3385" formatCode="0.0">
                  <c:v>4.3099999999999996</c:v>
                </c:pt>
                <c:pt idx="3386" formatCode="0.0">
                  <c:v>4.3099999999999996</c:v>
                </c:pt>
                <c:pt idx="3387" formatCode="0.0">
                  <c:v>4.3099999999999996</c:v>
                </c:pt>
                <c:pt idx="3388" formatCode="0.0">
                  <c:v>4.3099999999999996</c:v>
                </c:pt>
                <c:pt idx="3389" formatCode="0.0">
                  <c:v>4.3099999999999996</c:v>
                </c:pt>
                <c:pt idx="3390" formatCode="0.0">
                  <c:v>4.3099999999999996</c:v>
                </c:pt>
                <c:pt idx="3391" formatCode="0.0">
                  <c:v>4.3099999999999996</c:v>
                </c:pt>
                <c:pt idx="3392" formatCode="0.0">
                  <c:v>4.3099999999999996</c:v>
                </c:pt>
                <c:pt idx="3393" formatCode="0.0">
                  <c:v>4.3099999999999996</c:v>
                </c:pt>
                <c:pt idx="3394" formatCode="0.0">
                  <c:v>4.3099999999999996</c:v>
                </c:pt>
                <c:pt idx="3395" formatCode="0.0">
                  <c:v>4.3099999999999996</c:v>
                </c:pt>
                <c:pt idx="3396" formatCode="0.0">
                  <c:v>4.3099999999999996</c:v>
                </c:pt>
                <c:pt idx="3397" formatCode="0.0">
                  <c:v>4.3099999999999996</c:v>
                </c:pt>
                <c:pt idx="3398" formatCode="0.0">
                  <c:v>4.3099999999999996</c:v>
                </c:pt>
                <c:pt idx="3399" formatCode="0.0">
                  <c:v>4.3099999999999996</c:v>
                </c:pt>
                <c:pt idx="3400" formatCode="0.0">
                  <c:v>4.3099999999999996</c:v>
                </c:pt>
                <c:pt idx="3401" formatCode="0.0">
                  <c:v>4.3099999999999996</c:v>
                </c:pt>
                <c:pt idx="3402" formatCode="0.0">
                  <c:v>4.3099999999999996</c:v>
                </c:pt>
                <c:pt idx="3403" formatCode="0.0">
                  <c:v>4.3099999999999996</c:v>
                </c:pt>
                <c:pt idx="3404" formatCode="0.0">
                  <c:v>4.3099999999999996</c:v>
                </c:pt>
                <c:pt idx="3405" formatCode="0.0">
                  <c:v>4.3099999999999996</c:v>
                </c:pt>
                <c:pt idx="3406" formatCode="0.0">
                  <c:v>4.3099999999999996</c:v>
                </c:pt>
                <c:pt idx="3407" formatCode="0.0">
                  <c:v>4.3099999999999996</c:v>
                </c:pt>
                <c:pt idx="3408" formatCode="0.0">
                  <c:v>4.3099999999999996</c:v>
                </c:pt>
                <c:pt idx="3409" formatCode="0.0">
                  <c:v>4.3099999999999996</c:v>
                </c:pt>
                <c:pt idx="3410" formatCode="0.0">
                  <c:v>4.3099999999999996</c:v>
                </c:pt>
                <c:pt idx="3411" formatCode="0.0">
                  <c:v>4.3099999999999996</c:v>
                </c:pt>
                <c:pt idx="3412" formatCode="0.0">
                  <c:v>4.3099999999999996</c:v>
                </c:pt>
                <c:pt idx="3413" formatCode="0.0">
                  <c:v>4.3099999999999996</c:v>
                </c:pt>
                <c:pt idx="3414" formatCode="0.0">
                  <c:v>4.3099999999999996</c:v>
                </c:pt>
                <c:pt idx="3415" formatCode="0.0">
                  <c:v>4.3099999999999996</c:v>
                </c:pt>
                <c:pt idx="3416" formatCode="0.0">
                  <c:v>4.3099999999999996</c:v>
                </c:pt>
                <c:pt idx="3417" formatCode="0.0">
                  <c:v>4.3099999999999996</c:v>
                </c:pt>
                <c:pt idx="3418" formatCode="0.0">
                  <c:v>4.3099999999999996</c:v>
                </c:pt>
                <c:pt idx="3419" formatCode="0.0">
                  <c:v>4.3099999999999996</c:v>
                </c:pt>
                <c:pt idx="3420" formatCode="0.0">
                  <c:v>4.3099999999999996</c:v>
                </c:pt>
                <c:pt idx="3421" formatCode="0.0">
                  <c:v>4.3099999999999996</c:v>
                </c:pt>
                <c:pt idx="3422" formatCode="0.0">
                  <c:v>4.3099999999999996</c:v>
                </c:pt>
                <c:pt idx="3423" formatCode="0.0">
                  <c:v>4.3099999999999996</c:v>
                </c:pt>
                <c:pt idx="3424" formatCode="0.0">
                  <c:v>4.3099999999999996</c:v>
                </c:pt>
                <c:pt idx="3425" formatCode="0.0">
                  <c:v>4.3099999999999996</c:v>
                </c:pt>
                <c:pt idx="3426" formatCode="0.0">
                  <c:v>4.3099999999999996</c:v>
                </c:pt>
                <c:pt idx="3427" formatCode="0.0">
                  <c:v>4.3099999999999996</c:v>
                </c:pt>
                <c:pt idx="3428" formatCode="0.0">
                  <c:v>4.3099999999999996</c:v>
                </c:pt>
                <c:pt idx="3429" formatCode="0.0">
                  <c:v>4.3099999999999996</c:v>
                </c:pt>
                <c:pt idx="3430" formatCode="0.0">
                  <c:v>4.3099999999999996</c:v>
                </c:pt>
                <c:pt idx="3431" formatCode="0.0">
                  <c:v>4.3099999999999996</c:v>
                </c:pt>
                <c:pt idx="3432" formatCode="0.0">
                  <c:v>4.3099999999999996</c:v>
                </c:pt>
                <c:pt idx="3433" formatCode="0.0">
                  <c:v>4.3099999999999996</c:v>
                </c:pt>
                <c:pt idx="3434" formatCode="0.0">
                  <c:v>4.3099999999999996</c:v>
                </c:pt>
                <c:pt idx="3435" formatCode="0.0">
                  <c:v>4.3099999999999996</c:v>
                </c:pt>
                <c:pt idx="3436" formatCode="0.0">
                  <c:v>4.3099999999999996</c:v>
                </c:pt>
                <c:pt idx="3437" formatCode="0.0">
                  <c:v>4.3099999999999996</c:v>
                </c:pt>
                <c:pt idx="3438" formatCode="0.0">
                  <c:v>4.3099999999999996</c:v>
                </c:pt>
                <c:pt idx="3439" formatCode="0.0">
                  <c:v>4.3099999999999996</c:v>
                </c:pt>
                <c:pt idx="3440" formatCode="0.0">
                  <c:v>4.3099999999999996</c:v>
                </c:pt>
                <c:pt idx="3441" formatCode="0.0">
                  <c:v>4.3099999999999996</c:v>
                </c:pt>
                <c:pt idx="3442" formatCode="0.0">
                  <c:v>4.3099999999999996</c:v>
                </c:pt>
                <c:pt idx="3443" formatCode="0.0">
                  <c:v>4.3099999999999996</c:v>
                </c:pt>
                <c:pt idx="3444" formatCode="0.0">
                  <c:v>4.3099999999999996</c:v>
                </c:pt>
                <c:pt idx="3445" formatCode="0.0">
                  <c:v>4.3099999999999996</c:v>
                </c:pt>
                <c:pt idx="3446" formatCode="0.0">
                  <c:v>4.3099999999999996</c:v>
                </c:pt>
                <c:pt idx="3447" formatCode="0.0">
                  <c:v>4.3099999999999996</c:v>
                </c:pt>
                <c:pt idx="3448" formatCode="0.0">
                  <c:v>4.3099999999999996</c:v>
                </c:pt>
                <c:pt idx="3449" formatCode="0.0">
                  <c:v>4.3099999999999996</c:v>
                </c:pt>
                <c:pt idx="3450" formatCode="0.0">
                  <c:v>4.3099999999999996</c:v>
                </c:pt>
                <c:pt idx="3451" formatCode="0.0">
                  <c:v>4.3099999999999996</c:v>
                </c:pt>
                <c:pt idx="3452" formatCode="0.0">
                  <c:v>4.3099999999999996</c:v>
                </c:pt>
                <c:pt idx="3453" formatCode="0.0">
                  <c:v>4.3099999999999996</c:v>
                </c:pt>
                <c:pt idx="3454" formatCode="0.0">
                  <c:v>4.3099999999999996</c:v>
                </c:pt>
                <c:pt idx="3455" formatCode="0.0">
                  <c:v>4.3099999999999996</c:v>
                </c:pt>
                <c:pt idx="3456" formatCode="0.0">
                  <c:v>4.3099999999999996</c:v>
                </c:pt>
                <c:pt idx="3457" formatCode="0.0">
                  <c:v>4.3099999999999996</c:v>
                </c:pt>
                <c:pt idx="3458" formatCode="0.0">
                  <c:v>4.3099999999999996</c:v>
                </c:pt>
                <c:pt idx="3459" formatCode="0.0">
                  <c:v>4.3099999999999996</c:v>
                </c:pt>
                <c:pt idx="3460" formatCode="0.0">
                  <c:v>4.3099999999999996</c:v>
                </c:pt>
                <c:pt idx="3461" formatCode="0.0">
                  <c:v>4.3099999999999996</c:v>
                </c:pt>
                <c:pt idx="3462" formatCode="0.0">
                  <c:v>4.3099999999999996</c:v>
                </c:pt>
                <c:pt idx="3463" formatCode="0.0">
                  <c:v>4.3099999999999996</c:v>
                </c:pt>
                <c:pt idx="3464" formatCode="0.0">
                  <c:v>4.3099999999999996</c:v>
                </c:pt>
                <c:pt idx="3465" formatCode="0.0">
                  <c:v>4.3099999999999996</c:v>
                </c:pt>
                <c:pt idx="3466" formatCode="0.0">
                  <c:v>4.3099999999999996</c:v>
                </c:pt>
                <c:pt idx="3467" formatCode="0.0">
                  <c:v>4.3099999999999996</c:v>
                </c:pt>
                <c:pt idx="3468" formatCode="0.0">
                  <c:v>4.3099999999999996</c:v>
                </c:pt>
                <c:pt idx="3469" formatCode="0.0">
                  <c:v>4.3099999999999996</c:v>
                </c:pt>
                <c:pt idx="3470" formatCode="0.0">
                  <c:v>4.3099999999999996</c:v>
                </c:pt>
                <c:pt idx="3471" formatCode="0.0">
                  <c:v>4.3099999999999996</c:v>
                </c:pt>
                <c:pt idx="3472" formatCode="0.0">
                  <c:v>4.3099999999999996</c:v>
                </c:pt>
                <c:pt idx="3473" formatCode="0.0">
                  <c:v>4.3099999999999996</c:v>
                </c:pt>
                <c:pt idx="3474" formatCode="0.0">
                  <c:v>4.3099999999999996</c:v>
                </c:pt>
                <c:pt idx="3475" formatCode="0.0">
                  <c:v>4.3099999999999996</c:v>
                </c:pt>
                <c:pt idx="3476" formatCode="0.0">
                  <c:v>4.3099999999999996</c:v>
                </c:pt>
                <c:pt idx="3477" formatCode="0.0">
                  <c:v>4.3099999999999996</c:v>
                </c:pt>
                <c:pt idx="3478" formatCode="0.0">
                  <c:v>4.3099999999999996</c:v>
                </c:pt>
                <c:pt idx="3479" formatCode="0.0">
                  <c:v>4.3099999999999996</c:v>
                </c:pt>
                <c:pt idx="3480" formatCode="0.0">
                  <c:v>4.3099999999999996</c:v>
                </c:pt>
                <c:pt idx="3481" formatCode="0.0">
                  <c:v>4.3099999999999996</c:v>
                </c:pt>
                <c:pt idx="3482" formatCode="0.0">
                  <c:v>4.3099999999999996</c:v>
                </c:pt>
                <c:pt idx="3483" formatCode="0.0">
                  <c:v>4.3099999999999996</c:v>
                </c:pt>
                <c:pt idx="3484" formatCode="0.0">
                  <c:v>4.3099999999999996</c:v>
                </c:pt>
                <c:pt idx="3485" formatCode="0.0">
                  <c:v>4.3099999999999996</c:v>
                </c:pt>
                <c:pt idx="3486" formatCode="0.0">
                  <c:v>4.3099999999999996</c:v>
                </c:pt>
                <c:pt idx="3487" formatCode="0.0">
                  <c:v>4.3099999999999996</c:v>
                </c:pt>
                <c:pt idx="3488" formatCode="0.0">
                  <c:v>4.3099999999999996</c:v>
                </c:pt>
                <c:pt idx="3489" formatCode="0.0">
                  <c:v>4.3099999999999996</c:v>
                </c:pt>
                <c:pt idx="3490" formatCode="0.0">
                  <c:v>4.3099999999999996</c:v>
                </c:pt>
                <c:pt idx="3491" formatCode="0.0">
                  <c:v>4.3099999999999996</c:v>
                </c:pt>
                <c:pt idx="3492" formatCode="0.0">
                  <c:v>4.3099999999999996</c:v>
                </c:pt>
                <c:pt idx="3493" formatCode="0.0">
                  <c:v>4.3099999999999996</c:v>
                </c:pt>
                <c:pt idx="3494" formatCode="0.0">
                  <c:v>4.3099999999999996</c:v>
                </c:pt>
                <c:pt idx="3495" formatCode="0.0">
                  <c:v>4.3099999999999996</c:v>
                </c:pt>
                <c:pt idx="3496" formatCode="0.0">
                  <c:v>4.3099999999999996</c:v>
                </c:pt>
                <c:pt idx="3497" formatCode="0.0">
                  <c:v>4.3099999999999996</c:v>
                </c:pt>
                <c:pt idx="3498" formatCode="0.0">
                  <c:v>4.3099999999999996</c:v>
                </c:pt>
                <c:pt idx="3499" formatCode="0.0">
                  <c:v>4.3099999999999996</c:v>
                </c:pt>
                <c:pt idx="3500" formatCode="0.0">
                  <c:v>4.3099999999999996</c:v>
                </c:pt>
                <c:pt idx="3501" formatCode="0.0">
                  <c:v>4.3099999999999996</c:v>
                </c:pt>
                <c:pt idx="3502" formatCode="0.0">
                  <c:v>4.3099999999999996</c:v>
                </c:pt>
                <c:pt idx="3503" formatCode="0.0">
                  <c:v>4.3099999999999996</c:v>
                </c:pt>
                <c:pt idx="3504" formatCode="0.0">
                  <c:v>4.3099999999999996</c:v>
                </c:pt>
                <c:pt idx="3505" formatCode="0.0">
                  <c:v>4.3099999999999996</c:v>
                </c:pt>
                <c:pt idx="3506" formatCode="0.0">
                  <c:v>4.3099999999999996</c:v>
                </c:pt>
                <c:pt idx="3507" formatCode="0.0">
                  <c:v>4.3099999999999996</c:v>
                </c:pt>
                <c:pt idx="3508" formatCode="0.0">
                  <c:v>4.3099999999999996</c:v>
                </c:pt>
                <c:pt idx="3509" formatCode="0.0">
                  <c:v>4.3099999999999996</c:v>
                </c:pt>
                <c:pt idx="3510" formatCode="0.0">
                  <c:v>4.3099999999999996</c:v>
                </c:pt>
                <c:pt idx="3511" formatCode="0.0">
                  <c:v>4.3099999999999996</c:v>
                </c:pt>
                <c:pt idx="3512" formatCode="0.0">
                  <c:v>4.3099999999999996</c:v>
                </c:pt>
                <c:pt idx="3513" formatCode="0.0">
                  <c:v>4.3099999999999996</c:v>
                </c:pt>
                <c:pt idx="3514" formatCode="0.0">
                  <c:v>4.3099999999999996</c:v>
                </c:pt>
                <c:pt idx="3515" formatCode="0.0">
                  <c:v>4.3099999999999996</c:v>
                </c:pt>
                <c:pt idx="3516" formatCode="0.0">
                  <c:v>4.3099999999999996</c:v>
                </c:pt>
                <c:pt idx="3517" formatCode="0.0">
                  <c:v>4.3099999999999996</c:v>
                </c:pt>
                <c:pt idx="3518" formatCode="0.0">
                  <c:v>4.3099999999999996</c:v>
                </c:pt>
                <c:pt idx="3519" formatCode="0.0">
                  <c:v>4.3099999999999996</c:v>
                </c:pt>
                <c:pt idx="3520" formatCode="0.0">
                  <c:v>4.3099999999999996</c:v>
                </c:pt>
                <c:pt idx="3521" formatCode="0.0">
                  <c:v>4.3099999999999996</c:v>
                </c:pt>
                <c:pt idx="3522" formatCode="0.0">
                  <c:v>4.3099999999999996</c:v>
                </c:pt>
                <c:pt idx="3523" formatCode="0.0">
                  <c:v>4.3099999999999996</c:v>
                </c:pt>
                <c:pt idx="3524" formatCode="0.0">
                  <c:v>4.3099999999999996</c:v>
                </c:pt>
                <c:pt idx="3525" formatCode="0.0">
                  <c:v>4.3099999999999996</c:v>
                </c:pt>
                <c:pt idx="3526" formatCode="0.0">
                  <c:v>4.3099999999999996</c:v>
                </c:pt>
                <c:pt idx="3527" formatCode="0.0">
                  <c:v>4.3099999999999996</c:v>
                </c:pt>
                <c:pt idx="3528" formatCode="0.0">
                  <c:v>4.3099999999999996</c:v>
                </c:pt>
                <c:pt idx="3529" formatCode="0.0">
                  <c:v>4.3099999999999996</c:v>
                </c:pt>
                <c:pt idx="3530" formatCode="0.0">
                  <c:v>4.3099999999999996</c:v>
                </c:pt>
                <c:pt idx="3531" formatCode="0.0">
                  <c:v>4.3099999999999996</c:v>
                </c:pt>
                <c:pt idx="3532" formatCode="0.0">
                  <c:v>4.3099999999999996</c:v>
                </c:pt>
                <c:pt idx="3533" formatCode="0.0">
                  <c:v>4.3099999999999996</c:v>
                </c:pt>
                <c:pt idx="3534" formatCode="0.0">
                  <c:v>4.3099999999999996</c:v>
                </c:pt>
                <c:pt idx="3535" formatCode="0.0">
                  <c:v>4.3099999999999996</c:v>
                </c:pt>
                <c:pt idx="3536" formatCode="0.0">
                  <c:v>4.3099999999999996</c:v>
                </c:pt>
                <c:pt idx="3537" formatCode="0.0">
                  <c:v>4.3099999999999996</c:v>
                </c:pt>
                <c:pt idx="3538" formatCode="0.0">
                  <c:v>4.3099999999999996</c:v>
                </c:pt>
                <c:pt idx="3539" formatCode="0.0">
                  <c:v>4.3099999999999996</c:v>
                </c:pt>
                <c:pt idx="3540" formatCode="0.0">
                  <c:v>4.3099999999999996</c:v>
                </c:pt>
                <c:pt idx="3541" formatCode="0.0">
                  <c:v>4.3099999999999996</c:v>
                </c:pt>
                <c:pt idx="3542" formatCode="0.0">
                  <c:v>4.3099999999999996</c:v>
                </c:pt>
                <c:pt idx="3543" formatCode="0.0">
                  <c:v>4.3099999999999996</c:v>
                </c:pt>
                <c:pt idx="3544" formatCode="0.0">
                  <c:v>4.3099999999999996</c:v>
                </c:pt>
                <c:pt idx="3545" formatCode="0.0">
                  <c:v>4.3099999999999996</c:v>
                </c:pt>
                <c:pt idx="3546" formatCode="0.0">
                  <c:v>4.3099999999999996</c:v>
                </c:pt>
                <c:pt idx="3547" formatCode="0.0">
                  <c:v>4.3099999999999996</c:v>
                </c:pt>
                <c:pt idx="3548" formatCode="0.0">
                  <c:v>4.3099999999999996</c:v>
                </c:pt>
                <c:pt idx="3549" formatCode="0.0">
                  <c:v>4.3099999999999996</c:v>
                </c:pt>
                <c:pt idx="3550" formatCode="0.0">
                  <c:v>4.3099999999999996</c:v>
                </c:pt>
                <c:pt idx="3551" formatCode="0.0">
                  <c:v>4.3099999999999996</c:v>
                </c:pt>
                <c:pt idx="3552" formatCode="0.0">
                  <c:v>4.3099999999999996</c:v>
                </c:pt>
                <c:pt idx="3553" formatCode="0.0">
                  <c:v>4.3099999999999996</c:v>
                </c:pt>
                <c:pt idx="3554" formatCode="0.0">
                  <c:v>4.3099999999999996</c:v>
                </c:pt>
                <c:pt idx="3555" formatCode="0.0">
                  <c:v>4.3099999999999996</c:v>
                </c:pt>
                <c:pt idx="3556" formatCode="0.0">
                  <c:v>4.3099999999999996</c:v>
                </c:pt>
                <c:pt idx="3557" formatCode="0.0">
                  <c:v>4.3099999999999996</c:v>
                </c:pt>
                <c:pt idx="3558" formatCode="0.0">
                  <c:v>4.3099999999999996</c:v>
                </c:pt>
                <c:pt idx="3559" formatCode="0.0">
                  <c:v>4.3099999999999996</c:v>
                </c:pt>
                <c:pt idx="3560" formatCode="0.0">
                  <c:v>4.3099999999999996</c:v>
                </c:pt>
                <c:pt idx="3561" formatCode="0.0">
                  <c:v>4.3099999999999996</c:v>
                </c:pt>
                <c:pt idx="3562" formatCode="0.0">
                  <c:v>4.3099999999999996</c:v>
                </c:pt>
                <c:pt idx="3563" formatCode="0.0">
                  <c:v>4.3099999999999996</c:v>
                </c:pt>
                <c:pt idx="3564" formatCode="0.0">
                  <c:v>4.3099999999999996</c:v>
                </c:pt>
                <c:pt idx="3565" formatCode="0.0">
                  <c:v>4.3099999999999996</c:v>
                </c:pt>
                <c:pt idx="3566" formatCode="0.0">
                  <c:v>4.3099999999999996</c:v>
                </c:pt>
                <c:pt idx="3567" formatCode="0.0">
                  <c:v>4.3099999999999996</c:v>
                </c:pt>
                <c:pt idx="3568" formatCode="0.0">
                  <c:v>4.3099999999999996</c:v>
                </c:pt>
                <c:pt idx="3569" formatCode="0.0">
                  <c:v>4.3099999999999996</c:v>
                </c:pt>
                <c:pt idx="3570" formatCode="0.0">
                  <c:v>4.3099999999999996</c:v>
                </c:pt>
                <c:pt idx="3571" formatCode="0.0">
                  <c:v>4.3099999999999996</c:v>
                </c:pt>
                <c:pt idx="3572" formatCode="0.0">
                  <c:v>4.3099999999999996</c:v>
                </c:pt>
                <c:pt idx="3573" formatCode="0.0">
                  <c:v>4.3099999999999996</c:v>
                </c:pt>
                <c:pt idx="3574" formatCode="0.0">
                  <c:v>4.3099999999999996</c:v>
                </c:pt>
                <c:pt idx="3575" formatCode="0.0">
                  <c:v>4.3099999999999996</c:v>
                </c:pt>
                <c:pt idx="3576" formatCode="0.0">
                  <c:v>4.3099999999999996</c:v>
                </c:pt>
                <c:pt idx="3577" formatCode="0.0">
                  <c:v>4.3099999999999996</c:v>
                </c:pt>
                <c:pt idx="3578" formatCode="0.0">
                  <c:v>4.3099999999999996</c:v>
                </c:pt>
                <c:pt idx="3579" formatCode="0.0">
                  <c:v>4.3099999999999996</c:v>
                </c:pt>
                <c:pt idx="3580" formatCode="0.0">
                  <c:v>4.3099999999999996</c:v>
                </c:pt>
                <c:pt idx="3581" formatCode="0.0">
                  <c:v>4.3099999999999996</c:v>
                </c:pt>
                <c:pt idx="3582" formatCode="0.0">
                  <c:v>4.3099999999999996</c:v>
                </c:pt>
                <c:pt idx="3583" formatCode="0.0">
                  <c:v>4.3099999999999996</c:v>
                </c:pt>
                <c:pt idx="3584" formatCode="0.0">
                  <c:v>4.3099999999999996</c:v>
                </c:pt>
                <c:pt idx="3585" formatCode="0.0">
                  <c:v>4.3099999999999996</c:v>
                </c:pt>
                <c:pt idx="3586" formatCode="0.0">
                  <c:v>4.3099999999999996</c:v>
                </c:pt>
                <c:pt idx="3587" formatCode="0.0">
                  <c:v>4.3099999999999996</c:v>
                </c:pt>
                <c:pt idx="3588" formatCode="0.0">
                  <c:v>4.3099999999999996</c:v>
                </c:pt>
                <c:pt idx="3589" formatCode="0.0">
                  <c:v>4.3099999999999996</c:v>
                </c:pt>
                <c:pt idx="3590" formatCode="0.0">
                  <c:v>4.3099999999999996</c:v>
                </c:pt>
                <c:pt idx="3591" formatCode="0.0">
                  <c:v>4.3099999999999996</c:v>
                </c:pt>
                <c:pt idx="3592" formatCode="0.0">
                  <c:v>4.3099999999999996</c:v>
                </c:pt>
                <c:pt idx="3593" formatCode="0.0">
                  <c:v>4.3099999999999996</c:v>
                </c:pt>
                <c:pt idx="3594" formatCode="0.0">
                  <c:v>4.3099999999999996</c:v>
                </c:pt>
                <c:pt idx="3595" formatCode="0.0">
                  <c:v>4.3099999999999996</c:v>
                </c:pt>
                <c:pt idx="3596" formatCode="0.0">
                  <c:v>4.3099999999999996</c:v>
                </c:pt>
                <c:pt idx="3597" formatCode="0.0">
                  <c:v>4.3099999999999996</c:v>
                </c:pt>
                <c:pt idx="3598" formatCode="0.0">
                  <c:v>4.3099999999999996</c:v>
                </c:pt>
                <c:pt idx="3599" formatCode="0.0">
                  <c:v>4.3099999999999996</c:v>
                </c:pt>
                <c:pt idx="3600" formatCode="0.0">
                  <c:v>4.3099999999999996</c:v>
                </c:pt>
                <c:pt idx="3601" formatCode="0.0">
                  <c:v>4.3099999999999996</c:v>
                </c:pt>
                <c:pt idx="3602" formatCode="0.0">
                  <c:v>4.3099999999999996</c:v>
                </c:pt>
                <c:pt idx="3603" formatCode="0.0">
                  <c:v>4.3099999999999996</c:v>
                </c:pt>
                <c:pt idx="3604" formatCode="0.0">
                  <c:v>4.3099999999999996</c:v>
                </c:pt>
                <c:pt idx="3605" formatCode="0.0">
                  <c:v>4.3099999999999996</c:v>
                </c:pt>
                <c:pt idx="3606" formatCode="0.0">
                  <c:v>4.3099999999999996</c:v>
                </c:pt>
                <c:pt idx="3607" formatCode="0.0">
                  <c:v>4.3099999999999996</c:v>
                </c:pt>
                <c:pt idx="3608" formatCode="0.0">
                  <c:v>4.3099999999999996</c:v>
                </c:pt>
                <c:pt idx="3609" formatCode="0.0">
                  <c:v>4.3099999999999996</c:v>
                </c:pt>
                <c:pt idx="3610" formatCode="0.0">
                  <c:v>4.3099999999999996</c:v>
                </c:pt>
                <c:pt idx="3611" formatCode="0.0">
                  <c:v>4.3099999999999996</c:v>
                </c:pt>
                <c:pt idx="3612" formatCode="0.0">
                  <c:v>4.3099999999999996</c:v>
                </c:pt>
                <c:pt idx="3613" formatCode="0.0">
                  <c:v>4.3099999999999996</c:v>
                </c:pt>
                <c:pt idx="3614" formatCode="0.0">
                  <c:v>4.3099999999999996</c:v>
                </c:pt>
                <c:pt idx="3615" formatCode="0.0">
                  <c:v>4.3099999999999996</c:v>
                </c:pt>
                <c:pt idx="3616" formatCode="0.0">
                  <c:v>4.3099999999999996</c:v>
                </c:pt>
                <c:pt idx="3617" formatCode="0.0">
                  <c:v>4.3099999999999996</c:v>
                </c:pt>
                <c:pt idx="3618" formatCode="0.0">
                  <c:v>4.3099999999999996</c:v>
                </c:pt>
                <c:pt idx="3619" formatCode="0.0">
                  <c:v>4.3099999999999996</c:v>
                </c:pt>
                <c:pt idx="3620" formatCode="0.0">
                  <c:v>4.3099999999999996</c:v>
                </c:pt>
                <c:pt idx="3621" formatCode="0.0">
                  <c:v>4.3099999999999996</c:v>
                </c:pt>
                <c:pt idx="3622" formatCode="0.0">
                  <c:v>4.3099999999999996</c:v>
                </c:pt>
                <c:pt idx="3623" formatCode="0.0">
                  <c:v>4.3099999999999996</c:v>
                </c:pt>
                <c:pt idx="3624" formatCode="0.0">
                  <c:v>4.3099999999999996</c:v>
                </c:pt>
                <c:pt idx="3625" formatCode="0.0">
                  <c:v>4.3099999999999996</c:v>
                </c:pt>
                <c:pt idx="3626" formatCode="0.0">
                  <c:v>4.3099999999999996</c:v>
                </c:pt>
                <c:pt idx="3627" formatCode="0.0">
                  <c:v>4.3099999999999996</c:v>
                </c:pt>
                <c:pt idx="3628" formatCode="0.0">
                  <c:v>4.3099999999999996</c:v>
                </c:pt>
                <c:pt idx="3629" formatCode="0.0">
                  <c:v>4.3099999999999996</c:v>
                </c:pt>
                <c:pt idx="3630" formatCode="0.0">
                  <c:v>4.3099999999999996</c:v>
                </c:pt>
                <c:pt idx="3631" formatCode="0.0">
                  <c:v>4.3099999999999996</c:v>
                </c:pt>
                <c:pt idx="3632" formatCode="0.0">
                  <c:v>4.3099999999999996</c:v>
                </c:pt>
                <c:pt idx="3633" formatCode="0.0">
                  <c:v>4.3099999999999996</c:v>
                </c:pt>
                <c:pt idx="3634" formatCode="0.0">
                  <c:v>4.3099999999999996</c:v>
                </c:pt>
                <c:pt idx="3635" formatCode="0.0">
                  <c:v>4.3099999999999996</c:v>
                </c:pt>
                <c:pt idx="3636" formatCode="0.0">
                  <c:v>4.3099999999999996</c:v>
                </c:pt>
                <c:pt idx="3637" formatCode="0.0">
                  <c:v>4.3099999999999996</c:v>
                </c:pt>
                <c:pt idx="3638" formatCode="0.0">
                  <c:v>4.3099999999999996</c:v>
                </c:pt>
                <c:pt idx="3639" formatCode="0.0">
                  <c:v>4.3099999999999996</c:v>
                </c:pt>
                <c:pt idx="3640" formatCode="0.0">
                  <c:v>4.3099999999999996</c:v>
                </c:pt>
                <c:pt idx="3641" formatCode="0.0">
                  <c:v>4.3099999999999996</c:v>
                </c:pt>
                <c:pt idx="3642" formatCode="0.0">
                  <c:v>4.3099999999999996</c:v>
                </c:pt>
                <c:pt idx="3643" formatCode="0.0">
                  <c:v>4.3099999999999996</c:v>
                </c:pt>
                <c:pt idx="3644" formatCode="0.0">
                  <c:v>4.3099999999999996</c:v>
                </c:pt>
                <c:pt idx="3645" formatCode="0.0">
                  <c:v>4.3099999999999996</c:v>
                </c:pt>
                <c:pt idx="3646" formatCode="0.0">
                  <c:v>4.3099999999999996</c:v>
                </c:pt>
                <c:pt idx="3647" formatCode="0.0">
                  <c:v>4.3099999999999996</c:v>
                </c:pt>
                <c:pt idx="3648" formatCode="0.0">
                  <c:v>4.3099999999999996</c:v>
                </c:pt>
                <c:pt idx="3649" formatCode="0.0">
                  <c:v>4.3099999999999996</c:v>
                </c:pt>
                <c:pt idx="3650" formatCode="0.0">
                  <c:v>4.3099999999999996</c:v>
                </c:pt>
                <c:pt idx="3651" formatCode="0.0">
                  <c:v>4.3099999999999996</c:v>
                </c:pt>
                <c:pt idx="3652" formatCode="0.0">
                  <c:v>4.3099999999999996</c:v>
                </c:pt>
                <c:pt idx="3653" formatCode="0.0">
                  <c:v>4.3099999999999996</c:v>
                </c:pt>
                <c:pt idx="3654" formatCode="0.0">
                  <c:v>4.3099999999999996</c:v>
                </c:pt>
                <c:pt idx="3655" formatCode="0.0">
                  <c:v>4.3099999999999996</c:v>
                </c:pt>
                <c:pt idx="3656" formatCode="0.0">
                  <c:v>4.3099999999999996</c:v>
                </c:pt>
                <c:pt idx="3657" formatCode="0.0">
                  <c:v>4.3099999999999996</c:v>
                </c:pt>
                <c:pt idx="3658" formatCode="0.0">
                  <c:v>4.3099999999999996</c:v>
                </c:pt>
                <c:pt idx="3659" formatCode="0.0">
                  <c:v>4.3099999999999996</c:v>
                </c:pt>
                <c:pt idx="3660" formatCode="0.0">
                  <c:v>4.3099999999999996</c:v>
                </c:pt>
                <c:pt idx="3661" formatCode="0.0">
                  <c:v>4.3099999999999996</c:v>
                </c:pt>
                <c:pt idx="3662" formatCode="0.0">
                  <c:v>4.3099999999999996</c:v>
                </c:pt>
                <c:pt idx="3663" formatCode="0.0">
                  <c:v>4.3099999999999996</c:v>
                </c:pt>
                <c:pt idx="3664" formatCode="0.0">
                  <c:v>4.3099999999999996</c:v>
                </c:pt>
                <c:pt idx="3665" formatCode="0.0">
                  <c:v>4.3099999999999996</c:v>
                </c:pt>
                <c:pt idx="3666" formatCode="0.0">
                  <c:v>4.3099999999999996</c:v>
                </c:pt>
                <c:pt idx="3667" formatCode="0.0">
                  <c:v>4.3099999999999996</c:v>
                </c:pt>
                <c:pt idx="3668" formatCode="0.0">
                  <c:v>4.3099999999999996</c:v>
                </c:pt>
                <c:pt idx="3669" formatCode="0.0">
                  <c:v>4.3099999999999996</c:v>
                </c:pt>
                <c:pt idx="3670" formatCode="0.0">
                  <c:v>4.3099999999999996</c:v>
                </c:pt>
                <c:pt idx="3671" formatCode="0.0">
                  <c:v>4.3099999999999996</c:v>
                </c:pt>
                <c:pt idx="3672" formatCode="0.0">
                  <c:v>4.3099999999999996</c:v>
                </c:pt>
                <c:pt idx="3673" formatCode="0.0">
                  <c:v>4.3099999999999996</c:v>
                </c:pt>
                <c:pt idx="3674" formatCode="0.0">
                  <c:v>4.3099999999999996</c:v>
                </c:pt>
                <c:pt idx="3675" formatCode="0.0">
                  <c:v>4.3099999999999996</c:v>
                </c:pt>
                <c:pt idx="3676" formatCode="0.0">
                  <c:v>4.3099999999999996</c:v>
                </c:pt>
                <c:pt idx="3677" formatCode="0.0">
                  <c:v>4.3099999999999996</c:v>
                </c:pt>
                <c:pt idx="3678" formatCode="0.0">
                  <c:v>4.3099999999999996</c:v>
                </c:pt>
                <c:pt idx="3679" formatCode="0.0">
                  <c:v>4.3099999999999996</c:v>
                </c:pt>
                <c:pt idx="3680" formatCode="0.0">
                  <c:v>4.3099999999999996</c:v>
                </c:pt>
                <c:pt idx="3681" formatCode="0.0">
                  <c:v>4.3099999999999996</c:v>
                </c:pt>
                <c:pt idx="3682" formatCode="0.0">
                  <c:v>4.3099999999999996</c:v>
                </c:pt>
                <c:pt idx="3683" formatCode="0.0">
                  <c:v>4.3099999999999996</c:v>
                </c:pt>
                <c:pt idx="3684" formatCode="0.0">
                  <c:v>4.3099999999999996</c:v>
                </c:pt>
                <c:pt idx="3685" formatCode="0.0">
                  <c:v>4.3099999999999996</c:v>
                </c:pt>
                <c:pt idx="3686" formatCode="0.0">
                  <c:v>4.3099999999999996</c:v>
                </c:pt>
                <c:pt idx="3687" formatCode="0.0">
                  <c:v>4.3099999999999996</c:v>
                </c:pt>
                <c:pt idx="3688" formatCode="0.0">
                  <c:v>4.3099999999999996</c:v>
                </c:pt>
                <c:pt idx="3689" formatCode="0.0">
                  <c:v>4.3099999999999996</c:v>
                </c:pt>
                <c:pt idx="3690" formatCode="0.0">
                  <c:v>4.3099999999999996</c:v>
                </c:pt>
                <c:pt idx="3691" formatCode="0.0">
                  <c:v>4.25</c:v>
                </c:pt>
                <c:pt idx="3692" formatCode="0.0">
                  <c:v>4.25</c:v>
                </c:pt>
                <c:pt idx="3693" formatCode="0.0">
                  <c:v>4.25</c:v>
                </c:pt>
                <c:pt idx="3694" formatCode="0.0">
                  <c:v>4.25</c:v>
                </c:pt>
                <c:pt idx="3695" formatCode="0.0">
                  <c:v>4.25</c:v>
                </c:pt>
                <c:pt idx="3696" formatCode="0.0">
                  <c:v>4.25</c:v>
                </c:pt>
                <c:pt idx="3697" formatCode="0.0">
                  <c:v>4.25</c:v>
                </c:pt>
                <c:pt idx="3698" formatCode="0.0">
                  <c:v>4.25</c:v>
                </c:pt>
                <c:pt idx="3699" formatCode="0.0">
                  <c:v>4.25</c:v>
                </c:pt>
                <c:pt idx="3700" formatCode="0.0">
                  <c:v>4.25</c:v>
                </c:pt>
                <c:pt idx="3701" formatCode="0.0">
                  <c:v>4.25</c:v>
                </c:pt>
                <c:pt idx="3702" formatCode="0.0">
                  <c:v>4.25</c:v>
                </c:pt>
                <c:pt idx="3703" formatCode="0.0">
                  <c:v>4.25</c:v>
                </c:pt>
                <c:pt idx="3704" formatCode="0.0">
                  <c:v>4.25</c:v>
                </c:pt>
                <c:pt idx="3705" formatCode="0.0">
                  <c:v>4.25</c:v>
                </c:pt>
                <c:pt idx="3706" formatCode="0.0">
                  <c:v>4.25</c:v>
                </c:pt>
                <c:pt idx="3707" formatCode="0.0">
                  <c:v>4.25</c:v>
                </c:pt>
                <c:pt idx="3708" formatCode="0.0">
                  <c:v>4.25</c:v>
                </c:pt>
                <c:pt idx="3709" formatCode="0.0">
                  <c:v>4.25</c:v>
                </c:pt>
                <c:pt idx="3710" formatCode="0.0">
                  <c:v>4.25</c:v>
                </c:pt>
                <c:pt idx="3711" formatCode="0.0">
                  <c:v>4.25</c:v>
                </c:pt>
                <c:pt idx="3712" formatCode="0.0">
                  <c:v>4.25</c:v>
                </c:pt>
                <c:pt idx="3713" formatCode="0.0">
                  <c:v>4.25</c:v>
                </c:pt>
                <c:pt idx="3714" formatCode="0.0">
                  <c:v>4.25</c:v>
                </c:pt>
                <c:pt idx="3715" formatCode="0.0">
                  <c:v>4.25</c:v>
                </c:pt>
                <c:pt idx="3716" formatCode="0.0">
                  <c:v>4.25</c:v>
                </c:pt>
                <c:pt idx="3717" formatCode="0.0">
                  <c:v>4.25</c:v>
                </c:pt>
                <c:pt idx="3718" formatCode="0.0">
                  <c:v>4.25</c:v>
                </c:pt>
                <c:pt idx="3719" formatCode="0.0">
                  <c:v>4.25</c:v>
                </c:pt>
                <c:pt idx="3720" formatCode="0.0">
                  <c:v>4.25</c:v>
                </c:pt>
                <c:pt idx="3721" formatCode="0.0">
                  <c:v>4.25</c:v>
                </c:pt>
                <c:pt idx="3722" formatCode="0.0">
                  <c:v>4.2</c:v>
                </c:pt>
                <c:pt idx="3723" formatCode="0.0">
                  <c:v>4.2</c:v>
                </c:pt>
                <c:pt idx="3724" formatCode="0.0">
                  <c:v>4.2</c:v>
                </c:pt>
                <c:pt idx="3725" formatCode="0.0">
                  <c:v>4.2</c:v>
                </c:pt>
                <c:pt idx="3726" formatCode="0.0">
                  <c:v>4.2</c:v>
                </c:pt>
                <c:pt idx="3727" formatCode="0.0">
                  <c:v>4.2</c:v>
                </c:pt>
                <c:pt idx="3728" formatCode="0.0">
                  <c:v>4.2</c:v>
                </c:pt>
                <c:pt idx="3729" formatCode="0.0">
                  <c:v>4.2</c:v>
                </c:pt>
                <c:pt idx="3730" formatCode="0.0">
                  <c:v>4.2</c:v>
                </c:pt>
                <c:pt idx="3731" formatCode="0.0">
                  <c:v>4.2</c:v>
                </c:pt>
                <c:pt idx="3732" formatCode="0.0">
                  <c:v>4.2</c:v>
                </c:pt>
                <c:pt idx="3733" formatCode="0.0">
                  <c:v>4.2</c:v>
                </c:pt>
                <c:pt idx="3734" formatCode="0.0">
                  <c:v>4.2</c:v>
                </c:pt>
                <c:pt idx="3735" formatCode="0.0">
                  <c:v>4.2</c:v>
                </c:pt>
                <c:pt idx="3736" formatCode="0.0">
                  <c:v>4.2</c:v>
                </c:pt>
                <c:pt idx="3737" formatCode="0.0">
                  <c:v>4.2</c:v>
                </c:pt>
                <c:pt idx="3738" formatCode="0.0">
                  <c:v>4.2</c:v>
                </c:pt>
                <c:pt idx="3739" formatCode="0.0">
                  <c:v>4.2</c:v>
                </c:pt>
                <c:pt idx="3740" formatCode="0.0">
                  <c:v>4.2</c:v>
                </c:pt>
                <c:pt idx="3741" formatCode="0.0">
                  <c:v>4.2</c:v>
                </c:pt>
                <c:pt idx="3742" formatCode="0.0">
                  <c:v>4.2</c:v>
                </c:pt>
                <c:pt idx="3743" formatCode="0.0">
                  <c:v>4.2</c:v>
                </c:pt>
                <c:pt idx="3744" formatCode="0.0">
                  <c:v>4.2</c:v>
                </c:pt>
                <c:pt idx="3745" formatCode="0.0">
                  <c:v>4.2</c:v>
                </c:pt>
                <c:pt idx="3746" formatCode="0.0">
                  <c:v>4.2</c:v>
                </c:pt>
                <c:pt idx="3747" formatCode="0.0">
                  <c:v>4.2</c:v>
                </c:pt>
                <c:pt idx="3748" formatCode="0.0">
                  <c:v>4.2</c:v>
                </c:pt>
                <c:pt idx="3749" formatCode="0.0">
                  <c:v>4.2</c:v>
                </c:pt>
                <c:pt idx="3750" formatCode="0.0">
                  <c:v>4.2</c:v>
                </c:pt>
                <c:pt idx="3751" formatCode="0.0">
                  <c:v>4.2</c:v>
                </c:pt>
                <c:pt idx="3752" formatCode="0.0">
                  <c:v>4.2</c:v>
                </c:pt>
                <c:pt idx="3753" formatCode="0.0">
                  <c:v>4.2</c:v>
                </c:pt>
                <c:pt idx="3754" formatCode="0.0">
                  <c:v>4.2</c:v>
                </c:pt>
                <c:pt idx="3755" formatCode="0.0">
                  <c:v>4.2</c:v>
                </c:pt>
                <c:pt idx="3756" formatCode="0.0">
                  <c:v>4.2</c:v>
                </c:pt>
                <c:pt idx="3757" formatCode="0.0">
                  <c:v>4.2</c:v>
                </c:pt>
                <c:pt idx="3758" formatCode="0.0">
                  <c:v>4.2</c:v>
                </c:pt>
                <c:pt idx="3759" formatCode="0.0">
                  <c:v>4.2</c:v>
                </c:pt>
                <c:pt idx="3760" formatCode="0.0">
                  <c:v>4.2</c:v>
                </c:pt>
                <c:pt idx="3761" formatCode="0.0">
                  <c:v>4.2</c:v>
                </c:pt>
                <c:pt idx="3762" formatCode="0.0">
                  <c:v>4.2</c:v>
                </c:pt>
                <c:pt idx="3763" formatCode="0.0">
                  <c:v>4.2</c:v>
                </c:pt>
                <c:pt idx="3764" formatCode="0.0">
                  <c:v>4.2</c:v>
                </c:pt>
                <c:pt idx="3765" formatCode="0.0">
                  <c:v>4.2</c:v>
                </c:pt>
                <c:pt idx="3766" formatCode="0.0">
                  <c:v>4.2</c:v>
                </c:pt>
                <c:pt idx="3767" formatCode="0.0">
                  <c:v>4.2</c:v>
                </c:pt>
                <c:pt idx="3768" formatCode="0.0">
                  <c:v>4.2</c:v>
                </c:pt>
                <c:pt idx="3769" formatCode="0.0">
                  <c:v>4.2</c:v>
                </c:pt>
                <c:pt idx="3770" formatCode="0.0">
                  <c:v>4.2</c:v>
                </c:pt>
                <c:pt idx="3771" formatCode="0.0">
                  <c:v>4.2</c:v>
                </c:pt>
                <c:pt idx="3772" formatCode="0.0">
                  <c:v>4.2</c:v>
                </c:pt>
                <c:pt idx="3773" formatCode="0.0">
                  <c:v>4.2</c:v>
                </c:pt>
                <c:pt idx="3774" formatCode="0.0">
                  <c:v>4.2</c:v>
                </c:pt>
                <c:pt idx="3775" formatCode="0.0">
                  <c:v>4.2</c:v>
                </c:pt>
                <c:pt idx="3776" formatCode="0.0">
                  <c:v>4.2</c:v>
                </c:pt>
                <c:pt idx="3777" formatCode="0.0">
                  <c:v>4.2</c:v>
                </c:pt>
                <c:pt idx="3778" formatCode="0.0">
                  <c:v>4.2</c:v>
                </c:pt>
                <c:pt idx="3779" formatCode="0.0">
                  <c:v>4.2</c:v>
                </c:pt>
                <c:pt idx="3780" formatCode="0.0">
                  <c:v>4.2</c:v>
                </c:pt>
                <c:pt idx="3781" formatCode="0.0">
                  <c:v>4.2</c:v>
                </c:pt>
                <c:pt idx="3782" formatCode="0.0">
                  <c:v>4.2</c:v>
                </c:pt>
                <c:pt idx="3783" formatCode="0.0">
                  <c:v>4.1500000000000004</c:v>
                </c:pt>
                <c:pt idx="3784" formatCode="0.0">
                  <c:v>4.1500000000000004</c:v>
                </c:pt>
                <c:pt idx="3785" formatCode="0.0">
                  <c:v>4.1500000000000004</c:v>
                </c:pt>
                <c:pt idx="3786" formatCode="0.0">
                  <c:v>4.1500000000000004</c:v>
                </c:pt>
                <c:pt idx="3787" formatCode="0.0">
                  <c:v>4.1500000000000004</c:v>
                </c:pt>
                <c:pt idx="3788" formatCode="0.0">
                  <c:v>4.1500000000000004</c:v>
                </c:pt>
                <c:pt idx="3789" formatCode="0.0">
                  <c:v>4.1500000000000004</c:v>
                </c:pt>
                <c:pt idx="3790" formatCode="0.0">
                  <c:v>4.1500000000000004</c:v>
                </c:pt>
                <c:pt idx="3791" formatCode="0.0">
                  <c:v>4.1500000000000004</c:v>
                </c:pt>
                <c:pt idx="3792" formatCode="0.0">
                  <c:v>4.1500000000000004</c:v>
                </c:pt>
                <c:pt idx="3793" formatCode="0.0">
                  <c:v>4.1500000000000004</c:v>
                </c:pt>
                <c:pt idx="3794" formatCode="0.0">
                  <c:v>4.1500000000000004</c:v>
                </c:pt>
                <c:pt idx="3795" formatCode="0.0">
                  <c:v>4.1500000000000004</c:v>
                </c:pt>
                <c:pt idx="3796" formatCode="0.0">
                  <c:v>4.1500000000000004</c:v>
                </c:pt>
                <c:pt idx="3797" formatCode="0.0">
                  <c:v>4.1500000000000004</c:v>
                </c:pt>
                <c:pt idx="3798" formatCode="0.0">
                  <c:v>4.1500000000000004</c:v>
                </c:pt>
                <c:pt idx="3799" formatCode="0.0">
                  <c:v>4.1500000000000004</c:v>
                </c:pt>
                <c:pt idx="3800" formatCode="0.0">
                  <c:v>4.1500000000000004</c:v>
                </c:pt>
                <c:pt idx="3801" formatCode="0.0">
                  <c:v>4.1500000000000004</c:v>
                </c:pt>
                <c:pt idx="3802" formatCode="0.0">
                  <c:v>4.1500000000000004</c:v>
                </c:pt>
                <c:pt idx="3803" formatCode="0.0">
                  <c:v>4.1500000000000004</c:v>
                </c:pt>
                <c:pt idx="3804" formatCode="0.0">
                  <c:v>4.1500000000000004</c:v>
                </c:pt>
                <c:pt idx="3805" formatCode="0.0">
                  <c:v>4.1500000000000004</c:v>
                </c:pt>
                <c:pt idx="3806" formatCode="0.0">
                  <c:v>4.1500000000000004</c:v>
                </c:pt>
                <c:pt idx="3807" formatCode="0.0">
                  <c:v>4.1500000000000004</c:v>
                </c:pt>
                <c:pt idx="3808" formatCode="0.0">
                  <c:v>4.1500000000000004</c:v>
                </c:pt>
                <c:pt idx="3809" formatCode="0.0">
                  <c:v>4.1500000000000004</c:v>
                </c:pt>
                <c:pt idx="3810" formatCode="0.0">
                  <c:v>4.1500000000000004</c:v>
                </c:pt>
                <c:pt idx="3811" formatCode="0.0">
                  <c:v>4.1500000000000004</c:v>
                </c:pt>
                <c:pt idx="3812" formatCode="0.0">
                  <c:v>4.1500000000000004</c:v>
                </c:pt>
                <c:pt idx="3813" formatCode="0.0">
                  <c:v>4.1500000000000004</c:v>
                </c:pt>
                <c:pt idx="3814" formatCode="0.0">
                  <c:v>4.1500000000000004</c:v>
                </c:pt>
                <c:pt idx="3815" formatCode="0.0">
                  <c:v>4.1500000000000004</c:v>
                </c:pt>
                <c:pt idx="3816" formatCode="0.0">
                  <c:v>4.1500000000000004</c:v>
                </c:pt>
                <c:pt idx="3817" formatCode="0.0">
                  <c:v>4.1500000000000004</c:v>
                </c:pt>
                <c:pt idx="3818" formatCode="0.0">
                  <c:v>4.1500000000000004</c:v>
                </c:pt>
                <c:pt idx="3819" formatCode="0.0">
                  <c:v>4.1500000000000004</c:v>
                </c:pt>
                <c:pt idx="3820" formatCode="0.0">
                  <c:v>4.1500000000000004</c:v>
                </c:pt>
                <c:pt idx="3821" formatCode="0.0">
                  <c:v>4.1500000000000004</c:v>
                </c:pt>
                <c:pt idx="3822" formatCode="0.0">
                  <c:v>4.1500000000000004</c:v>
                </c:pt>
                <c:pt idx="3823" formatCode="0.0">
                  <c:v>4.1500000000000004</c:v>
                </c:pt>
                <c:pt idx="3824" formatCode="0.0">
                  <c:v>4.1500000000000004</c:v>
                </c:pt>
                <c:pt idx="3825" formatCode="0.0">
                  <c:v>4.1500000000000004</c:v>
                </c:pt>
                <c:pt idx="3826" formatCode="0.0">
                  <c:v>4.1500000000000004</c:v>
                </c:pt>
                <c:pt idx="3827" formatCode="0.0">
                  <c:v>4.1500000000000004</c:v>
                </c:pt>
                <c:pt idx="3828" formatCode="0.0">
                  <c:v>4.1500000000000004</c:v>
                </c:pt>
                <c:pt idx="3829" formatCode="0.0">
                  <c:v>4.1500000000000004</c:v>
                </c:pt>
                <c:pt idx="3830" formatCode="0.0">
                  <c:v>4.1500000000000004</c:v>
                </c:pt>
                <c:pt idx="3831" formatCode="0.0">
                  <c:v>4.1500000000000004</c:v>
                </c:pt>
                <c:pt idx="3832" formatCode="0.0">
                  <c:v>4.1500000000000004</c:v>
                </c:pt>
                <c:pt idx="3833" formatCode="0.0">
                  <c:v>4.1500000000000004</c:v>
                </c:pt>
                <c:pt idx="3834" formatCode="0.0">
                  <c:v>4.1500000000000004</c:v>
                </c:pt>
                <c:pt idx="3835" formatCode="0.0">
                  <c:v>4.1500000000000004</c:v>
                </c:pt>
                <c:pt idx="3836" formatCode="0.0">
                  <c:v>4.1500000000000004</c:v>
                </c:pt>
                <c:pt idx="3837" formatCode="0.0">
                  <c:v>4.1500000000000004</c:v>
                </c:pt>
                <c:pt idx="3838" formatCode="0.0">
                  <c:v>4.1500000000000004</c:v>
                </c:pt>
                <c:pt idx="3839" formatCode="0.0">
                  <c:v>4.1500000000000004</c:v>
                </c:pt>
                <c:pt idx="3840" formatCode="0.0">
                  <c:v>4.1500000000000004</c:v>
                </c:pt>
                <c:pt idx="3841" formatCode="0.0">
                  <c:v>4.1500000000000004</c:v>
                </c:pt>
                <c:pt idx="3842" formatCode="0.0">
                  <c:v>4.1500000000000004</c:v>
                </c:pt>
                <c:pt idx="3843" formatCode="0.0">
                  <c:v>4.1500000000000004</c:v>
                </c:pt>
                <c:pt idx="3844" formatCode="0.0">
                  <c:v>4.1500000000000004</c:v>
                </c:pt>
                <c:pt idx="3845" formatCode="0.0">
                  <c:v>4.1500000000000004</c:v>
                </c:pt>
                <c:pt idx="3846" formatCode="0.0">
                  <c:v>4.1500000000000004</c:v>
                </c:pt>
                <c:pt idx="3847" formatCode="0.0">
                  <c:v>4.1500000000000004</c:v>
                </c:pt>
                <c:pt idx="3848" formatCode="0.0">
                  <c:v>4.1500000000000004</c:v>
                </c:pt>
                <c:pt idx="3849" formatCode="0.0">
                  <c:v>4.1500000000000004</c:v>
                </c:pt>
                <c:pt idx="3850" formatCode="0.0">
                  <c:v>4.1500000000000004</c:v>
                </c:pt>
                <c:pt idx="3851" formatCode="0.0">
                  <c:v>4.1500000000000004</c:v>
                </c:pt>
                <c:pt idx="3852" formatCode="0.0">
                  <c:v>4.1500000000000004</c:v>
                </c:pt>
                <c:pt idx="3853" formatCode="0.0">
                  <c:v>4.1500000000000004</c:v>
                </c:pt>
                <c:pt idx="3854" formatCode="0.0">
                  <c:v>4.1500000000000004</c:v>
                </c:pt>
                <c:pt idx="3855" formatCode="0.0">
                  <c:v>4.1500000000000004</c:v>
                </c:pt>
                <c:pt idx="3856" formatCode="0.0">
                  <c:v>4.1500000000000004</c:v>
                </c:pt>
                <c:pt idx="3857" formatCode="0.0">
                  <c:v>4.1500000000000004</c:v>
                </c:pt>
                <c:pt idx="3858" formatCode="0.0">
                  <c:v>4.1500000000000004</c:v>
                </c:pt>
                <c:pt idx="3859" formatCode="0.0">
                  <c:v>4.1500000000000004</c:v>
                </c:pt>
                <c:pt idx="3860" formatCode="0.0">
                  <c:v>4.1500000000000004</c:v>
                </c:pt>
                <c:pt idx="3861" formatCode="0.0">
                  <c:v>4.1500000000000004</c:v>
                </c:pt>
                <c:pt idx="3862" formatCode="0.0">
                  <c:v>4.1500000000000004</c:v>
                </c:pt>
                <c:pt idx="3863" formatCode="0.0">
                  <c:v>4.1500000000000004</c:v>
                </c:pt>
                <c:pt idx="3864" formatCode="0.0">
                  <c:v>4.1500000000000004</c:v>
                </c:pt>
                <c:pt idx="3865" formatCode="0.0">
                  <c:v>4.1500000000000004</c:v>
                </c:pt>
                <c:pt idx="3866" formatCode="0.0">
                  <c:v>4.1500000000000004</c:v>
                </c:pt>
                <c:pt idx="3867" formatCode="0.0">
                  <c:v>4.1500000000000004</c:v>
                </c:pt>
                <c:pt idx="3868" formatCode="0.0">
                  <c:v>4.1500000000000004</c:v>
                </c:pt>
                <c:pt idx="3869" formatCode="0.0">
                  <c:v>4.1500000000000004</c:v>
                </c:pt>
                <c:pt idx="3870" formatCode="0.0">
                  <c:v>4.1500000000000004</c:v>
                </c:pt>
                <c:pt idx="3871" formatCode="0.0">
                  <c:v>4.1500000000000004</c:v>
                </c:pt>
                <c:pt idx="3872" formatCode="0.0">
                  <c:v>4.1500000000000004</c:v>
                </c:pt>
                <c:pt idx="3873" formatCode="0.0">
                  <c:v>4.1500000000000004</c:v>
                </c:pt>
                <c:pt idx="3874" formatCode="0.0">
                  <c:v>4.1500000000000004</c:v>
                </c:pt>
                <c:pt idx="3875" formatCode="0.0">
                  <c:v>4.05</c:v>
                </c:pt>
                <c:pt idx="3876" formatCode="0.0">
                  <c:v>4.05</c:v>
                </c:pt>
                <c:pt idx="3877" formatCode="0.0">
                  <c:v>4.05</c:v>
                </c:pt>
                <c:pt idx="3878" formatCode="0.0">
                  <c:v>4.05</c:v>
                </c:pt>
                <c:pt idx="3879" formatCode="0.0">
                  <c:v>4.05</c:v>
                </c:pt>
                <c:pt idx="3880" formatCode="0.0">
                  <c:v>4.05</c:v>
                </c:pt>
                <c:pt idx="3881" formatCode="0.0">
                  <c:v>4.05</c:v>
                </c:pt>
                <c:pt idx="3882" formatCode="0.0">
                  <c:v>4.05</c:v>
                </c:pt>
                <c:pt idx="3883" formatCode="0.0">
                  <c:v>4.05</c:v>
                </c:pt>
                <c:pt idx="3884" formatCode="0.0">
                  <c:v>4.05</c:v>
                </c:pt>
                <c:pt idx="3885" formatCode="0.0">
                  <c:v>4.05</c:v>
                </c:pt>
                <c:pt idx="3886" formatCode="0.0">
                  <c:v>4.05</c:v>
                </c:pt>
                <c:pt idx="3887" formatCode="0.0">
                  <c:v>4.05</c:v>
                </c:pt>
                <c:pt idx="3888" formatCode="0.0">
                  <c:v>4.05</c:v>
                </c:pt>
                <c:pt idx="3889" formatCode="0.0">
                  <c:v>4.05</c:v>
                </c:pt>
                <c:pt idx="3890" formatCode="0.0">
                  <c:v>4.05</c:v>
                </c:pt>
                <c:pt idx="3891" formatCode="0.0">
                  <c:v>4.05</c:v>
                </c:pt>
                <c:pt idx="3892" formatCode="0.0">
                  <c:v>4.05</c:v>
                </c:pt>
                <c:pt idx="3893" formatCode="0.0">
                  <c:v>4.05</c:v>
                </c:pt>
                <c:pt idx="3894" formatCode="0.0">
                  <c:v>4.05</c:v>
                </c:pt>
                <c:pt idx="3895" formatCode="0.0">
                  <c:v>4.05</c:v>
                </c:pt>
                <c:pt idx="3896" formatCode="0.0">
                  <c:v>4.05</c:v>
                </c:pt>
                <c:pt idx="3897" formatCode="0.0">
                  <c:v>4.05</c:v>
                </c:pt>
                <c:pt idx="3898" formatCode="0.0">
                  <c:v>4.05</c:v>
                </c:pt>
                <c:pt idx="3899" formatCode="0.0">
                  <c:v>4.05</c:v>
                </c:pt>
                <c:pt idx="3900" formatCode="0.0">
                  <c:v>4.05</c:v>
                </c:pt>
                <c:pt idx="3901" formatCode="0.0">
                  <c:v>4.05</c:v>
                </c:pt>
                <c:pt idx="3902" formatCode="0.0">
                  <c:v>4.05</c:v>
                </c:pt>
                <c:pt idx="3903" formatCode="0.0">
                  <c:v>4.05</c:v>
                </c:pt>
                <c:pt idx="3904" formatCode="0.0">
                  <c:v>4.05</c:v>
                </c:pt>
                <c:pt idx="3905" formatCode="0.0">
                  <c:v>4.05</c:v>
                </c:pt>
                <c:pt idx="3906" formatCode="0.0">
                  <c:v>4.05</c:v>
                </c:pt>
                <c:pt idx="3907" formatCode="0.0">
                  <c:v>4.05</c:v>
                </c:pt>
                <c:pt idx="3908" formatCode="0.0">
                  <c:v>4.05</c:v>
                </c:pt>
                <c:pt idx="3909" formatCode="0.0">
                  <c:v>4.05</c:v>
                </c:pt>
                <c:pt idx="3910" formatCode="0.0">
                  <c:v>4.05</c:v>
                </c:pt>
                <c:pt idx="3911" formatCode="0.0">
                  <c:v>4.05</c:v>
                </c:pt>
                <c:pt idx="3912" formatCode="0.0">
                  <c:v>4.05</c:v>
                </c:pt>
                <c:pt idx="3913" formatCode="0.0">
                  <c:v>4.05</c:v>
                </c:pt>
                <c:pt idx="3914" formatCode="0.0">
                  <c:v>4.05</c:v>
                </c:pt>
                <c:pt idx="3915" formatCode="0.0">
                  <c:v>4.05</c:v>
                </c:pt>
                <c:pt idx="3916" formatCode="0.0">
                  <c:v>4.05</c:v>
                </c:pt>
                <c:pt idx="3917" formatCode="0.0">
                  <c:v>4.05</c:v>
                </c:pt>
                <c:pt idx="3918" formatCode="0.0">
                  <c:v>4.05</c:v>
                </c:pt>
                <c:pt idx="3919" formatCode="0.0">
                  <c:v>4.05</c:v>
                </c:pt>
                <c:pt idx="3920" formatCode="0.0">
                  <c:v>4.05</c:v>
                </c:pt>
                <c:pt idx="3921" formatCode="0.0">
                  <c:v>4.05</c:v>
                </c:pt>
                <c:pt idx="3922" formatCode="0.0">
                  <c:v>4.05</c:v>
                </c:pt>
                <c:pt idx="3923" formatCode="0.0">
                  <c:v>4.05</c:v>
                </c:pt>
                <c:pt idx="3924" formatCode="0.0">
                  <c:v>4.05</c:v>
                </c:pt>
                <c:pt idx="3925" formatCode="0.0">
                  <c:v>4.05</c:v>
                </c:pt>
                <c:pt idx="3926" formatCode="0.0">
                  <c:v>4.05</c:v>
                </c:pt>
                <c:pt idx="3927" formatCode="0.0">
                  <c:v>4.05</c:v>
                </c:pt>
                <c:pt idx="3928" formatCode="0.0">
                  <c:v>4.05</c:v>
                </c:pt>
                <c:pt idx="3929" formatCode="0.0">
                  <c:v>4.05</c:v>
                </c:pt>
                <c:pt idx="3930" formatCode="0.0">
                  <c:v>4.05</c:v>
                </c:pt>
                <c:pt idx="3931" formatCode="0.0">
                  <c:v>4.05</c:v>
                </c:pt>
                <c:pt idx="3932" formatCode="0.0">
                  <c:v>4.05</c:v>
                </c:pt>
                <c:pt idx="3933" formatCode="0.0">
                  <c:v>4.05</c:v>
                </c:pt>
                <c:pt idx="3934" formatCode="0.0">
                  <c:v>4.05</c:v>
                </c:pt>
                <c:pt idx="3935" formatCode="0.0">
                  <c:v>3.85</c:v>
                </c:pt>
                <c:pt idx="3936" formatCode="0.0">
                  <c:v>3.85</c:v>
                </c:pt>
                <c:pt idx="3937" formatCode="0.0">
                  <c:v>3.85</c:v>
                </c:pt>
                <c:pt idx="3938" formatCode="0.0">
                  <c:v>3.85</c:v>
                </c:pt>
                <c:pt idx="3939" formatCode="0.0">
                  <c:v>3.85</c:v>
                </c:pt>
                <c:pt idx="3940" formatCode="0.0">
                  <c:v>3.85</c:v>
                </c:pt>
                <c:pt idx="3941" formatCode="0.0">
                  <c:v>3.85</c:v>
                </c:pt>
                <c:pt idx="3942" formatCode="0.0">
                  <c:v>3.85</c:v>
                </c:pt>
                <c:pt idx="3943" formatCode="0.0">
                  <c:v>3.85</c:v>
                </c:pt>
                <c:pt idx="3944" formatCode="0.0">
                  <c:v>3.85</c:v>
                </c:pt>
                <c:pt idx="3945" formatCode="0.0">
                  <c:v>3.85</c:v>
                </c:pt>
                <c:pt idx="3946" formatCode="0.0">
                  <c:v>3.85</c:v>
                </c:pt>
                <c:pt idx="3947" formatCode="0.0">
                  <c:v>3.85</c:v>
                </c:pt>
                <c:pt idx="3948" formatCode="0.0">
                  <c:v>3.85</c:v>
                </c:pt>
                <c:pt idx="3949" formatCode="0.0">
                  <c:v>3.85</c:v>
                </c:pt>
                <c:pt idx="3950" formatCode="0.0">
                  <c:v>3.85</c:v>
                </c:pt>
                <c:pt idx="3951" formatCode="0.0">
                  <c:v>3.85</c:v>
                </c:pt>
                <c:pt idx="3952" formatCode="0.0">
                  <c:v>3.85</c:v>
                </c:pt>
                <c:pt idx="3953" formatCode="0.0">
                  <c:v>3.85</c:v>
                </c:pt>
                <c:pt idx="3954" formatCode="0.0">
                  <c:v>3.85</c:v>
                </c:pt>
                <c:pt idx="3955" formatCode="0.0">
                  <c:v>3.85</c:v>
                </c:pt>
                <c:pt idx="3956" formatCode="0.0">
                  <c:v>3.85</c:v>
                </c:pt>
                <c:pt idx="3957" formatCode="0.0">
                  <c:v>3.85</c:v>
                </c:pt>
                <c:pt idx="3958" formatCode="0.0">
                  <c:v>3.85</c:v>
                </c:pt>
                <c:pt idx="3959" formatCode="0.0">
                  <c:v>3.85</c:v>
                </c:pt>
                <c:pt idx="3960" formatCode="0.0">
                  <c:v>3.85</c:v>
                </c:pt>
                <c:pt idx="3961" formatCode="0.0">
                  <c:v>3.85</c:v>
                </c:pt>
                <c:pt idx="3962" formatCode="0.0">
                  <c:v>3.85</c:v>
                </c:pt>
                <c:pt idx="3963" formatCode="0.0">
                  <c:v>3.85</c:v>
                </c:pt>
                <c:pt idx="3964" formatCode="0.0">
                  <c:v>3.85</c:v>
                </c:pt>
                <c:pt idx="3965" formatCode="0.0">
                  <c:v>3.85</c:v>
                </c:pt>
                <c:pt idx="3966" formatCode="0.0">
                  <c:v>3.85</c:v>
                </c:pt>
                <c:pt idx="3967" formatCode="0.0">
                  <c:v>3.85</c:v>
                </c:pt>
                <c:pt idx="3968" formatCode="0.0">
                  <c:v>3.85</c:v>
                </c:pt>
                <c:pt idx="3969" formatCode="0.0">
                  <c:v>3.85</c:v>
                </c:pt>
                <c:pt idx="3970" formatCode="0.0">
                  <c:v>3.85</c:v>
                </c:pt>
                <c:pt idx="3971" formatCode="0.0">
                  <c:v>3.85</c:v>
                </c:pt>
                <c:pt idx="3972" formatCode="0.0">
                  <c:v>3.85</c:v>
                </c:pt>
                <c:pt idx="3973" formatCode="0.0">
                  <c:v>3.85</c:v>
                </c:pt>
                <c:pt idx="3974" formatCode="0.0">
                  <c:v>3.85</c:v>
                </c:pt>
                <c:pt idx="3975" formatCode="0.0">
                  <c:v>3.85</c:v>
                </c:pt>
                <c:pt idx="3976" formatCode="0.0">
                  <c:v>3.85</c:v>
                </c:pt>
                <c:pt idx="3977" formatCode="0.0">
                  <c:v>3.85</c:v>
                </c:pt>
                <c:pt idx="3978" formatCode="0.0">
                  <c:v>3.85</c:v>
                </c:pt>
                <c:pt idx="3979" formatCode="0.0">
                  <c:v>3.85</c:v>
                </c:pt>
                <c:pt idx="3980" formatCode="0.0">
                  <c:v>3.85</c:v>
                </c:pt>
                <c:pt idx="3981" formatCode="0.0">
                  <c:v>3.85</c:v>
                </c:pt>
                <c:pt idx="3982" formatCode="0.0">
                  <c:v>3.85</c:v>
                </c:pt>
                <c:pt idx="3983" formatCode="0.0">
                  <c:v>3.85</c:v>
                </c:pt>
                <c:pt idx="3984" formatCode="0.0">
                  <c:v>3.85</c:v>
                </c:pt>
                <c:pt idx="3985" formatCode="0.0">
                  <c:v>3.85</c:v>
                </c:pt>
                <c:pt idx="3986" formatCode="0.0">
                  <c:v>3.85</c:v>
                </c:pt>
                <c:pt idx="3987" formatCode="0.0">
                  <c:v>3.85</c:v>
                </c:pt>
                <c:pt idx="3988" formatCode="0.0">
                  <c:v>3.85</c:v>
                </c:pt>
                <c:pt idx="3989" formatCode="0.0">
                  <c:v>3.85</c:v>
                </c:pt>
                <c:pt idx="3990" formatCode="0.0">
                  <c:v>3.85</c:v>
                </c:pt>
                <c:pt idx="3991" formatCode="0.0">
                  <c:v>3.85</c:v>
                </c:pt>
                <c:pt idx="3992" formatCode="0.0">
                  <c:v>3.85</c:v>
                </c:pt>
                <c:pt idx="3993" formatCode="0.0">
                  <c:v>3.85</c:v>
                </c:pt>
                <c:pt idx="3994" formatCode="0.0">
                  <c:v>3.85</c:v>
                </c:pt>
                <c:pt idx="3995" formatCode="0.0">
                  <c:v>3.85</c:v>
                </c:pt>
                <c:pt idx="3996" formatCode="0.0">
                  <c:v>3.85</c:v>
                </c:pt>
                <c:pt idx="3997" formatCode="0.0">
                  <c:v>3.85</c:v>
                </c:pt>
                <c:pt idx="3998" formatCode="0.0">
                  <c:v>3.85</c:v>
                </c:pt>
                <c:pt idx="3999" formatCode="0.0">
                  <c:v>3.85</c:v>
                </c:pt>
                <c:pt idx="4000" formatCode="0.0">
                  <c:v>3.85</c:v>
                </c:pt>
                <c:pt idx="4001" formatCode="0.0">
                  <c:v>3.85</c:v>
                </c:pt>
                <c:pt idx="4002" formatCode="0.0">
                  <c:v>3.85</c:v>
                </c:pt>
                <c:pt idx="4003" formatCode="0.0">
                  <c:v>3.85</c:v>
                </c:pt>
                <c:pt idx="4004" formatCode="0.0">
                  <c:v>3.85</c:v>
                </c:pt>
                <c:pt idx="4005" formatCode="0.0">
                  <c:v>3.85</c:v>
                </c:pt>
                <c:pt idx="4006" formatCode="0.0">
                  <c:v>3.85</c:v>
                </c:pt>
                <c:pt idx="4007" formatCode="0.0">
                  <c:v>3.85</c:v>
                </c:pt>
                <c:pt idx="4008" formatCode="0.0">
                  <c:v>3.85</c:v>
                </c:pt>
                <c:pt idx="4009" formatCode="0.0">
                  <c:v>3.85</c:v>
                </c:pt>
                <c:pt idx="4010" formatCode="0.0">
                  <c:v>3.85</c:v>
                </c:pt>
                <c:pt idx="4011" formatCode="0.0">
                  <c:v>3.85</c:v>
                </c:pt>
                <c:pt idx="4012" formatCode="0.0">
                  <c:v>3.85</c:v>
                </c:pt>
                <c:pt idx="4013" formatCode="0.0">
                  <c:v>3.85</c:v>
                </c:pt>
                <c:pt idx="4014" formatCode="0.0">
                  <c:v>3.85</c:v>
                </c:pt>
                <c:pt idx="4015" formatCode="0.0">
                  <c:v>3.85</c:v>
                </c:pt>
                <c:pt idx="4016" formatCode="0.0">
                  <c:v>3.85</c:v>
                </c:pt>
                <c:pt idx="4017" formatCode="0.0">
                  <c:v>3.85</c:v>
                </c:pt>
                <c:pt idx="4018" formatCode="0.0">
                  <c:v>3.85</c:v>
                </c:pt>
                <c:pt idx="4019" formatCode="0.0">
                  <c:v>3.85</c:v>
                </c:pt>
                <c:pt idx="4020" formatCode="0.0">
                  <c:v>3.85</c:v>
                </c:pt>
                <c:pt idx="4021" formatCode="0.0">
                  <c:v>3.85</c:v>
                </c:pt>
                <c:pt idx="4022" formatCode="0.0">
                  <c:v>3.85</c:v>
                </c:pt>
                <c:pt idx="4023" formatCode="0.0">
                  <c:v>3.85</c:v>
                </c:pt>
                <c:pt idx="4024" formatCode="0.0">
                  <c:v>3.85</c:v>
                </c:pt>
                <c:pt idx="4025" formatCode="0.0">
                  <c:v>3.85</c:v>
                </c:pt>
                <c:pt idx="4026" formatCode="0.0">
                  <c:v>3.85</c:v>
                </c:pt>
                <c:pt idx="4027" formatCode="0.0">
                  <c:v>3.85</c:v>
                </c:pt>
                <c:pt idx="4028" formatCode="0.0">
                  <c:v>3.85</c:v>
                </c:pt>
                <c:pt idx="4029" formatCode="0.0">
                  <c:v>3.85</c:v>
                </c:pt>
                <c:pt idx="4030" formatCode="0.0">
                  <c:v>3.85</c:v>
                </c:pt>
                <c:pt idx="4031" formatCode="0.0">
                  <c:v>3.85</c:v>
                </c:pt>
                <c:pt idx="4032" formatCode="0.0">
                  <c:v>3.85</c:v>
                </c:pt>
                <c:pt idx="4033" formatCode="0.0">
                  <c:v>3.85</c:v>
                </c:pt>
                <c:pt idx="4034" formatCode="0.0">
                  <c:v>3.85</c:v>
                </c:pt>
                <c:pt idx="4035" formatCode="0.0">
                  <c:v>3.85</c:v>
                </c:pt>
                <c:pt idx="4036" formatCode="0.0">
                  <c:v>3.85</c:v>
                </c:pt>
                <c:pt idx="4037" formatCode="0.0">
                  <c:v>3.85</c:v>
                </c:pt>
                <c:pt idx="4038" formatCode="0.0">
                  <c:v>3.85</c:v>
                </c:pt>
                <c:pt idx="4039" formatCode="0.0">
                  <c:v>3.85</c:v>
                </c:pt>
                <c:pt idx="4040" formatCode="0.0">
                  <c:v>3.85</c:v>
                </c:pt>
                <c:pt idx="4041" formatCode="0.0">
                  <c:v>3.85</c:v>
                </c:pt>
                <c:pt idx="4042" formatCode="0.0">
                  <c:v>3.85</c:v>
                </c:pt>
                <c:pt idx="4043" formatCode="0.0">
                  <c:v>3.85</c:v>
                </c:pt>
                <c:pt idx="4044" formatCode="0.0">
                  <c:v>3.85</c:v>
                </c:pt>
                <c:pt idx="4045" formatCode="0.0">
                  <c:v>3.85</c:v>
                </c:pt>
                <c:pt idx="4046" formatCode="0.0">
                  <c:v>3.85</c:v>
                </c:pt>
                <c:pt idx="4047" formatCode="0.0">
                  <c:v>3.85</c:v>
                </c:pt>
                <c:pt idx="4048" formatCode="0.0">
                  <c:v>3.85</c:v>
                </c:pt>
                <c:pt idx="4049" formatCode="0.0">
                  <c:v>3.85</c:v>
                </c:pt>
                <c:pt idx="4050" formatCode="0.0">
                  <c:v>3.85</c:v>
                </c:pt>
                <c:pt idx="4051" formatCode="0.0">
                  <c:v>3.85</c:v>
                </c:pt>
                <c:pt idx="4052" formatCode="0.0">
                  <c:v>3.85</c:v>
                </c:pt>
                <c:pt idx="4053" formatCode="0.0">
                  <c:v>3.85</c:v>
                </c:pt>
                <c:pt idx="4054" formatCode="0.0">
                  <c:v>3.85</c:v>
                </c:pt>
                <c:pt idx="4055" formatCode="0.0">
                  <c:v>3.85</c:v>
                </c:pt>
                <c:pt idx="4056" formatCode="0.0">
                  <c:v>3.85</c:v>
                </c:pt>
                <c:pt idx="4057" formatCode="0.0">
                  <c:v>3.85</c:v>
                </c:pt>
                <c:pt idx="4058" formatCode="0.0">
                  <c:v>3.85</c:v>
                </c:pt>
                <c:pt idx="4059" formatCode="0.0">
                  <c:v>3.85</c:v>
                </c:pt>
                <c:pt idx="4060" formatCode="0.0">
                  <c:v>3.85</c:v>
                </c:pt>
                <c:pt idx="4061" formatCode="0.0">
                  <c:v>3.85</c:v>
                </c:pt>
                <c:pt idx="4062" formatCode="0.0">
                  <c:v>3.85</c:v>
                </c:pt>
                <c:pt idx="4063" formatCode="0.0">
                  <c:v>3.85</c:v>
                </c:pt>
                <c:pt idx="4064" formatCode="0.0">
                  <c:v>3.85</c:v>
                </c:pt>
                <c:pt idx="4065" formatCode="0.0">
                  <c:v>3.85</c:v>
                </c:pt>
                <c:pt idx="4066" formatCode="0.0">
                  <c:v>3.85</c:v>
                </c:pt>
                <c:pt idx="4067" formatCode="0.0">
                  <c:v>3.85</c:v>
                </c:pt>
                <c:pt idx="4068" formatCode="0.0">
                  <c:v>3.85</c:v>
                </c:pt>
                <c:pt idx="4069" formatCode="0.0">
                  <c:v>3.85</c:v>
                </c:pt>
                <c:pt idx="4070" formatCode="0.0">
                  <c:v>3.85</c:v>
                </c:pt>
                <c:pt idx="4071" formatCode="0.0">
                  <c:v>3.85</c:v>
                </c:pt>
                <c:pt idx="4072" formatCode="0.0">
                  <c:v>3.85</c:v>
                </c:pt>
                <c:pt idx="4073" formatCode="0.0">
                  <c:v>3.85</c:v>
                </c:pt>
                <c:pt idx="4074" formatCode="0.0">
                  <c:v>3.85</c:v>
                </c:pt>
                <c:pt idx="4075" formatCode="0.0">
                  <c:v>3.85</c:v>
                </c:pt>
                <c:pt idx="4076" formatCode="0.0">
                  <c:v>3.85</c:v>
                </c:pt>
                <c:pt idx="4077" formatCode="0.0">
                  <c:v>3.85</c:v>
                </c:pt>
                <c:pt idx="4078" formatCode="0.0">
                  <c:v>3.85</c:v>
                </c:pt>
                <c:pt idx="4079" formatCode="0.0">
                  <c:v>3.85</c:v>
                </c:pt>
                <c:pt idx="4080" formatCode="0.0">
                  <c:v>3.85</c:v>
                </c:pt>
                <c:pt idx="4081" formatCode="0.0">
                  <c:v>3.85</c:v>
                </c:pt>
                <c:pt idx="4082" formatCode="0.0">
                  <c:v>3.85</c:v>
                </c:pt>
                <c:pt idx="4083" formatCode="0.0">
                  <c:v>3.85</c:v>
                </c:pt>
                <c:pt idx="4084" formatCode="0.0">
                  <c:v>3.85</c:v>
                </c:pt>
                <c:pt idx="4085" formatCode="0.0">
                  <c:v>3.85</c:v>
                </c:pt>
                <c:pt idx="4086" formatCode="0.0">
                  <c:v>3.85</c:v>
                </c:pt>
                <c:pt idx="4087" formatCode="0.0">
                  <c:v>3.85</c:v>
                </c:pt>
                <c:pt idx="4088" formatCode="0.0">
                  <c:v>3.85</c:v>
                </c:pt>
                <c:pt idx="4089" formatCode="0.0">
                  <c:v>3.85</c:v>
                </c:pt>
                <c:pt idx="4090" formatCode="0.0">
                  <c:v>3.85</c:v>
                </c:pt>
                <c:pt idx="4091" formatCode="0.0">
                  <c:v>3.85</c:v>
                </c:pt>
                <c:pt idx="4092" formatCode="0.0">
                  <c:v>3.85</c:v>
                </c:pt>
                <c:pt idx="4093" formatCode="0.0">
                  <c:v>3.85</c:v>
                </c:pt>
                <c:pt idx="4094" formatCode="0.0">
                  <c:v>3.85</c:v>
                </c:pt>
                <c:pt idx="4095" formatCode="0.0">
                  <c:v>3.85</c:v>
                </c:pt>
                <c:pt idx="4096" formatCode="0.0">
                  <c:v>3.85</c:v>
                </c:pt>
                <c:pt idx="4097" formatCode="0.0">
                  <c:v>3.85</c:v>
                </c:pt>
                <c:pt idx="4098" formatCode="0.0">
                  <c:v>3.85</c:v>
                </c:pt>
                <c:pt idx="4099" formatCode="0.0">
                  <c:v>3.85</c:v>
                </c:pt>
                <c:pt idx="4100" formatCode="0.0">
                  <c:v>3.85</c:v>
                </c:pt>
                <c:pt idx="4101" formatCode="0.0">
                  <c:v>3.85</c:v>
                </c:pt>
                <c:pt idx="4102" formatCode="0.0">
                  <c:v>3.85</c:v>
                </c:pt>
                <c:pt idx="4103" formatCode="0.0">
                  <c:v>3.85</c:v>
                </c:pt>
                <c:pt idx="4104" formatCode="0.0">
                  <c:v>3.85</c:v>
                </c:pt>
                <c:pt idx="4105" formatCode="0.0">
                  <c:v>3.85</c:v>
                </c:pt>
                <c:pt idx="4106" formatCode="0.0">
                  <c:v>3.85</c:v>
                </c:pt>
                <c:pt idx="4107" formatCode="0.0">
                  <c:v>3.85</c:v>
                </c:pt>
                <c:pt idx="4108" formatCode="0.0">
                  <c:v>3.85</c:v>
                </c:pt>
                <c:pt idx="4109" formatCode="0.0">
                  <c:v>3.85</c:v>
                </c:pt>
                <c:pt idx="4110" formatCode="0.0">
                  <c:v>3.85</c:v>
                </c:pt>
                <c:pt idx="4111" formatCode="0.0">
                  <c:v>3.85</c:v>
                </c:pt>
                <c:pt idx="4112" formatCode="0.0">
                  <c:v>3.85</c:v>
                </c:pt>
                <c:pt idx="4113" formatCode="0.0">
                  <c:v>3.85</c:v>
                </c:pt>
                <c:pt idx="4114" formatCode="0.0">
                  <c:v>3.85</c:v>
                </c:pt>
                <c:pt idx="4115" formatCode="0.0">
                  <c:v>3.85</c:v>
                </c:pt>
                <c:pt idx="4116" formatCode="0.0">
                  <c:v>3.85</c:v>
                </c:pt>
                <c:pt idx="4117" formatCode="0.0">
                  <c:v>3.85</c:v>
                </c:pt>
                <c:pt idx="4118" formatCode="0.0">
                  <c:v>3.85</c:v>
                </c:pt>
                <c:pt idx="4119" formatCode="0.0">
                  <c:v>3.85</c:v>
                </c:pt>
                <c:pt idx="4120" formatCode="0.0">
                  <c:v>3.85</c:v>
                </c:pt>
                <c:pt idx="4121" formatCode="0.0">
                  <c:v>3.85</c:v>
                </c:pt>
                <c:pt idx="4122" formatCode="0.0">
                  <c:v>3.85</c:v>
                </c:pt>
                <c:pt idx="4123" formatCode="0.0">
                  <c:v>3.85</c:v>
                </c:pt>
                <c:pt idx="4124" formatCode="0.0">
                  <c:v>3.85</c:v>
                </c:pt>
                <c:pt idx="4125" formatCode="0.0">
                  <c:v>3.85</c:v>
                </c:pt>
                <c:pt idx="4126" formatCode="0.0">
                  <c:v>3.85</c:v>
                </c:pt>
                <c:pt idx="4127" formatCode="0.0">
                  <c:v>3.85</c:v>
                </c:pt>
                <c:pt idx="4128" formatCode="0.0">
                  <c:v>3.85</c:v>
                </c:pt>
                <c:pt idx="4129" formatCode="0.0">
                  <c:v>3.85</c:v>
                </c:pt>
                <c:pt idx="4130" formatCode="0.0">
                  <c:v>3.85</c:v>
                </c:pt>
                <c:pt idx="4131" formatCode="0.0">
                  <c:v>3.85</c:v>
                </c:pt>
                <c:pt idx="4132" formatCode="0.0">
                  <c:v>3.85</c:v>
                </c:pt>
                <c:pt idx="4133" formatCode="0.0">
                  <c:v>3.85</c:v>
                </c:pt>
                <c:pt idx="4134" formatCode="0.0">
                  <c:v>3.85</c:v>
                </c:pt>
                <c:pt idx="4135" formatCode="0.0">
                  <c:v>3.85</c:v>
                </c:pt>
                <c:pt idx="4136" formatCode="0.0">
                  <c:v>3.85</c:v>
                </c:pt>
                <c:pt idx="4137" formatCode="0.0">
                  <c:v>3.85</c:v>
                </c:pt>
                <c:pt idx="4138" formatCode="0.0">
                  <c:v>3.85</c:v>
                </c:pt>
                <c:pt idx="4139" formatCode="0.0">
                  <c:v>3.85</c:v>
                </c:pt>
                <c:pt idx="4140" formatCode="0.0">
                  <c:v>3.85</c:v>
                </c:pt>
                <c:pt idx="4141" formatCode="0.0">
                  <c:v>3.85</c:v>
                </c:pt>
                <c:pt idx="4142" formatCode="0.0">
                  <c:v>3.85</c:v>
                </c:pt>
                <c:pt idx="4143" formatCode="0.0">
                  <c:v>3.85</c:v>
                </c:pt>
                <c:pt idx="4144" formatCode="0.0">
                  <c:v>3.85</c:v>
                </c:pt>
                <c:pt idx="4145" formatCode="0.0">
                  <c:v>3.85</c:v>
                </c:pt>
                <c:pt idx="4146" formatCode="0.0">
                  <c:v>3.85</c:v>
                </c:pt>
                <c:pt idx="4147" formatCode="0.0">
                  <c:v>3.85</c:v>
                </c:pt>
                <c:pt idx="4148" formatCode="0.0">
                  <c:v>3.85</c:v>
                </c:pt>
                <c:pt idx="4149" formatCode="0.0">
                  <c:v>3.85</c:v>
                </c:pt>
                <c:pt idx="4150" formatCode="0.0">
                  <c:v>3.85</c:v>
                </c:pt>
                <c:pt idx="4151" formatCode="0.0">
                  <c:v>3.85</c:v>
                </c:pt>
                <c:pt idx="4152" formatCode="0.0">
                  <c:v>3.85</c:v>
                </c:pt>
                <c:pt idx="4153" formatCode="0.0">
                  <c:v>3.85</c:v>
                </c:pt>
                <c:pt idx="4154" formatCode="0.0">
                  <c:v>3.85</c:v>
                </c:pt>
                <c:pt idx="4155" formatCode="0.0">
                  <c:v>3.85</c:v>
                </c:pt>
                <c:pt idx="4156" formatCode="0.0">
                  <c:v>3.85</c:v>
                </c:pt>
                <c:pt idx="4157" formatCode="0.0">
                  <c:v>3.85</c:v>
                </c:pt>
                <c:pt idx="4158" formatCode="0.0">
                  <c:v>3.85</c:v>
                </c:pt>
                <c:pt idx="4159" formatCode="0.0">
                  <c:v>3.85</c:v>
                </c:pt>
                <c:pt idx="4160" formatCode="0.0">
                  <c:v>3.85</c:v>
                </c:pt>
                <c:pt idx="4161" formatCode="0.0">
                  <c:v>3.85</c:v>
                </c:pt>
                <c:pt idx="4162" formatCode="0.0">
                  <c:v>3.85</c:v>
                </c:pt>
                <c:pt idx="4163" formatCode="0.0">
                  <c:v>3.85</c:v>
                </c:pt>
                <c:pt idx="4164" formatCode="0.0">
                  <c:v>3.85</c:v>
                </c:pt>
                <c:pt idx="4165" formatCode="0.0">
                  <c:v>3.85</c:v>
                </c:pt>
                <c:pt idx="4166" formatCode="0.0">
                  <c:v>3.85</c:v>
                </c:pt>
                <c:pt idx="4167" formatCode="0.0">
                  <c:v>3.85</c:v>
                </c:pt>
                <c:pt idx="4168" formatCode="0.0">
                  <c:v>3.85</c:v>
                </c:pt>
                <c:pt idx="4169" formatCode="0.0">
                  <c:v>3.85</c:v>
                </c:pt>
                <c:pt idx="4170" formatCode="0.0">
                  <c:v>3.85</c:v>
                </c:pt>
                <c:pt idx="4171" formatCode="0.0">
                  <c:v>3.85</c:v>
                </c:pt>
                <c:pt idx="4172" formatCode="0.0">
                  <c:v>3.85</c:v>
                </c:pt>
                <c:pt idx="4173" formatCode="0.0">
                  <c:v>3.85</c:v>
                </c:pt>
                <c:pt idx="4174" formatCode="0.0">
                  <c:v>3.85</c:v>
                </c:pt>
                <c:pt idx="4175" formatCode="0.0">
                  <c:v>3.85</c:v>
                </c:pt>
                <c:pt idx="4176" formatCode="0.0">
                  <c:v>3.85</c:v>
                </c:pt>
                <c:pt idx="4177" formatCode="0.0">
                  <c:v>3.85</c:v>
                </c:pt>
                <c:pt idx="4178" formatCode="0.0">
                  <c:v>3.85</c:v>
                </c:pt>
                <c:pt idx="4179" formatCode="0.0">
                  <c:v>3.85</c:v>
                </c:pt>
                <c:pt idx="4180" formatCode="0.0">
                  <c:v>3.85</c:v>
                </c:pt>
                <c:pt idx="4181" formatCode="0.0">
                  <c:v>3.85</c:v>
                </c:pt>
                <c:pt idx="4182" formatCode="0.0">
                  <c:v>3.85</c:v>
                </c:pt>
                <c:pt idx="4183" formatCode="0.0">
                  <c:v>3.85</c:v>
                </c:pt>
                <c:pt idx="4184" formatCode="0.0">
                  <c:v>3.85</c:v>
                </c:pt>
                <c:pt idx="4185" formatCode="0.0">
                  <c:v>3.85</c:v>
                </c:pt>
                <c:pt idx="4186" formatCode="0.0">
                  <c:v>3.85</c:v>
                </c:pt>
                <c:pt idx="4187" formatCode="0.0">
                  <c:v>3.85</c:v>
                </c:pt>
                <c:pt idx="4188" formatCode="0.0">
                  <c:v>3.85</c:v>
                </c:pt>
                <c:pt idx="4189" formatCode="0.0">
                  <c:v>3.85</c:v>
                </c:pt>
                <c:pt idx="4190" formatCode="0.0">
                  <c:v>3.85</c:v>
                </c:pt>
                <c:pt idx="4191" formatCode="0.0">
                  <c:v>3.85</c:v>
                </c:pt>
                <c:pt idx="4192" formatCode="0.0">
                  <c:v>3.85</c:v>
                </c:pt>
                <c:pt idx="4193" formatCode="0.0">
                  <c:v>3.85</c:v>
                </c:pt>
                <c:pt idx="4194" formatCode="0.0">
                  <c:v>3.85</c:v>
                </c:pt>
                <c:pt idx="4195" formatCode="0.0">
                  <c:v>3.85</c:v>
                </c:pt>
                <c:pt idx="4196" formatCode="0.0">
                  <c:v>3.85</c:v>
                </c:pt>
                <c:pt idx="4197" formatCode="0.0">
                  <c:v>3.85</c:v>
                </c:pt>
                <c:pt idx="4198" formatCode="0.0">
                  <c:v>3.85</c:v>
                </c:pt>
                <c:pt idx="4199" formatCode="0.0">
                  <c:v>3.85</c:v>
                </c:pt>
                <c:pt idx="4200" formatCode="0.0">
                  <c:v>3.85</c:v>
                </c:pt>
                <c:pt idx="4201" formatCode="0.0">
                  <c:v>3.85</c:v>
                </c:pt>
                <c:pt idx="4202" formatCode="0.0">
                  <c:v>3.85</c:v>
                </c:pt>
                <c:pt idx="4203" formatCode="0.0">
                  <c:v>3.85</c:v>
                </c:pt>
                <c:pt idx="4204" formatCode="0.0">
                  <c:v>3.85</c:v>
                </c:pt>
                <c:pt idx="4205" formatCode="0.0">
                  <c:v>3.85</c:v>
                </c:pt>
                <c:pt idx="4206" formatCode="0.0">
                  <c:v>3.85</c:v>
                </c:pt>
                <c:pt idx="4207" formatCode="0.0">
                  <c:v>3.85</c:v>
                </c:pt>
                <c:pt idx="4208" formatCode="0.0">
                  <c:v>3.85</c:v>
                </c:pt>
                <c:pt idx="4209" formatCode="0.0">
                  <c:v>3.85</c:v>
                </c:pt>
                <c:pt idx="4210" formatCode="0.0">
                  <c:v>3.85</c:v>
                </c:pt>
                <c:pt idx="4211" formatCode="0.0">
                  <c:v>3.85</c:v>
                </c:pt>
                <c:pt idx="4212" formatCode="0.0">
                  <c:v>3.85</c:v>
                </c:pt>
                <c:pt idx="4213" formatCode="0.0">
                  <c:v>3.85</c:v>
                </c:pt>
                <c:pt idx="4214" formatCode="0.0">
                  <c:v>3.85</c:v>
                </c:pt>
                <c:pt idx="4215" formatCode="0.0">
                  <c:v>3.85</c:v>
                </c:pt>
                <c:pt idx="4216" formatCode="0.0">
                  <c:v>3.85</c:v>
                </c:pt>
                <c:pt idx="4217" formatCode="0.0">
                  <c:v>3.85</c:v>
                </c:pt>
                <c:pt idx="4218" formatCode="0.0">
                  <c:v>3.85</c:v>
                </c:pt>
                <c:pt idx="4219" formatCode="0.0">
                  <c:v>3.85</c:v>
                </c:pt>
                <c:pt idx="4220" formatCode="0.0">
                  <c:v>3.85</c:v>
                </c:pt>
                <c:pt idx="4221" formatCode="0.0">
                  <c:v>3.85</c:v>
                </c:pt>
                <c:pt idx="4222" formatCode="0.0">
                  <c:v>3.85</c:v>
                </c:pt>
                <c:pt idx="4223" formatCode="0.0">
                  <c:v>3.85</c:v>
                </c:pt>
                <c:pt idx="4224" formatCode="0.0">
                  <c:v>3.85</c:v>
                </c:pt>
                <c:pt idx="4225" formatCode="0.0">
                  <c:v>3.85</c:v>
                </c:pt>
                <c:pt idx="4226" formatCode="0.0">
                  <c:v>3.85</c:v>
                </c:pt>
                <c:pt idx="4227" formatCode="0.0">
                  <c:v>3.85</c:v>
                </c:pt>
                <c:pt idx="4228" formatCode="0.0">
                  <c:v>3.85</c:v>
                </c:pt>
                <c:pt idx="4229" formatCode="0.0">
                  <c:v>3.85</c:v>
                </c:pt>
                <c:pt idx="4230" formatCode="0.0">
                  <c:v>3.85</c:v>
                </c:pt>
                <c:pt idx="4231" formatCode="0.0">
                  <c:v>3.85</c:v>
                </c:pt>
                <c:pt idx="4232" formatCode="0.0">
                  <c:v>3.85</c:v>
                </c:pt>
                <c:pt idx="4233" formatCode="0.0">
                  <c:v>3.85</c:v>
                </c:pt>
                <c:pt idx="4234" formatCode="0.0">
                  <c:v>3.85</c:v>
                </c:pt>
                <c:pt idx="4235" formatCode="0.0">
                  <c:v>3.85</c:v>
                </c:pt>
                <c:pt idx="4236" formatCode="0.0">
                  <c:v>3.85</c:v>
                </c:pt>
                <c:pt idx="4237" formatCode="0.0">
                  <c:v>3.85</c:v>
                </c:pt>
                <c:pt idx="4238" formatCode="0.0">
                  <c:v>3.85</c:v>
                </c:pt>
                <c:pt idx="4239" formatCode="0.0">
                  <c:v>3.85</c:v>
                </c:pt>
                <c:pt idx="4240" formatCode="0.0">
                  <c:v>3.85</c:v>
                </c:pt>
                <c:pt idx="4241" formatCode="0.0">
                  <c:v>3.85</c:v>
                </c:pt>
                <c:pt idx="4242" formatCode="0.0">
                  <c:v>3.85</c:v>
                </c:pt>
                <c:pt idx="4243" formatCode="0.0">
                  <c:v>3.85</c:v>
                </c:pt>
                <c:pt idx="4244" formatCode="0.0">
                  <c:v>3.85</c:v>
                </c:pt>
                <c:pt idx="4245" formatCode="0.0">
                  <c:v>3.85</c:v>
                </c:pt>
                <c:pt idx="4246" formatCode="0.0">
                  <c:v>3.85</c:v>
                </c:pt>
                <c:pt idx="4247" formatCode="0.0">
                  <c:v>3.85</c:v>
                </c:pt>
                <c:pt idx="4248" formatCode="0.0">
                  <c:v>3.85</c:v>
                </c:pt>
                <c:pt idx="4249" formatCode="0.0">
                  <c:v>3.85</c:v>
                </c:pt>
                <c:pt idx="4250" formatCode="0.0">
                  <c:v>3.85</c:v>
                </c:pt>
                <c:pt idx="4251" formatCode="0.0">
                  <c:v>3.85</c:v>
                </c:pt>
                <c:pt idx="4252" formatCode="0.0">
                  <c:v>3.85</c:v>
                </c:pt>
                <c:pt idx="4253" formatCode="0.0">
                  <c:v>3.85</c:v>
                </c:pt>
                <c:pt idx="4254" formatCode="0.0">
                  <c:v>3.85</c:v>
                </c:pt>
                <c:pt idx="4255" formatCode="0.0">
                  <c:v>3.85</c:v>
                </c:pt>
                <c:pt idx="4256" formatCode="0.0">
                  <c:v>3.85</c:v>
                </c:pt>
                <c:pt idx="4257" formatCode="0.0">
                  <c:v>3.85</c:v>
                </c:pt>
                <c:pt idx="4258" formatCode="0.0">
                  <c:v>3.85</c:v>
                </c:pt>
                <c:pt idx="4259" formatCode="0.0">
                  <c:v>3.85</c:v>
                </c:pt>
                <c:pt idx="4260" formatCode="0.0">
                  <c:v>3.85</c:v>
                </c:pt>
                <c:pt idx="4261" formatCode="0.0">
                  <c:v>3.85</c:v>
                </c:pt>
                <c:pt idx="4262" formatCode="0.0">
                  <c:v>3.85</c:v>
                </c:pt>
                <c:pt idx="4263" formatCode="0.0">
                  <c:v>3.85</c:v>
                </c:pt>
                <c:pt idx="4264" formatCode="0.0">
                  <c:v>3.85</c:v>
                </c:pt>
                <c:pt idx="4265" formatCode="0.0">
                  <c:v>3.85</c:v>
                </c:pt>
                <c:pt idx="4266" formatCode="0.0">
                  <c:v>3.85</c:v>
                </c:pt>
                <c:pt idx="4267" formatCode="0.0">
                  <c:v>3.85</c:v>
                </c:pt>
                <c:pt idx="4268" formatCode="0.0">
                  <c:v>3.85</c:v>
                </c:pt>
                <c:pt idx="4269" formatCode="0.0">
                  <c:v>3.85</c:v>
                </c:pt>
                <c:pt idx="4270" formatCode="0.0">
                  <c:v>3.85</c:v>
                </c:pt>
                <c:pt idx="4271" formatCode="0.0">
                  <c:v>3.85</c:v>
                </c:pt>
                <c:pt idx="4272" formatCode="0.0">
                  <c:v>3.85</c:v>
                </c:pt>
                <c:pt idx="4273" formatCode="0.0">
                  <c:v>3.85</c:v>
                </c:pt>
                <c:pt idx="4274" formatCode="0.0">
                  <c:v>3.85</c:v>
                </c:pt>
                <c:pt idx="4275" formatCode="0.0">
                  <c:v>3.85</c:v>
                </c:pt>
                <c:pt idx="4276" formatCode="0.0">
                  <c:v>3.85</c:v>
                </c:pt>
                <c:pt idx="4277" formatCode="0.0">
                  <c:v>3.85</c:v>
                </c:pt>
                <c:pt idx="4278" formatCode="0.0">
                  <c:v>3.85</c:v>
                </c:pt>
                <c:pt idx="4279" formatCode="0.0">
                  <c:v>3.85</c:v>
                </c:pt>
                <c:pt idx="4280" formatCode="0.0">
                  <c:v>3.85</c:v>
                </c:pt>
                <c:pt idx="4281" formatCode="0.0">
                  <c:v>3.85</c:v>
                </c:pt>
                <c:pt idx="4282" formatCode="0.0">
                  <c:v>3.85</c:v>
                </c:pt>
                <c:pt idx="4283" formatCode="0.0">
                  <c:v>3.85</c:v>
                </c:pt>
                <c:pt idx="4284" formatCode="0.0">
                  <c:v>3.85</c:v>
                </c:pt>
                <c:pt idx="4285" formatCode="0.0">
                  <c:v>3.85</c:v>
                </c:pt>
                <c:pt idx="4286" formatCode="0.0">
                  <c:v>3.85</c:v>
                </c:pt>
                <c:pt idx="4287" formatCode="0.0">
                  <c:v>3.85</c:v>
                </c:pt>
                <c:pt idx="4288" formatCode="0.0">
                  <c:v>3.85</c:v>
                </c:pt>
                <c:pt idx="4289" formatCode="0.0">
                  <c:v>3.85</c:v>
                </c:pt>
                <c:pt idx="4290" formatCode="0.0">
                  <c:v>3.85</c:v>
                </c:pt>
                <c:pt idx="4291" formatCode="0.0">
                  <c:v>3.85</c:v>
                </c:pt>
                <c:pt idx="4292" formatCode="0.0">
                  <c:v>3.85</c:v>
                </c:pt>
                <c:pt idx="4293" formatCode="0.0">
                  <c:v>3.85</c:v>
                </c:pt>
                <c:pt idx="4294" formatCode="0.0">
                  <c:v>3.85</c:v>
                </c:pt>
                <c:pt idx="4295" formatCode="0.0">
                  <c:v>3.85</c:v>
                </c:pt>
                <c:pt idx="4296" formatCode="0.0">
                  <c:v>3.85</c:v>
                </c:pt>
                <c:pt idx="4297" formatCode="0.0">
                  <c:v>3.85</c:v>
                </c:pt>
                <c:pt idx="4298" formatCode="0.0">
                  <c:v>3.85</c:v>
                </c:pt>
                <c:pt idx="4299" formatCode="0.0">
                  <c:v>3.85</c:v>
                </c:pt>
                <c:pt idx="4300" formatCode="0.0">
                  <c:v>3.85</c:v>
                </c:pt>
                <c:pt idx="4301" formatCode="0.0">
                  <c:v>3.85</c:v>
                </c:pt>
                <c:pt idx="4302" formatCode="0.0">
                  <c:v>3.85</c:v>
                </c:pt>
                <c:pt idx="4303" formatCode="0.0">
                  <c:v>3.85</c:v>
                </c:pt>
                <c:pt idx="4304" formatCode="0.0">
                  <c:v>3.85</c:v>
                </c:pt>
                <c:pt idx="4305" formatCode="0.0">
                  <c:v>3.85</c:v>
                </c:pt>
                <c:pt idx="4306" formatCode="0.0">
                  <c:v>3.85</c:v>
                </c:pt>
                <c:pt idx="4307" formatCode="0.0">
                  <c:v>3.85</c:v>
                </c:pt>
                <c:pt idx="4308" formatCode="0.0">
                  <c:v>3.85</c:v>
                </c:pt>
                <c:pt idx="4309" formatCode="0.0">
                  <c:v>3.85</c:v>
                </c:pt>
                <c:pt idx="4310" formatCode="0.0">
                  <c:v>3.85</c:v>
                </c:pt>
                <c:pt idx="4311" formatCode="0.0">
                  <c:v>3.85</c:v>
                </c:pt>
                <c:pt idx="4312" formatCode="0.0">
                  <c:v>3.85</c:v>
                </c:pt>
                <c:pt idx="4313" formatCode="0.0">
                  <c:v>3.85</c:v>
                </c:pt>
                <c:pt idx="4314" formatCode="0.0">
                  <c:v>3.85</c:v>
                </c:pt>
                <c:pt idx="4315" formatCode="0.0">
                  <c:v>3.85</c:v>
                </c:pt>
                <c:pt idx="4316" formatCode="0.0">
                  <c:v>3.85</c:v>
                </c:pt>
                <c:pt idx="4317" formatCode="0.0">
                  <c:v>3.85</c:v>
                </c:pt>
                <c:pt idx="4318" formatCode="0.0">
                  <c:v>3.85</c:v>
                </c:pt>
                <c:pt idx="4319" formatCode="0.0">
                  <c:v>3.85</c:v>
                </c:pt>
                <c:pt idx="4320" formatCode="0.0">
                  <c:v>3.85</c:v>
                </c:pt>
                <c:pt idx="4321" formatCode="0.0">
                  <c:v>3.85</c:v>
                </c:pt>
                <c:pt idx="4322" formatCode="0.0">
                  <c:v>3.85</c:v>
                </c:pt>
                <c:pt idx="4323" formatCode="0.0">
                  <c:v>3.85</c:v>
                </c:pt>
                <c:pt idx="4324" formatCode="0.0">
                  <c:v>3.85</c:v>
                </c:pt>
                <c:pt idx="4325" formatCode="0.0">
                  <c:v>3.85</c:v>
                </c:pt>
                <c:pt idx="4326" formatCode="0.0">
                  <c:v>3.85</c:v>
                </c:pt>
                <c:pt idx="4327" formatCode="0.0">
                  <c:v>3.85</c:v>
                </c:pt>
                <c:pt idx="4328" formatCode="0.0">
                  <c:v>3.85</c:v>
                </c:pt>
                <c:pt idx="4329" formatCode="0.0">
                  <c:v>3.85</c:v>
                </c:pt>
                <c:pt idx="4330" formatCode="0.0">
                  <c:v>3.85</c:v>
                </c:pt>
                <c:pt idx="4331" formatCode="0.0">
                  <c:v>3.85</c:v>
                </c:pt>
                <c:pt idx="4332" formatCode="0.0">
                  <c:v>3.85</c:v>
                </c:pt>
                <c:pt idx="4333" formatCode="0.0">
                  <c:v>3.85</c:v>
                </c:pt>
                <c:pt idx="4334" formatCode="0.0">
                  <c:v>3.85</c:v>
                </c:pt>
                <c:pt idx="4335" formatCode="0.0">
                  <c:v>3.85</c:v>
                </c:pt>
                <c:pt idx="4336" formatCode="0.0">
                  <c:v>3.85</c:v>
                </c:pt>
                <c:pt idx="4337" formatCode="0.0">
                  <c:v>3.85</c:v>
                </c:pt>
                <c:pt idx="4338" formatCode="0.0">
                  <c:v>3.85</c:v>
                </c:pt>
                <c:pt idx="4339" formatCode="0.0">
                  <c:v>3.85</c:v>
                </c:pt>
                <c:pt idx="4340" formatCode="0.0">
                  <c:v>3.85</c:v>
                </c:pt>
                <c:pt idx="4341" formatCode="0.0">
                  <c:v>3.85</c:v>
                </c:pt>
                <c:pt idx="4342" formatCode="0.0">
                  <c:v>3.85</c:v>
                </c:pt>
                <c:pt idx="4343" formatCode="0.0">
                  <c:v>3.85</c:v>
                </c:pt>
                <c:pt idx="4344" formatCode="0.0">
                  <c:v>3.85</c:v>
                </c:pt>
                <c:pt idx="4345" formatCode="0.0">
                  <c:v>3.85</c:v>
                </c:pt>
                <c:pt idx="4346" formatCode="0.0">
                  <c:v>3.85</c:v>
                </c:pt>
                <c:pt idx="4347" formatCode="0.0">
                  <c:v>3.85</c:v>
                </c:pt>
                <c:pt idx="4348" formatCode="0.0">
                  <c:v>3.85</c:v>
                </c:pt>
                <c:pt idx="4349" formatCode="0.0">
                  <c:v>3.85</c:v>
                </c:pt>
                <c:pt idx="4350" formatCode="0.0">
                  <c:v>3.85</c:v>
                </c:pt>
                <c:pt idx="4351" formatCode="0.0">
                  <c:v>3.85</c:v>
                </c:pt>
                <c:pt idx="4352" formatCode="0.0">
                  <c:v>3.85</c:v>
                </c:pt>
                <c:pt idx="4353" formatCode="0.0">
                  <c:v>3.85</c:v>
                </c:pt>
                <c:pt idx="4354" formatCode="0.0">
                  <c:v>3.85</c:v>
                </c:pt>
                <c:pt idx="4355" formatCode="0.0">
                  <c:v>3.85</c:v>
                </c:pt>
                <c:pt idx="4356" formatCode="0.0">
                  <c:v>3.85</c:v>
                </c:pt>
                <c:pt idx="4357" formatCode="0.0">
                  <c:v>3.85</c:v>
                </c:pt>
                <c:pt idx="4358" formatCode="0.0">
                  <c:v>3.85</c:v>
                </c:pt>
                <c:pt idx="4359" formatCode="0.0">
                  <c:v>3.85</c:v>
                </c:pt>
                <c:pt idx="4360" formatCode="0.0">
                  <c:v>3.85</c:v>
                </c:pt>
                <c:pt idx="4361" formatCode="0.0">
                  <c:v>3.85</c:v>
                </c:pt>
                <c:pt idx="4362" formatCode="0.0">
                  <c:v>3.85</c:v>
                </c:pt>
                <c:pt idx="4363" formatCode="0.0">
                  <c:v>3.85</c:v>
                </c:pt>
                <c:pt idx="4364" formatCode="0.0">
                  <c:v>3.85</c:v>
                </c:pt>
                <c:pt idx="4365" formatCode="0.0">
                  <c:v>3.85</c:v>
                </c:pt>
                <c:pt idx="4366" formatCode="0.0">
                  <c:v>3.85</c:v>
                </c:pt>
                <c:pt idx="4367" formatCode="0.0">
                  <c:v>3.85</c:v>
                </c:pt>
                <c:pt idx="4368" formatCode="0.0">
                  <c:v>3.85</c:v>
                </c:pt>
                <c:pt idx="4369" formatCode="0.0">
                  <c:v>3.85</c:v>
                </c:pt>
                <c:pt idx="4370" formatCode="0.0">
                  <c:v>3.85</c:v>
                </c:pt>
                <c:pt idx="4371" formatCode="0.0">
                  <c:v>3.85</c:v>
                </c:pt>
                <c:pt idx="4372" formatCode="0.0">
                  <c:v>3.85</c:v>
                </c:pt>
                <c:pt idx="4373" formatCode="0.0">
                  <c:v>3.85</c:v>
                </c:pt>
                <c:pt idx="4374" formatCode="0.0">
                  <c:v>3.85</c:v>
                </c:pt>
                <c:pt idx="4375" formatCode="0.0">
                  <c:v>3.85</c:v>
                </c:pt>
                <c:pt idx="4376" formatCode="0.0">
                  <c:v>3.85</c:v>
                </c:pt>
                <c:pt idx="4377" formatCode="0.0">
                  <c:v>3.85</c:v>
                </c:pt>
                <c:pt idx="4378" formatCode="0.0">
                  <c:v>3.85</c:v>
                </c:pt>
                <c:pt idx="4379" formatCode="0.0">
                  <c:v>3.85</c:v>
                </c:pt>
                <c:pt idx="4380" formatCode="0.0">
                  <c:v>3.85</c:v>
                </c:pt>
                <c:pt idx="4381" formatCode="0.0">
                  <c:v>3.85</c:v>
                </c:pt>
                <c:pt idx="4382" formatCode="0.0">
                  <c:v>3.85</c:v>
                </c:pt>
                <c:pt idx="4383" formatCode="0.0">
                  <c:v>3.85</c:v>
                </c:pt>
                <c:pt idx="4384" formatCode="0.0">
                  <c:v>3.85</c:v>
                </c:pt>
                <c:pt idx="4385" formatCode="0.0">
                  <c:v>3.85</c:v>
                </c:pt>
                <c:pt idx="4386" formatCode="0.0">
                  <c:v>3.85</c:v>
                </c:pt>
                <c:pt idx="4387" formatCode="0.0">
                  <c:v>3.85</c:v>
                </c:pt>
                <c:pt idx="4388" formatCode="0.0">
                  <c:v>3.85</c:v>
                </c:pt>
                <c:pt idx="4389" formatCode="0.0">
                  <c:v>3.85</c:v>
                </c:pt>
                <c:pt idx="4390" formatCode="0.0">
                  <c:v>3.85</c:v>
                </c:pt>
                <c:pt idx="4391" formatCode="0.0">
                  <c:v>3.85</c:v>
                </c:pt>
                <c:pt idx="4392" formatCode="0.0">
                  <c:v>3.85</c:v>
                </c:pt>
                <c:pt idx="4393" formatCode="0.0">
                  <c:v>3.85</c:v>
                </c:pt>
                <c:pt idx="4394" formatCode="0.0">
                  <c:v>3.85</c:v>
                </c:pt>
                <c:pt idx="4395" formatCode="0.0">
                  <c:v>3.85</c:v>
                </c:pt>
                <c:pt idx="4396" formatCode="0.0">
                  <c:v>3.85</c:v>
                </c:pt>
                <c:pt idx="4397" formatCode="0.0">
                  <c:v>3.85</c:v>
                </c:pt>
                <c:pt idx="4398" formatCode="0.0">
                  <c:v>3.85</c:v>
                </c:pt>
                <c:pt idx="4399" formatCode="0.0">
                  <c:v>3.85</c:v>
                </c:pt>
                <c:pt idx="4400" formatCode="0.0">
                  <c:v>3.85</c:v>
                </c:pt>
                <c:pt idx="4401" formatCode="0.0">
                  <c:v>3.85</c:v>
                </c:pt>
                <c:pt idx="4402" formatCode="0.0">
                  <c:v>3.85</c:v>
                </c:pt>
                <c:pt idx="4403" formatCode="0.0">
                  <c:v>3.85</c:v>
                </c:pt>
                <c:pt idx="4404" formatCode="0.0">
                  <c:v>3.85</c:v>
                </c:pt>
                <c:pt idx="4405" formatCode="0.0">
                  <c:v>3.85</c:v>
                </c:pt>
                <c:pt idx="4406" formatCode="0.0">
                  <c:v>3.85</c:v>
                </c:pt>
                <c:pt idx="4407" formatCode="0.0">
                  <c:v>3.85</c:v>
                </c:pt>
                <c:pt idx="4408" formatCode="0.0">
                  <c:v>3.85</c:v>
                </c:pt>
                <c:pt idx="4409" formatCode="0.0">
                  <c:v>3.85</c:v>
                </c:pt>
                <c:pt idx="4410" formatCode="0.0">
                  <c:v>3.85</c:v>
                </c:pt>
                <c:pt idx="4411" formatCode="0.0">
                  <c:v>3.85</c:v>
                </c:pt>
                <c:pt idx="4412" formatCode="0.0">
                  <c:v>3.85</c:v>
                </c:pt>
                <c:pt idx="4413" formatCode="0.0">
                  <c:v>3.85</c:v>
                </c:pt>
                <c:pt idx="4414" formatCode="0.0">
                  <c:v>3.85</c:v>
                </c:pt>
                <c:pt idx="4415" formatCode="0.0">
                  <c:v>3.85</c:v>
                </c:pt>
                <c:pt idx="4416" formatCode="0.0">
                  <c:v>3.85</c:v>
                </c:pt>
                <c:pt idx="4417" formatCode="0.0">
                  <c:v>3.85</c:v>
                </c:pt>
                <c:pt idx="4418" formatCode="0.0">
                  <c:v>3.85</c:v>
                </c:pt>
                <c:pt idx="4419" formatCode="0.0">
                  <c:v>3.85</c:v>
                </c:pt>
                <c:pt idx="4420" formatCode="0.0">
                  <c:v>3.85</c:v>
                </c:pt>
                <c:pt idx="4421" formatCode="0.0">
                  <c:v>3.85</c:v>
                </c:pt>
                <c:pt idx="4422" formatCode="0.0">
                  <c:v>3.85</c:v>
                </c:pt>
                <c:pt idx="4423" formatCode="0.0">
                  <c:v>3.85</c:v>
                </c:pt>
                <c:pt idx="4424" formatCode="0.0">
                  <c:v>3.85</c:v>
                </c:pt>
                <c:pt idx="4425" formatCode="0.0">
                  <c:v>3.85</c:v>
                </c:pt>
                <c:pt idx="4426" formatCode="0.0">
                  <c:v>3.85</c:v>
                </c:pt>
                <c:pt idx="4427" formatCode="0.0">
                  <c:v>3.85</c:v>
                </c:pt>
                <c:pt idx="4428" formatCode="0.0">
                  <c:v>3.85</c:v>
                </c:pt>
                <c:pt idx="4429" formatCode="0.0">
                  <c:v>3.85</c:v>
                </c:pt>
                <c:pt idx="4430" formatCode="0.0">
                  <c:v>3.85</c:v>
                </c:pt>
                <c:pt idx="4431" formatCode="0.0">
                  <c:v>3.85</c:v>
                </c:pt>
                <c:pt idx="4432" formatCode="0.0">
                  <c:v>3.85</c:v>
                </c:pt>
                <c:pt idx="4433" formatCode="0.0">
                  <c:v>3.85</c:v>
                </c:pt>
                <c:pt idx="4434" formatCode="0.0">
                  <c:v>3.85</c:v>
                </c:pt>
                <c:pt idx="4435" formatCode="0.0">
                  <c:v>3.85</c:v>
                </c:pt>
                <c:pt idx="4436" formatCode="0.0">
                  <c:v>3.85</c:v>
                </c:pt>
                <c:pt idx="4437" formatCode="0.0">
                  <c:v>3.85</c:v>
                </c:pt>
                <c:pt idx="4438" formatCode="0.0">
                  <c:v>3.85</c:v>
                </c:pt>
                <c:pt idx="4439" formatCode="0.0">
                  <c:v>3.85</c:v>
                </c:pt>
                <c:pt idx="4440" formatCode="0.0">
                  <c:v>3.85</c:v>
                </c:pt>
                <c:pt idx="4441" formatCode="0.0">
                  <c:v>3.85</c:v>
                </c:pt>
                <c:pt idx="4442" formatCode="0.0">
                  <c:v>3.85</c:v>
                </c:pt>
                <c:pt idx="4443" formatCode="0.0">
                  <c:v>3.85</c:v>
                </c:pt>
                <c:pt idx="4444" formatCode="0.0">
                  <c:v>3.85</c:v>
                </c:pt>
                <c:pt idx="4445" formatCode="0.0">
                  <c:v>3.85</c:v>
                </c:pt>
                <c:pt idx="4446" formatCode="0.0">
                  <c:v>3.85</c:v>
                </c:pt>
                <c:pt idx="4447" formatCode="0.0">
                  <c:v>3.85</c:v>
                </c:pt>
                <c:pt idx="4448" formatCode="0.0">
                  <c:v>3.85</c:v>
                </c:pt>
                <c:pt idx="4449" formatCode="0.0">
                  <c:v>3.85</c:v>
                </c:pt>
                <c:pt idx="4450" formatCode="0.0">
                  <c:v>3.85</c:v>
                </c:pt>
                <c:pt idx="4451" formatCode="0.0">
                  <c:v>3.85</c:v>
                </c:pt>
                <c:pt idx="4452" formatCode="0.0">
                  <c:v>3.85</c:v>
                </c:pt>
                <c:pt idx="4453" formatCode="0.0">
                  <c:v>3.85</c:v>
                </c:pt>
                <c:pt idx="4454" formatCode="0.0">
                  <c:v>3.85</c:v>
                </c:pt>
                <c:pt idx="4455" formatCode="0.0">
                  <c:v>3.85</c:v>
                </c:pt>
                <c:pt idx="4456" formatCode="0.0">
                  <c:v>3.85</c:v>
                </c:pt>
                <c:pt idx="4457" formatCode="0.0">
                  <c:v>3.85</c:v>
                </c:pt>
                <c:pt idx="4458" formatCode="0.0">
                  <c:v>3.85</c:v>
                </c:pt>
                <c:pt idx="4459" formatCode="0.0">
                  <c:v>3.85</c:v>
                </c:pt>
                <c:pt idx="4460" formatCode="0.0">
                  <c:v>3.85</c:v>
                </c:pt>
                <c:pt idx="4461" formatCode="0.0">
                  <c:v>3.85</c:v>
                </c:pt>
                <c:pt idx="4462" formatCode="0.0">
                  <c:v>3.85</c:v>
                </c:pt>
                <c:pt idx="4463" formatCode="0.0">
                  <c:v>3.85</c:v>
                </c:pt>
                <c:pt idx="4464" formatCode="0.0">
                  <c:v>3.85</c:v>
                </c:pt>
                <c:pt idx="4465" formatCode="0.0">
                  <c:v>3.85</c:v>
                </c:pt>
                <c:pt idx="4466" formatCode="0.0">
                  <c:v>3.85</c:v>
                </c:pt>
                <c:pt idx="4467" formatCode="0.0">
                  <c:v>3.85</c:v>
                </c:pt>
                <c:pt idx="4468" formatCode="0.0">
                  <c:v>3.85</c:v>
                </c:pt>
                <c:pt idx="4469" formatCode="0.0">
                  <c:v>3.85</c:v>
                </c:pt>
                <c:pt idx="4470" formatCode="0.0">
                  <c:v>3.85</c:v>
                </c:pt>
                <c:pt idx="4471" formatCode="0.0">
                  <c:v>3.85</c:v>
                </c:pt>
                <c:pt idx="4472" formatCode="0.0">
                  <c:v>3.85</c:v>
                </c:pt>
                <c:pt idx="4473" formatCode="0.0">
                  <c:v>3.85</c:v>
                </c:pt>
                <c:pt idx="4474" formatCode="0.0">
                  <c:v>3.85</c:v>
                </c:pt>
                <c:pt idx="4475" formatCode="0.0">
                  <c:v>3.85</c:v>
                </c:pt>
                <c:pt idx="4476" formatCode="0.0">
                  <c:v>3.85</c:v>
                </c:pt>
                <c:pt idx="4477" formatCode="0.0">
                  <c:v>3.85</c:v>
                </c:pt>
                <c:pt idx="4478" formatCode="0.0">
                  <c:v>3.85</c:v>
                </c:pt>
                <c:pt idx="4479" formatCode="0.0">
                  <c:v>3.85</c:v>
                </c:pt>
                <c:pt idx="4480" formatCode="0.0">
                  <c:v>3.85</c:v>
                </c:pt>
                <c:pt idx="4481" formatCode="0.0">
                  <c:v>3.85</c:v>
                </c:pt>
                <c:pt idx="4482" formatCode="0.0">
                  <c:v>3.85</c:v>
                </c:pt>
                <c:pt idx="4483" formatCode="0.0">
                  <c:v>3.85</c:v>
                </c:pt>
                <c:pt idx="4484" formatCode="0.0">
                  <c:v>3.85</c:v>
                </c:pt>
                <c:pt idx="4485" formatCode="0.0">
                  <c:v>3.85</c:v>
                </c:pt>
                <c:pt idx="4486" formatCode="0.0">
                  <c:v>3.85</c:v>
                </c:pt>
                <c:pt idx="4487" formatCode="0.0">
                  <c:v>3.85</c:v>
                </c:pt>
                <c:pt idx="4488" formatCode="0.0">
                  <c:v>3.85</c:v>
                </c:pt>
                <c:pt idx="4489" formatCode="0.0">
                  <c:v>3.85</c:v>
                </c:pt>
                <c:pt idx="4490" formatCode="0.0">
                  <c:v>3.85</c:v>
                </c:pt>
                <c:pt idx="4491" formatCode="0.0">
                  <c:v>3.85</c:v>
                </c:pt>
                <c:pt idx="4492" formatCode="0.0">
                  <c:v>3.85</c:v>
                </c:pt>
                <c:pt idx="4493" formatCode="0.0">
                  <c:v>3.85</c:v>
                </c:pt>
                <c:pt idx="4494" formatCode="0.0">
                  <c:v>3.85</c:v>
                </c:pt>
                <c:pt idx="4495" formatCode="0.0">
                  <c:v>3.85</c:v>
                </c:pt>
                <c:pt idx="4496" formatCode="0.0">
                  <c:v>3.85</c:v>
                </c:pt>
                <c:pt idx="4497" formatCode="0.0">
                  <c:v>3.85</c:v>
                </c:pt>
                <c:pt idx="4498" formatCode="0.0">
                  <c:v>3.85</c:v>
                </c:pt>
                <c:pt idx="4499" formatCode="0.0">
                  <c:v>3.85</c:v>
                </c:pt>
                <c:pt idx="4500" formatCode="0.0">
                  <c:v>3.85</c:v>
                </c:pt>
                <c:pt idx="4501" formatCode="0.0">
                  <c:v>3.85</c:v>
                </c:pt>
                <c:pt idx="4502" formatCode="0.0">
                  <c:v>3.85</c:v>
                </c:pt>
                <c:pt idx="4503" formatCode="0.0">
                  <c:v>3.85</c:v>
                </c:pt>
                <c:pt idx="4504" formatCode="0.0">
                  <c:v>3.85</c:v>
                </c:pt>
                <c:pt idx="4505" formatCode="0.0">
                  <c:v>3.85</c:v>
                </c:pt>
                <c:pt idx="4506" formatCode="0.0">
                  <c:v>3.85</c:v>
                </c:pt>
                <c:pt idx="4507" formatCode="0.0">
                  <c:v>3.85</c:v>
                </c:pt>
                <c:pt idx="4508" formatCode="0.0">
                  <c:v>3.85</c:v>
                </c:pt>
                <c:pt idx="4509" formatCode="0.0">
                  <c:v>3.85</c:v>
                </c:pt>
                <c:pt idx="4510" formatCode="0.0">
                  <c:v>3.85</c:v>
                </c:pt>
                <c:pt idx="4511" formatCode="0.0">
                  <c:v>3.85</c:v>
                </c:pt>
                <c:pt idx="4512" formatCode="0.0">
                  <c:v>3.85</c:v>
                </c:pt>
                <c:pt idx="4513" formatCode="0.0">
                  <c:v>3.85</c:v>
                </c:pt>
                <c:pt idx="4514" formatCode="0.0">
                  <c:v>3.85</c:v>
                </c:pt>
                <c:pt idx="4515" formatCode="0.0">
                  <c:v>3.85</c:v>
                </c:pt>
                <c:pt idx="4516" formatCode="0.0">
                  <c:v>3.85</c:v>
                </c:pt>
                <c:pt idx="4517" formatCode="0.0">
                  <c:v>3.85</c:v>
                </c:pt>
                <c:pt idx="4518" formatCode="0.0">
                  <c:v>3.85</c:v>
                </c:pt>
                <c:pt idx="4519" formatCode="0.0">
                  <c:v>3.85</c:v>
                </c:pt>
                <c:pt idx="4520" formatCode="0.0">
                  <c:v>3.85</c:v>
                </c:pt>
                <c:pt idx="4521" formatCode="0.0">
                  <c:v>3.85</c:v>
                </c:pt>
                <c:pt idx="4522" formatCode="0.0">
                  <c:v>3.85</c:v>
                </c:pt>
                <c:pt idx="4523" formatCode="0.0">
                  <c:v>3.85</c:v>
                </c:pt>
                <c:pt idx="4524" formatCode="0.0">
                  <c:v>3.85</c:v>
                </c:pt>
                <c:pt idx="4525" formatCode="0.0">
                  <c:v>3.85</c:v>
                </c:pt>
                <c:pt idx="4526" formatCode="0.0">
                  <c:v>3.85</c:v>
                </c:pt>
                <c:pt idx="4527" formatCode="0.0">
                  <c:v>3.85</c:v>
                </c:pt>
                <c:pt idx="4528" formatCode="0.0">
                  <c:v>3.85</c:v>
                </c:pt>
                <c:pt idx="4529" formatCode="0.0">
                  <c:v>3.85</c:v>
                </c:pt>
                <c:pt idx="4530" formatCode="0.0">
                  <c:v>3.85</c:v>
                </c:pt>
                <c:pt idx="4531" formatCode="0.0">
                  <c:v>3.85</c:v>
                </c:pt>
                <c:pt idx="4532" formatCode="0.0">
                  <c:v>3.85</c:v>
                </c:pt>
                <c:pt idx="4533" formatCode="0.0">
                  <c:v>3.85</c:v>
                </c:pt>
                <c:pt idx="4534" formatCode="0.0">
                  <c:v>3.85</c:v>
                </c:pt>
                <c:pt idx="4535" formatCode="0.0">
                  <c:v>3.85</c:v>
                </c:pt>
                <c:pt idx="4536" formatCode="0.0">
                  <c:v>3.85</c:v>
                </c:pt>
                <c:pt idx="4537" formatCode="0.0">
                  <c:v>3.85</c:v>
                </c:pt>
                <c:pt idx="4538" formatCode="0.0">
                  <c:v>3.85</c:v>
                </c:pt>
                <c:pt idx="4539" formatCode="0.0">
                  <c:v>3.85</c:v>
                </c:pt>
                <c:pt idx="4540" formatCode="0.0">
                  <c:v>3.85</c:v>
                </c:pt>
                <c:pt idx="4541" formatCode="0.0">
                  <c:v>3.85</c:v>
                </c:pt>
                <c:pt idx="4542" formatCode="0.0">
                  <c:v>3.85</c:v>
                </c:pt>
                <c:pt idx="4543" formatCode="0.0">
                  <c:v>3.85</c:v>
                </c:pt>
                <c:pt idx="4544" formatCode="0.0">
                  <c:v>3.8</c:v>
                </c:pt>
                <c:pt idx="4545" formatCode="0.0">
                  <c:v>3.8</c:v>
                </c:pt>
                <c:pt idx="4546" formatCode="0.0">
                  <c:v>3.8</c:v>
                </c:pt>
                <c:pt idx="4547" formatCode="0.0">
                  <c:v>3.8</c:v>
                </c:pt>
                <c:pt idx="4548" formatCode="0.0">
                  <c:v>3.8</c:v>
                </c:pt>
                <c:pt idx="4549" formatCode="0.0">
                  <c:v>3.8</c:v>
                </c:pt>
                <c:pt idx="4550" formatCode="0.0">
                  <c:v>3.8</c:v>
                </c:pt>
                <c:pt idx="4551" formatCode="0.0">
                  <c:v>3.8</c:v>
                </c:pt>
                <c:pt idx="4552" formatCode="0.0">
                  <c:v>3.8</c:v>
                </c:pt>
                <c:pt idx="4553" formatCode="0.0">
                  <c:v>3.8</c:v>
                </c:pt>
                <c:pt idx="4554" formatCode="0.0">
                  <c:v>3.8</c:v>
                </c:pt>
                <c:pt idx="4555" formatCode="0.0">
                  <c:v>3.8</c:v>
                </c:pt>
                <c:pt idx="4556" formatCode="0.0">
                  <c:v>3.8</c:v>
                </c:pt>
                <c:pt idx="4557" formatCode="0.0">
                  <c:v>3.8</c:v>
                </c:pt>
                <c:pt idx="4558" formatCode="0.0">
                  <c:v>3.8</c:v>
                </c:pt>
                <c:pt idx="4559" formatCode="0.0">
                  <c:v>3.8</c:v>
                </c:pt>
                <c:pt idx="4560" formatCode="0.0">
                  <c:v>3.8</c:v>
                </c:pt>
                <c:pt idx="4561" formatCode="0.0">
                  <c:v>3.8</c:v>
                </c:pt>
                <c:pt idx="4562" formatCode="0.0">
                  <c:v>3.8</c:v>
                </c:pt>
                <c:pt idx="4563" formatCode="0.0">
                  <c:v>3.8</c:v>
                </c:pt>
                <c:pt idx="4564" formatCode="0.0">
                  <c:v>3.8</c:v>
                </c:pt>
                <c:pt idx="4565" formatCode="0.0">
                  <c:v>3.8</c:v>
                </c:pt>
                <c:pt idx="4566" formatCode="0.0">
                  <c:v>3.8</c:v>
                </c:pt>
                <c:pt idx="4567" formatCode="0.0">
                  <c:v>3.8</c:v>
                </c:pt>
                <c:pt idx="4568" formatCode="0.0">
                  <c:v>3.8</c:v>
                </c:pt>
                <c:pt idx="4569" formatCode="0.0">
                  <c:v>3.8</c:v>
                </c:pt>
                <c:pt idx="4570" formatCode="0.0">
                  <c:v>3.8</c:v>
                </c:pt>
                <c:pt idx="4571" formatCode="0.0">
                  <c:v>3.8</c:v>
                </c:pt>
                <c:pt idx="4572" formatCode="0.0">
                  <c:v>3.8</c:v>
                </c:pt>
                <c:pt idx="4573" formatCode="0.0">
                  <c:v>3.8</c:v>
                </c:pt>
                <c:pt idx="4574" formatCode="0.0">
                  <c:v>3.8</c:v>
                </c:pt>
                <c:pt idx="4575" formatCode="0.0">
                  <c:v>3.7</c:v>
                </c:pt>
                <c:pt idx="4576" formatCode="0.0">
                  <c:v>3.7</c:v>
                </c:pt>
                <c:pt idx="4577" formatCode="0.0">
                  <c:v>3.7</c:v>
                </c:pt>
                <c:pt idx="4578" formatCode="0.0">
                  <c:v>3.7</c:v>
                </c:pt>
                <c:pt idx="4579" formatCode="0.0">
                  <c:v>3.7</c:v>
                </c:pt>
                <c:pt idx="4580" formatCode="0.0">
                  <c:v>3.7</c:v>
                </c:pt>
                <c:pt idx="4581" formatCode="0.0">
                  <c:v>3.7</c:v>
                </c:pt>
                <c:pt idx="4582" formatCode="0.0">
                  <c:v>3.7</c:v>
                </c:pt>
                <c:pt idx="4583" formatCode="0.0">
                  <c:v>3.7</c:v>
                </c:pt>
                <c:pt idx="4584" formatCode="0.0">
                  <c:v>3.7</c:v>
                </c:pt>
                <c:pt idx="4585" formatCode="0.0">
                  <c:v>3.7</c:v>
                </c:pt>
                <c:pt idx="4586" formatCode="0.0">
                  <c:v>3.7</c:v>
                </c:pt>
                <c:pt idx="4587" formatCode="0.0">
                  <c:v>3.7</c:v>
                </c:pt>
                <c:pt idx="4588" formatCode="0.0">
                  <c:v>3.7</c:v>
                </c:pt>
                <c:pt idx="4589" formatCode="0.0">
                  <c:v>3.7</c:v>
                </c:pt>
                <c:pt idx="4590" formatCode="0.0">
                  <c:v>3.7</c:v>
                </c:pt>
                <c:pt idx="4591" formatCode="0.0">
                  <c:v>3.7</c:v>
                </c:pt>
                <c:pt idx="4592" formatCode="0.0">
                  <c:v>3.7</c:v>
                </c:pt>
                <c:pt idx="4593" formatCode="0.0">
                  <c:v>3.7</c:v>
                </c:pt>
                <c:pt idx="4594" formatCode="0.0">
                  <c:v>3.7</c:v>
                </c:pt>
                <c:pt idx="4595" formatCode="0.0">
                  <c:v>3.7</c:v>
                </c:pt>
                <c:pt idx="4596" formatCode="0.0">
                  <c:v>3.7</c:v>
                </c:pt>
                <c:pt idx="4597" formatCode="0.0">
                  <c:v>3.7</c:v>
                </c:pt>
                <c:pt idx="4598" formatCode="0.0">
                  <c:v>3.7</c:v>
                </c:pt>
                <c:pt idx="4599" formatCode="0.0">
                  <c:v>3.7</c:v>
                </c:pt>
                <c:pt idx="4600" formatCode="0.0">
                  <c:v>3.7</c:v>
                </c:pt>
                <c:pt idx="4601" formatCode="0.0">
                  <c:v>3.7</c:v>
                </c:pt>
                <c:pt idx="4602" formatCode="0.0">
                  <c:v>3.7</c:v>
                </c:pt>
                <c:pt idx="4603" formatCode="0.0">
                  <c:v>3.7</c:v>
                </c:pt>
                <c:pt idx="4604" formatCode="0.0">
                  <c:v>3.7</c:v>
                </c:pt>
                <c:pt idx="4605" formatCode="0.0">
                  <c:v>3.7</c:v>
                </c:pt>
                <c:pt idx="4606" formatCode="0.0">
                  <c:v>3.7</c:v>
                </c:pt>
                <c:pt idx="4607" formatCode="0.0">
                  <c:v>3.7</c:v>
                </c:pt>
                <c:pt idx="4608" formatCode="0.0">
                  <c:v>3.7</c:v>
                </c:pt>
                <c:pt idx="4609" formatCode="0.0">
                  <c:v>3.7</c:v>
                </c:pt>
                <c:pt idx="4610" formatCode="0.0">
                  <c:v>3.7</c:v>
                </c:pt>
                <c:pt idx="4611" formatCode="0.0">
                  <c:v>3.7</c:v>
                </c:pt>
                <c:pt idx="4612" formatCode="0.0">
                  <c:v>3.7</c:v>
                </c:pt>
                <c:pt idx="4613" formatCode="0.0">
                  <c:v>3.7</c:v>
                </c:pt>
                <c:pt idx="4614" formatCode="0.0">
                  <c:v>3.7</c:v>
                </c:pt>
                <c:pt idx="4615" formatCode="0.0">
                  <c:v>3.7</c:v>
                </c:pt>
                <c:pt idx="4616" formatCode="0.0">
                  <c:v>3.7</c:v>
                </c:pt>
                <c:pt idx="4617" formatCode="0.0">
                  <c:v>3.7</c:v>
                </c:pt>
                <c:pt idx="4618" formatCode="0.0">
                  <c:v>3.7</c:v>
                </c:pt>
                <c:pt idx="4619" formatCode="0.0">
                  <c:v>3.7</c:v>
                </c:pt>
                <c:pt idx="4620" formatCode="0.0">
                  <c:v>3.7</c:v>
                </c:pt>
                <c:pt idx="4621" formatCode="0.0">
                  <c:v>3.7</c:v>
                </c:pt>
                <c:pt idx="4622" formatCode="0.0">
                  <c:v>3.7</c:v>
                </c:pt>
                <c:pt idx="4623" formatCode="0.0">
                  <c:v>3.7</c:v>
                </c:pt>
                <c:pt idx="4624" formatCode="0.0">
                  <c:v>3.7</c:v>
                </c:pt>
                <c:pt idx="4625" formatCode="0.0">
                  <c:v>3.7</c:v>
                </c:pt>
                <c:pt idx="4626" formatCode="0.0">
                  <c:v>3.7</c:v>
                </c:pt>
                <c:pt idx="4627" formatCode="0.0">
                  <c:v>3.7</c:v>
                </c:pt>
                <c:pt idx="4628" formatCode="0.0">
                  <c:v>3.7</c:v>
                </c:pt>
                <c:pt idx="4629" formatCode="0.0">
                  <c:v>3.7</c:v>
                </c:pt>
                <c:pt idx="4630" formatCode="0.0">
                  <c:v>3.7</c:v>
                </c:pt>
                <c:pt idx="4631" formatCode="0.0">
                  <c:v>3.7</c:v>
                </c:pt>
                <c:pt idx="4632" formatCode="0.0">
                  <c:v>3.7</c:v>
                </c:pt>
                <c:pt idx="4633" formatCode="0.0">
                  <c:v>3.7</c:v>
                </c:pt>
                <c:pt idx="4634" formatCode="0.0">
                  <c:v>3.7</c:v>
                </c:pt>
                <c:pt idx="4635" formatCode="0.0">
                  <c:v>3.7</c:v>
                </c:pt>
                <c:pt idx="4636" formatCode="0.0">
                  <c:v>3.7</c:v>
                </c:pt>
                <c:pt idx="4637" formatCode="0.0">
                  <c:v>3.7</c:v>
                </c:pt>
                <c:pt idx="4638" formatCode="0.0">
                  <c:v>3.7</c:v>
                </c:pt>
                <c:pt idx="4639" formatCode="0.0">
                  <c:v>3.7</c:v>
                </c:pt>
                <c:pt idx="4640" formatCode="0.0">
                  <c:v>3.7</c:v>
                </c:pt>
                <c:pt idx="4641" formatCode="0.0">
                  <c:v>3.7</c:v>
                </c:pt>
                <c:pt idx="4642" formatCode="0.0">
                  <c:v>3.7</c:v>
                </c:pt>
                <c:pt idx="4643" formatCode="0.0">
                  <c:v>3.7</c:v>
                </c:pt>
                <c:pt idx="4644" formatCode="0.0">
                  <c:v>3.7</c:v>
                </c:pt>
                <c:pt idx="4645" formatCode="0.0">
                  <c:v>3.7</c:v>
                </c:pt>
                <c:pt idx="4646" formatCode="0.0">
                  <c:v>3.7</c:v>
                </c:pt>
                <c:pt idx="4647" formatCode="0.0">
                  <c:v>3.7</c:v>
                </c:pt>
                <c:pt idx="4648" formatCode="0.0">
                  <c:v>3.7</c:v>
                </c:pt>
                <c:pt idx="4649" formatCode="0.0">
                  <c:v>3.7</c:v>
                </c:pt>
                <c:pt idx="4650" formatCode="0.0">
                  <c:v>3.7</c:v>
                </c:pt>
                <c:pt idx="4651" formatCode="0.0">
                  <c:v>3.7</c:v>
                </c:pt>
                <c:pt idx="4652" formatCode="0.0">
                  <c:v>3.7</c:v>
                </c:pt>
                <c:pt idx="4653" formatCode="0.0">
                  <c:v>3.7</c:v>
                </c:pt>
                <c:pt idx="4654" formatCode="0.0">
                  <c:v>3.7</c:v>
                </c:pt>
                <c:pt idx="4655" formatCode="0.0">
                  <c:v>3.7</c:v>
                </c:pt>
                <c:pt idx="4656" formatCode="0.0">
                  <c:v>3.7</c:v>
                </c:pt>
                <c:pt idx="4657" formatCode="0.0">
                  <c:v>3.7</c:v>
                </c:pt>
                <c:pt idx="4658" formatCode="0.0">
                  <c:v>3.7</c:v>
                </c:pt>
                <c:pt idx="4659" formatCode="0.0">
                  <c:v>3.7</c:v>
                </c:pt>
                <c:pt idx="4660" formatCode="0.0">
                  <c:v>3.7</c:v>
                </c:pt>
                <c:pt idx="4661" formatCode="0.0">
                  <c:v>3.7</c:v>
                </c:pt>
                <c:pt idx="4662" formatCode="0.0">
                  <c:v>3.7</c:v>
                </c:pt>
                <c:pt idx="4663" formatCode="0.0">
                  <c:v>3.7</c:v>
                </c:pt>
                <c:pt idx="4664" formatCode="0.0">
                  <c:v>3.7</c:v>
                </c:pt>
                <c:pt idx="4665" formatCode="0.0">
                  <c:v>3.7</c:v>
                </c:pt>
                <c:pt idx="4666" formatCode="0.0">
                  <c:v>3.7</c:v>
                </c:pt>
                <c:pt idx="4667" formatCode="0.0">
                  <c:v>3.7</c:v>
                </c:pt>
                <c:pt idx="4668" formatCode="0.0">
                  <c:v>3.7</c:v>
                </c:pt>
                <c:pt idx="4669" formatCode="0.0">
                  <c:v>3.7</c:v>
                </c:pt>
                <c:pt idx="4670" formatCode="0.0">
                  <c:v>3.7</c:v>
                </c:pt>
                <c:pt idx="4671" formatCode="0.0">
                  <c:v>3.7</c:v>
                </c:pt>
                <c:pt idx="4672" formatCode="0.0">
                  <c:v>3.7</c:v>
                </c:pt>
                <c:pt idx="4673" formatCode="0.0">
                  <c:v>3.7</c:v>
                </c:pt>
                <c:pt idx="4674" formatCode="0.0">
                  <c:v>3.7</c:v>
                </c:pt>
                <c:pt idx="4675" formatCode="0.0">
                  <c:v>3.7</c:v>
                </c:pt>
                <c:pt idx="4676" formatCode="0.0">
                  <c:v>3.7</c:v>
                </c:pt>
                <c:pt idx="4677" formatCode="0.0">
                  <c:v>3.7</c:v>
                </c:pt>
                <c:pt idx="4678" formatCode="0.0">
                  <c:v>3.7</c:v>
                </c:pt>
                <c:pt idx="4679" formatCode="0.0">
                  <c:v>3.7</c:v>
                </c:pt>
                <c:pt idx="4680" formatCode="0.0">
                  <c:v>3.7</c:v>
                </c:pt>
                <c:pt idx="4681" formatCode="0.0">
                  <c:v>3.7</c:v>
                </c:pt>
                <c:pt idx="4682" formatCode="0.0">
                  <c:v>3.7</c:v>
                </c:pt>
                <c:pt idx="4683" formatCode="0.0">
                  <c:v>3.7</c:v>
                </c:pt>
                <c:pt idx="4684" formatCode="0.0">
                  <c:v>3.7</c:v>
                </c:pt>
                <c:pt idx="4685" formatCode="0.0">
                  <c:v>3.7</c:v>
                </c:pt>
                <c:pt idx="4686" formatCode="0.0">
                  <c:v>3.7</c:v>
                </c:pt>
                <c:pt idx="4687" formatCode="0.0">
                  <c:v>3.7</c:v>
                </c:pt>
                <c:pt idx="4688" formatCode="0.0">
                  <c:v>3.7</c:v>
                </c:pt>
                <c:pt idx="4689" formatCode="0.0">
                  <c:v>3.7</c:v>
                </c:pt>
                <c:pt idx="4690" formatCode="0.0">
                  <c:v>3.7</c:v>
                </c:pt>
                <c:pt idx="4691" formatCode="0.0">
                  <c:v>3.7</c:v>
                </c:pt>
                <c:pt idx="4692" formatCode="0.0">
                  <c:v>3.7</c:v>
                </c:pt>
                <c:pt idx="4693" formatCode="0.0">
                  <c:v>3.7</c:v>
                </c:pt>
                <c:pt idx="4694" formatCode="0.0">
                  <c:v>3.7</c:v>
                </c:pt>
                <c:pt idx="4695" formatCode="0.0">
                  <c:v>3.7</c:v>
                </c:pt>
                <c:pt idx="4696" formatCode="0.0">
                  <c:v>3.7</c:v>
                </c:pt>
                <c:pt idx="4697" formatCode="0.0">
                  <c:v>3.7</c:v>
                </c:pt>
                <c:pt idx="4698" formatCode="0.0">
                  <c:v>3.7</c:v>
                </c:pt>
                <c:pt idx="4699" formatCode="0.0">
                  <c:v>3.7</c:v>
                </c:pt>
                <c:pt idx="4700" formatCode="0.0">
                  <c:v>3.7</c:v>
                </c:pt>
                <c:pt idx="4701" formatCode="0.0">
                  <c:v>3.7</c:v>
                </c:pt>
                <c:pt idx="4702" formatCode="0.0">
                  <c:v>3.7</c:v>
                </c:pt>
                <c:pt idx="4703" formatCode="0.0">
                  <c:v>3.7</c:v>
                </c:pt>
                <c:pt idx="4704" formatCode="0.0">
                  <c:v>3.7</c:v>
                </c:pt>
                <c:pt idx="4705" formatCode="0.0">
                  <c:v>3.7</c:v>
                </c:pt>
                <c:pt idx="4706" formatCode="0.0">
                  <c:v>3.7</c:v>
                </c:pt>
                <c:pt idx="4707" formatCode="0.0">
                  <c:v>3.7</c:v>
                </c:pt>
                <c:pt idx="4708" formatCode="0.0">
                  <c:v>3.7</c:v>
                </c:pt>
                <c:pt idx="4709" formatCode="0.0">
                  <c:v>3.7</c:v>
                </c:pt>
                <c:pt idx="4710" formatCode="0.0">
                  <c:v>3.7</c:v>
                </c:pt>
                <c:pt idx="4711" formatCode="0.0">
                  <c:v>3.7</c:v>
                </c:pt>
                <c:pt idx="4712" formatCode="0.0">
                  <c:v>3.7</c:v>
                </c:pt>
                <c:pt idx="4713" formatCode="0.0">
                  <c:v>3.7</c:v>
                </c:pt>
                <c:pt idx="4714" formatCode="0.0">
                  <c:v>3.7</c:v>
                </c:pt>
                <c:pt idx="4715" formatCode="0.0">
                  <c:v>3.7</c:v>
                </c:pt>
                <c:pt idx="4716" formatCode="0.0">
                  <c:v>3.7</c:v>
                </c:pt>
                <c:pt idx="4717" formatCode="0.0">
                  <c:v>3.7</c:v>
                </c:pt>
                <c:pt idx="4718" formatCode="0.0">
                  <c:v>3.7</c:v>
                </c:pt>
                <c:pt idx="4719" formatCode="0.0">
                  <c:v>3.7</c:v>
                </c:pt>
                <c:pt idx="4720" formatCode="0.0">
                  <c:v>3.7</c:v>
                </c:pt>
                <c:pt idx="4721" formatCode="0.0">
                  <c:v>3.7</c:v>
                </c:pt>
                <c:pt idx="4722" formatCode="0.0">
                  <c:v>3.7</c:v>
                </c:pt>
                <c:pt idx="4723" formatCode="0.0">
                  <c:v>3.7</c:v>
                </c:pt>
                <c:pt idx="4724" formatCode="0.0">
                  <c:v>3.7</c:v>
                </c:pt>
                <c:pt idx="4725" formatCode="0.0">
                  <c:v>3.7</c:v>
                </c:pt>
                <c:pt idx="4726" formatCode="0.0">
                  <c:v>3.7</c:v>
                </c:pt>
                <c:pt idx="4727" formatCode="0.0">
                  <c:v>3.7</c:v>
                </c:pt>
                <c:pt idx="4728" formatCode="0.0">
                  <c:v>3.7</c:v>
                </c:pt>
                <c:pt idx="4729" formatCode="0.0">
                  <c:v>3.7</c:v>
                </c:pt>
                <c:pt idx="4730" formatCode="0.0">
                  <c:v>3.7</c:v>
                </c:pt>
                <c:pt idx="4731" formatCode="0.0">
                  <c:v>3.7</c:v>
                </c:pt>
                <c:pt idx="4732" formatCode="0.0">
                  <c:v>3.7</c:v>
                </c:pt>
                <c:pt idx="4733" formatCode="0.0">
                  <c:v>3.7</c:v>
                </c:pt>
                <c:pt idx="4734" formatCode="0.0">
                  <c:v>3.7</c:v>
                </c:pt>
                <c:pt idx="4735" formatCode="0.0">
                  <c:v>3.7</c:v>
                </c:pt>
                <c:pt idx="4736" formatCode="0.0">
                  <c:v>3.7</c:v>
                </c:pt>
                <c:pt idx="4737" formatCode="0.0">
                  <c:v>3.7</c:v>
                </c:pt>
                <c:pt idx="4738" formatCode="0.0">
                  <c:v>3.7</c:v>
                </c:pt>
                <c:pt idx="4739" formatCode="0.0">
                  <c:v>3.7</c:v>
                </c:pt>
                <c:pt idx="4740" formatCode="0.0">
                  <c:v>3.7</c:v>
                </c:pt>
                <c:pt idx="4741" formatCode="0.0">
                  <c:v>3.7</c:v>
                </c:pt>
                <c:pt idx="4742" formatCode="0.0">
                  <c:v>3.7</c:v>
                </c:pt>
                <c:pt idx="4743" formatCode="0.0">
                  <c:v>3.7</c:v>
                </c:pt>
                <c:pt idx="4744" formatCode="0.0">
                  <c:v>3.7</c:v>
                </c:pt>
                <c:pt idx="4745" formatCode="0.0">
                  <c:v>3.7</c:v>
                </c:pt>
                <c:pt idx="4746" formatCode="0.0">
                  <c:v>3.7</c:v>
                </c:pt>
                <c:pt idx="4747" formatCode="0.0">
                  <c:v>3.7</c:v>
                </c:pt>
                <c:pt idx="4748" formatCode="0.0">
                  <c:v>3.7</c:v>
                </c:pt>
                <c:pt idx="4749" formatCode="0.0">
                  <c:v>3.7</c:v>
                </c:pt>
                <c:pt idx="4750" formatCode="0.0">
                  <c:v>3.7</c:v>
                </c:pt>
                <c:pt idx="4751" formatCode="0.0">
                  <c:v>3.7</c:v>
                </c:pt>
                <c:pt idx="4752" formatCode="0.0">
                  <c:v>3.7</c:v>
                </c:pt>
                <c:pt idx="4753" formatCode="0.0">
                  <c:v>3.7</c:v>
                </c:pt>
                <c:pt idx="4754" formatCode="0.0">
                  <c:v>3.7</c:v>
                </c:pt>
                <c:pt idx="4755" formatCode="0.0">
                  <c:v>3.7</c:v>
                </c:pt>
                <c:pt idx="4756" formatCode="0.0">
                  <c:v>3.7</c:v>
                </c:pt>
                <c:pt idx="4757" formatCode="0.0">
                  <c:v>3.7</c:v>
                </c:pt>
                <c:pt idx="4758" formatCode="0.0">
                  <c:v>3.7</c:v>
                </c:pt>
                <c:pt idx="4759" formatCode="0.0">
                  <c:v>3.7</c:v>
                </c:pt>
                <c:pt idx="4760" formatCode="0.0">
                  <c:v>3.7</c:v>
                </c:pt>
                <c:pt idx="4761" formatCode="0.0">
                  <c:v>3.7</c:v>
                </c:pt>
                <c:pt idx="4762" formatCode="0.0">
                  <c:v>3.7</c:v>
                </c:pt>
                <c:pt idx="4763" formatCode="0.0">
                  <c:v>3.7</c:v>
                </c:pt>
                <c:pt idx="4764" formatCode="0.0">
                  <c:v>3.7</c:v>
                </c:pt>
                <c:pt idx="4765" formatCode="0.0">
                  <c:v>3.7</c:v>
                </c:pt>
                <c:pt idx="4766" formatCode="0.0">
                  <c:v>3.7</c:v>
                </c:pt>
                <c:pt idx="4767" formatCode="0.0">
                  <c:v>3.7</c:v>
                </c:pt>
                <c:pt idx="4768" formatCode="0.0">
                  <c:v>3.7</c:v>
                </c:pt>
                <c:pt idx="4769" formatCode="0.0">
                  <c:v>3.7</c:v>
                </c:pt>
                <c:pt idx="4770" formatCode="0.0">
                  <c:v>3.7</c:v>
                </c:pt>
                <c:pt idx="4771" formatCode="0.0">
                  <c:v>3.7</c:v>
                </c:pt>
                <c:pt idx="4772" formatCode="0.0">
                  <c:v>3.7</c:v>
                </c:pt>
                <c:pt idx="4773" formatCode="0.0">
                  <c:v>3.7</c:v>
                </c:pt>
                <c:pt idx="4774" formatCode="0.0">
                  <c:v>3.7</c:v>
                </c:pt>
                <c:pt idx="4775" formatCode="0.0">
                  <c:v>3.7</c:v>
                </c:pt>
                <c:pt idx="4776" formatCode="0.0">
                  <c:v>3.7</c:v>
                </c:pt>
                <c:pt idx="4777" formatCode="0.0">
                  <c:v>3.7</c:v>
                </c:pt>
                <c:pt idx="4778" formatCode="0.0">
                  <c:v>3.7</c:v>
                </c:pt>
                <c:pt idx="4779" formatCode="0.0">
                  <c:v>3.7</c:v>
                </c:pt>
                <c:pt idx="4780" formatCode="0.0">
                  <c:v>3.7</c:v>
                </c:pt>
                <c:pt idx="4781" formatCode="0.0">
                  <c:v>3.7</c:v>
                </c:pt>
                <c:pt idx="4782" formatCode="0.0">
                  <c:v>3.7</c:v>
                </c:pt>
                <c:pt idx="4783" formatCode="0.0">
                  <c:v>3.7</c:v>
                </c:pt>
                <c:pt idx="4784" formatCode="0.0">
                  <c:v>3.7</c:v>
                </c:pt>
                <c:pt idx="4785" formatCode="0.0">
                  <c:v>3.7</c:v>
                </c:pt>
                <c:pt idx="4786" formatCode="0.0">
                  <c:v>3.7</c:v>
                </c:pt>
                <c:pt idx="4787" formatCode="0.0">
                  <c:v>3.7</c:v>
                </c:pt>
                <c:pt idx="4788" formatCode="0.0">
                  <c:v>3.7</c:v>
                </c:pt>
                <c:pt idx="4789" formatCode="0.0">
                  <c:v>3.65</c:v>
                </c:pt>
                <c:pt idx="4790" formatCode="0.0">
                  <c:v>3.65</c:v>
                </c:pt>
                <c:pt idx="4791" formatCode="0.0">
                  <c:v>3.65</c:v>
                </c:pt>
                <c:pt idx="4792" formatCode="0.0">
                  <c:v>3.65</c:v>
                </c:pt>
                <c:pt idx="4793" formatCode="0.0">
                  <c:v>3.65</c:v>
                </c:pt>
                <c:pt idx="4794" formatCode="0.0">
                  <c:v>3.65</c:v>
                </c:pt>
                <c:pt idx="4795" formatCode="0.0">
                  <c:v>3.65</c:v>
                </c:pt>
                <c:pt idx="4796" formatCode="0.0">
                  <c:v>3.65</c:v>
                </c:pt>
                <c:pt idx="4797" formatCode="0.0">
                  <c:v>3.65</c:v>
                </c:pt>
                <c:pt idx="4798" formatCode="0.0">
                  <c:v>3.65</c:v>
                </c:pt>
                <c:pt idx="4799" formatCode="0.0">
                  <c:v>3.65</c:v>
                </c:pt>
                <c:pt idx="4800" formatCode="0.0">
                  <c:v>3.65</c:v>
                </c:pt>
                <c:pt idx="4801" formatCode="0.0">
                  <c:v>3.65</c:v>
                </c:pt>
                <c:pt idx="4802" formatCode="0.0">
                  <c:v>3.65</c:v>
                </c:pt>
                <c:pt idx="4803" formatCode="0.0">
                  <c:v>3.65</c:v>
                </c:pt>
                <c:pt idx="4804" formatCode="0.0">
                  <c:v>3.65</c:v>
                </c:pt>
                <c:pt idx="4805" formatCode="0.0">
                  <c:v>3.65</c:v>
                </c:pt>
                <c:pt idx="4806" formatCode="0.0">
                  <c:v>3.65</c:v>
                </c:pt>
                <c:pt idx="4807" formatCode="0.0">
                  <c:v>3.65</c:v>
                </c:pt>
                <c:pt idx="4808" formatCode="0.0">
                  <c:v>3.65</c:v>
                </c:pt>
                <c:pt idx="4809" formatCode="0.0">
                  <c:v>3.65</c:v>
                </c:pt>
                <c:pt idx="4810" formatCode="0.0">
                  <c:v>3.65</c:v>
                </c:pt>
                <c:pt idx="4811" formatCode="0.0">
                  <c:v>3.65</c:v>
                </c:pt>
                <c:pt idx="4812" formatCode="0.0">
                  <c:v>3.65</c:v>
                </c:pt>
                <c:pt idx="4813" formatCode="0.0">
                  <c:v>3.65</c:v>
                </c:pt>
                <c:pt idx="4814" formatCode="0.0">
                  <c:v>3.65</c:v>
                </c:pt>
                <c:pt idx="4815" formatCode="0.0">
                  <c:v>3.65</c:v>
                </c:pt>
                <c:pt idx="4816" formatCode="0.0">
                  <c:v>3.65</c:v>
                </c:pt>
                <c:pt idx="4817" formatCode="0.0">
                  <c:v>3.65</c:v>
                </c:pt>
                <c:pt idx="4818" formatCode="0.0">
                  <c:v>3.65</c:v>
                </c:pt>
                <c:pt idx="4819" formatCode="0.0">
                  <c:v>3.65</c:v>
                </c:pt>
                <c:pt idx="4820" formatCode="0.0">
                  <c:v>3.65</c:v>
                </c:pt>
                <c:pt idx="4821" formatCode="0.0">
                  <c:v>3.65</c:v>
                </c:pt>
                <c:pt idx="4822" formatCode="0.0">
                  <c:v>3.65</c:v>
                </c:pt>
                <c:pt idx="4823" formatCode="0.0">
                  <c:v>3.65</c:v>
                </c:pt>
                <c:pt idx="4824" formatCode="0.0">
                  <c:v>3.65</c:v>
                </c:pt>
                <c:pt idx="4825" formatCode="0.0">
                  <c:v>3.65</c:v>
                </c:pt>
                <c:pt idx="4826" formatCode="0.0">
                  <c:v>3.65</c:v>
                </c:pt>
                <c:pt idx="4827" formatCode="0.0">
                  <c:v>3.65</c:v>
                </c:pt>
                <c:pt idx="4828" formatCode="0.0">
                  <c:v>3.65</c:v>
                </c:pt>
                <c:pt idx="4829" formatCode="0.0">
                  <c:v>3.65</c:v>
                </c:pt>
                <c:pt idx="4830" formatCode="0.0">
                  <c:v>3.65</c:v>
                </c:pt>
                <c:pt idx="4831" formatCode="0.0">
                  <c:v>3.65</c:v>
                </c:pt>
                <c:pt idx="4832" formatCode="0.0">
                  <c:v>3.65</c:v>
                </c:pt>
                <c:pt idx="4833" formatCode="0.0">
                  <c:v>3.65</c:v>
                </c:pt>
                <c:pt idx="4834" formatCode="0.0">
                  <c:v>3.65</c:v>
                </c:pt>
                <c:pt idx="4835" formatCode="0.0">
                  <c:v>3.65</c:v>
                </c:pt>
                <c:pt idx="4836" formatCode="0.0">
                  <c:v>3.65</c:v>
                </c:pt>
                <c:pt idx="4837" formatCode="0.0">
                  <c:v>3.65</c:v>
                </c:pt>
                <c:pt idx="4838" formatCode="0.0">
                  <c:v>3.65</c:v>
                </c:pt>
                <c:pt idx="4839" formatCode="0.0">
                  <c:v>3.65</c:v>
                </c:pt>
                <c:pt idx="4840" formatCode="0.0">
                  <c:v>3.65</c:v>
                </c:pt>
                <c:pt idx="4841" formatCode="0.0">
                  <c:v>3.65</c:v>
                </c:pt>
                <c:pt idx="4842" formatCode="0.0">
                  <c:v>3.65</c:v>
                </c:pt>
                <c:pt idx="4843" formatCode="0.0">
                  <c:v>3.65</c:v>
                </c:pt>
                <c:pt idx="4844" formatCode="0.0">
                  <c:v>3.65</c:v>
                </c:pt>
                <c:pt idx="4845" formatCode="0.0">
                  <c:v>3.65</c:v>
                </c:pt>
                <c:pt idx="4846" formatCode="0.0">
                  <c:v>3.65</c:v>
                </c:pt>
                <c:pt idx="4847" formatCode="0.0">
                  <c:v>3.65</c:v>
                </c:pt>
                <c:pt idx="4848" formatCode="0.0">
                  <c:v>3.65</c:v>
                </c:pt>
                <c:pt idx="4849" formatCode="0.0">
                  <c:v>3.65</c:v>
                </c:pt>
                <c:pt idx="4850" formatCode="0.0">
                  <c:v>3.65</c:v>
                </c:pt>
                <c:pt idx="4851" formatCode="0.0">
                  <c:v>3.65</c:v>
                </c:pt>
                <c:pt idx="4852" formatCode="0.0">
                  <c:v>3.65</c:v>
                </c:pt>
                <c:pt idx="4853" formatCode="0.0">
                  <c:v>3.65</c:v>
                </c:pt>
                <c:pt idx="4854" formatCode="0.0">
                  <c:v>3.65</c:v>
                </c:pt>
                <c:pt idx="4855" formatCode="0.0">
                  <c:v>3.65</c:v>
                </c:pt>
                <c:pt idx="4856" formatCode="0.0">
                  <c:v>3.65</c:v>
                </c:pt>
                <c:pt idx="4857" formatCode="0.0">
                  <c:v>3.65</c:v>
                </c:pt>
                <c:pt idx="4858" formatCode="0.0">
                  <c:v>3.65</c:v>
                </c:pt>
                <c:pt idx="4859" formatCode="0.0">
                  <c:v>3.65</c:v>
                </c:pt>
                <c:pt idx="4860" formatCode="0.0">
                  <c:v>3.65</c:v>
                </c:pt>
                <c:pt idx="4861" formatCode="0.0">
                  <c:v>3.65</c:v>
                </c:pt>
                <c:pt idx="4862" formatCode="0.0">
                  <c:v>3.65</c:v>
                </c:pt>
                <c:pt idx="4863" formatCode="0.0">
                  <c:v>3.65</c:v>
                </c:pt>
                <c:pt idx="4864" formatCode="0.0">
                  <c:v>3.65</c:v>
                </c:pt>
                <c:pt idx="4865" formatCode="0.0">
                  <c:v>3.65</c:v>
                </c:pt>
                <c:pt idx="4866" formatCode="0.0">
                  <c:v>3.65</c:v>
                </c:pt>
                <c:pt idx="4867" formatCode="0.0">
                  <c:v>3.65</c:v>
                </c:pt>
                <c:pt idx="4868" formatCode="0.0">
                  <c:v>3.65</c:v>
                </c:pt>
                <c:pt idx="4869" formatCode="0.0">
                  <c:v>3.65</c:v>
                </c:pt>
                <c:pt idx="4870" formatCode="0.0">
                  <c:v>3.65</c:v>
                </c:pt>
                <c:pt idx="4871" formatCode="0.0">
                  <c:v>3.65</c:v>
                </c:pt>
                <c:pt idx="4872" formatCode="0.0">
                  <c:v>3.65</c:v>
                </c:pt>
                <c:pt idx="4873" formatCode="0.0">
                  <c:v>3.65</c:v>
                </c:pt>
                <c:pt idx="4874" formatCode="0.0">
                  <c:v>3.65</c:v>
                </c:pt>
                <c:pt idx="4875" formatCode="0.0">
                  <c:v>3.65</c:v>
                </c:pt>
                <c:pt idx="4876" formatCode="0.0">
                  <c:v>3.65</c:v>
                </c:pt>
                <c:pt idx="4877" formatCode="0.0">
                  <c:v>3.65</c:v>
                </c:pt>
                <c:pt idx="4878" formatCode="0.0">
                  <c:v>3.65</c:v>
                </c:pt>
                <c:pt idx="4879" formatCode="0.0">
                  <c:v>3.65</c:v>
                </c:pt>
                <c:pt idx="4880" formatCode="0.0">
                  <c:v>3.65</c:v>
                </c:pt>
                <c:pt idx="4881" formatCode="0.0">
                  <c:v>3.65</c:v>
                </c:pt>
                <c:pt idx="4882" formatCode="0.0">
                  <c:v>3.65</c:v>
                </c:pt>
                <c:pt idx="4883" formatCode="0.0">
                  <c:v>3.65</c:v>
                </c:pt>
                <c:pt idx="4884" formatCode="0.0">
                  <c:v>3.65</c:v>
                </c:pt>
                <c:pt idx="4885" formatCode="0.0">
                  <c:v>3.65</c:v>
                </c:pt>
                <c:pt idx="4886" formatCode="0.0">
                  <c:v>3.65</c:v>
                </c:pt>
                <c:pt idx="4887" formatCode="0.0">
                  <c:v>3.65</c:v>
                </c:pt>
                <c:pt idx="4888" formatCode="0.0">
                  <c:v>3.65</c:v>
                </c:pt>
                <c:pt idx="4889" formatCode="0.0">
                  <c:v>3.65</c:v>
                </c:pt>
                <c:pt idx="4890" formatCode="0.0">
                  <c:v>3.65</c:v>
                </c:pt>
                <c:pt idx="4891" formatCode="0.0">
                  <c:v>3.65</c:v>
                </c:pt>
                <c:pt idx="4892" formatCode="0.0">
                  <c:v>3.65</c:v>
                </c:pt>
                <c:pt idx="4893" formatCode="0.0">
                  <c:v>3.65</c:v>
                </c:pt>
                <c:pt idx="4894" formatCode="0.0">
                  <c:v>3.65</c:v>
                </c:pt>
                <c:pt idx="4895" formatCode="0.0">
                  <c:v>3.65</c:v>
                </c:pt>
                <c:pt idx="4896" formatCode="0.0">
                  <c:v>3.65</c:v>
                </c:pt>
                <c:pt idx="4897" formatCode="0.0">
                  <c:v>3.65</c:v>
                </c:pt>
                <c:pt idx="4898" formatCode="0.0">
                  <c:v>3.65</c:v>
                </c:pt>
                <c:pt idx="4899" formatCode="0.0">
                  <c:v>3.65</c:v>
                </c:pt>
                <c:pt idx="4900" formatCode="0.0">
                  <c:v>3.65</c:v>
                </c:pt>
                <c:pt idx="4901" formatCode="0.0">
                  <c:v>3.65</c:v>
                </c:pt>
                <c:pt idx="4902" formatCode="0.0">
                  <c:v>3.65</c:v>
                </c:pt>
                <c:pt idx="4903" formatCode="0.0">
                  <c:v>3.65</c:v>
                </c:pt>
                <c:pt idx="4904" formatCode="0.0">
                  <c:v>3.65</c:v>
                </c:pt>
                <c:pt idx="4905" formatCode="0.0">
                  <c:v>3.65</c:v>
                </c:pt>
                <c:pt idx="4906" formatCode="0.0">
                  <c:v>3.65</c:v>
                </c:pt>
                <c:pt idx="4907" formatCode="0.0">
                  <c:v>3.65</c:v>
                </c:pt>
                <c:pt idx="4908" formatCode="0.0">
                  <c:v>3.65</c:v>
                </c:pt>
                <c:pt idx="4909" formatCode="0.0">
                  <c:v>3.65</c:v>
                </c:pt>
                <c:pt idx="4910" formatCode="0.0">
                  <c:v>3.65</c:v>
                </c:pt>
                <c:pt idx="4911" formatCode="0.0">
                  <c:v>3.65</c:v>
                </c:pt>
                <c:pt idx="4912" formatCode="0.0">
                  <c:v>3.65</c:v>
                </c:pt>
                <c:pt idx="4913" formatCode="0.0">
                  <c:v>3.65</c:v>
                </c:pt>
                <c:pt idx="4914" formatCode="0.0">
                  <c:v>3.65</c:v>
                </c:pt>
                <c:pt idx="4915" formatCode="0.0">
                  <c:v>3.65</c:v>
                </c:pt>
                <c:pt idx="4916" formatCode="0.0">
                  <c:v>3.65</c:v>
                </c:pt>
                <c:pt idx="4917" formatCode="0.0">
                  <c:v>3.65</c:v>
                </c:pt>
                <c:pt idx="4918" formatCode="0.0">
                  <c:v>3.65</c:v>
                </c:pt>
                <c:pt idx="4919" formatCode="0.0">
                  <c:v>3.65</c:v>
                </c:pt>
                <c:pt idx="4920" formatCode="0.0">
                  <c:v>3.65</c:v>
                </c:pt>
                <c:pt idx="4921" formatCode="0.0">
                  <c:v>3.65</c:v>
                </c:pt>
                <c:pt idx="4922" formatCode="0.0">
                  <c:v>3.65</c:v>
                </c:pt>
                <c:pt idx="4923" formatCode="0.0">
                  <c:v>3.65</c:v>
                </c:pt>
                <c:pt idx="4924" formatCode="0.0">
                  <c:v>3.65</c:v>
                </c:pt>
                <c:pt idx="4925" formatCode="0.0">
                  <c:v>3.65</c:v>
                </c:pt>
                <c:pt idx="4926" formatCode="0.0">
                  <c:v>3.65</c:v>
                </c:pt>
                <c:pt idx="4927" formatCode="0.0">
                  <c:v>3.65</c:v>
                </c:pt>
                <c:pt idx="4928" formatCode="0.0">
                  <c:v>3.65</c:v>
                </c:pt>
                <c:pt idx="4929" formatCode="0.0">
                  <c:v>3.65</c:v>
                </c:pt>
                <c:pt idx="4930" formatCode="0.0">
                  <c:v>3.65</c:v>
                </c:pt>
                <c:pt idx="4931" formatCode="0.0">
                  <c:v>3.65</c:v>
                </c:pt>
                <c:pt idx="4932" formatCode="0.0">
                  <c:v>3.65</c:v>
                </c:pt>
                <c:pt idx="4933" formatCode="0.0">
                  <c:v>3.65</c:v>
                </c:pt>
                <c:pt idx="4934" formatCode="0.0">
                  <c:v>3.65</c:v>
                </c:pt>
                <c:pt idx="4935" formatCode="0.0">
                  <c:v>3.65</c:v>
                </c:pt>
                <c:pt idx="4936" formatCode="0.0">
                  <c:v>3.65</c:v>
                </c:pt>
                <c:pt idx="4937" formatCode="0.0">
                  <c:v>3.65</c:v>
                </c:pt>
                <c:pt idx="4938" formatCode="0.0">
                  <c:v>3.65</c:v>
                </c:pt>
                <c:pt idx="4939" formatCode="0.0">
                  <c:v>3.65</c:v>
                </c:pt>
                <c:pt idx="4940" formatCode="0.0">
                  <c:v>3.65</c:v>
                </c:pt>
                <c:pt idx="4941" formatCode="0.0">
                  <c:v>3.65</c:v>
                </c:pt>
                <c:pt idx="4942" formatCode="0.0">
                  <c:v>3.65</c:v>
                </c:pt>
                <c:pt idx="4943" formatCode="0.0">
                  <c:v>3.65</c:v>
                </c:pt>
                <c:pt idx="4944" formatCode="0.0">
                  <c:v>3.65</c:v>
                </c:pt>
                <c:pt idx="4945" formatCode="0.0">
                  <c:v>3.65</c:v>
                </c:pt>
                <c:pt idx="4946" formatCode="0.0">
                  <c:v>3.65</c:v>
                </c:pt>
                <c:pt idx="4947" formatCode="0.0">
                  <c:v>3.65</c:v>
                </c:pt>
                <c:pt idx="4948" formatCode="0.0">
                  <c:v>3.65</c:v>
                </c:pt>
                <c:pt idx="4949" formatCode="0.0">
                  <c:v>3.65</c:v>
                </c:pt>
                <c:pt idx="4950" formatCode="0.0">
                  <c:v>3.65</c:v>
                </c:pt>
                <c:pt idx="4951" formatCode="0.0">
                  <c:v>3.65</c:v>
                </c:pt>
                <c:pt idx="4952" formatCode="0.0">
                  <c:v>3.65</c:v>
                </c:pt>
                <c:pt idx="4953" formatCode="0.0">
                  <c:v>3.65</c:v>
                </c:pt>
                <c:pt idx="4954" formatCode="0.0">
                  <c:v>3.65</c:v>
                </c:pt>
                <c:pt idx="4955" formatCode="0.0">
                  <c:v>3.65</c:v>
                </c:pt>
                <c:pt idx="4956" formatCode="0.0">
                  <c:v>3.65</c:v>
                </c:pt>
                <c:pt idx="4957" formatCode="0.0">
                  <c:v>3.65</c:v>
                </c:pt>
                <c:pt idx="4958" formatCode="0.0">
                  <c:v>3.65</c:v>
                </c:pt>
                <c:pt idx="4959" formatCode="0.0">
                  <c:v>3.65</c:v>
                </c:pt>
                <c:pt idx="4960" formatCode="0.0">
                  <c:v>3.65</c:v>
                </c:pt>
                <c:pt idx="4961" formatCode="0.0">
                  <c:v>3.65</c:v>
                </c:pt>
                <c:pt idx="4962" formatCode="0.0">
                  <c:v>3.65</c:v>
                </c:pt>
                <c:pt idx="4963" formatCode="0.0">
                  <c:v>3.65</c:v>
                </c:pt>
                <c:pt idx="4964" formatCode="0.0">
                  <c:v>3.65</c:v>
                </c:pt>
                <c:pt idx="4965" formatCode="0.0">
                  <c:v>3.65</c:v>
                </c:pt>
                <c:pt idx="4966" formatCode="0.0">
                  <c:v>3.65</c:v>
                </c:pt>
                <c:pt idx="4967" formatCode="0.0">
                  <c:v>3.65</c:v>
                </c:pt>
                <c:pt idx="4968" formatCode="0.0">
                  <c:v>3.65</c:v>
                </c:pt>
                <c:pt idx="4969" formatCode="0.0">
                  <c:v>3.65</c:v>
                </c:pt>
                <c:pt idx="4970" formatCode="0.0">
                  <c:v>3.65</c:v>
                </c:pt>
                <c:pt idx="4971" formatCode="0.0">
                  <c:v>3.65</c:v>
                </c:pt>
                <c:pt idx="4972" formatCode="0.0">
                  <c:v>3.65</c:v>
                </c:pt>
                <c:pt idx="4973" formatCode="0.0">
                  <c:v>3.65</c:v>
                </c:pt>
                <c:pt idx="4974" formatCode="0.0">
                  <c:v>3.65</c:v>
                </c:pt>
                <c:pt idx="4975" formatCode="0.0">
                  <c:v>3.65</c:v>
                </c:pt>
                <c:pt idx="4976" formatCode="0.0">
                  <c:v>3.65</c:v>
                </c:pt>
                <c:pt idx="4977" formatCode="0.0">
                  <c:v>3.65</c:v>
                </c:pt>
                <c:pt idx="4978" formatCode="0.0">
                  <c:v>3.65</c:v>
                </c:pt>
                <c:pt idx="4979" formatCode="0.0">
                  <c:v>3.65</c:v>
                </c:pt>
                <c:pt idx="4980" formatCode="0.0">
                  <c:v>3.65</c:v>
                </c:pt>
                <c:pt idx="4981" formatCode="0.0">
                  <c:v>3.65</c:v>
                </c:pt>
                <c:pt idx="4982" formatCode="0.0">
                  <c:v>3.65</c:v>
                </c:pt>
                <c:pt idx="4983" formatCode="0.0">
                  <c:v>3.65</c:v>
                </c:pt>
                <c:pt idx="4984" formatCode="0.0">
                  <c:v>3.65</c:v>
                </c:pt>
                <c:pt idx="4985" formatCode="0.0">
                  <c:v>3.65</c:v>
                </c:pt>
                <c:pt idx="4986" formatCode="0.0">
                  <c:v>3.65</c:v>
                </c:pt>
                <c:pt idx="4987" formatCode="0.0">
                  <c:v>3.65</c:v>
                </c:pt>
                <c:pt idx="4988" formatCode="0.0">
                  <c:v>3.65</c:v>
                </c:pt>
                <c:pt idx="4989" formatCode="0.0">
                  <c:v>3.65</c:v>
                </c:pt>
                <c:pt idx="4990" formatCode="0.0">
                  <c:v>3.65</c:v>
                </c:pt>
                <c:pt idx="4991" formatCode="0.0">
                  <c:v>3.65</c:v>
                </c:pt>
                <c:pt idx="4992" formatCode="0.0">
                  <c:v>3.65</c:v>
                </c:pt>
                <c:pt idx="4993" formatCode="0.0">
                  <c:v>3.65</c:v>
                </c:pt>
                <c:pt idx="4994" formatCode="0.0">
                  <c:v>3.65</c:v>
                </c:pt>
                <c:pt idx="4995" formatCode="0.0">
                  <c:v>3.65</c:v>
                </c:pt>
                <c:pt idx="4996" formatCode="0.0">
                  <c:v>3.65</c:v>
                </c:pt>
                <c:pt idx="4997" formatCode="0.0">
                  <c:v>3.65</c:v>
                </c:pt>
                <c:pt idx="4998" formatCode="0.0">
                  <c:v>3.65</c:v>
                </c:pt>
                <c:pt idx="4999" formatCode="0.0">
                  <c:v>3.65</c:v>
                </c:pt>
                <c:pt idx="5000" formatCode="0.0">
                  <c:v>3.65</c:v>
                </c:pt>
                <c:pt idx="5001" formatCode="0.0">
                  <c:v>3.65</c:v>
                </c:pt>
                <c:pt idx="5002" formatCode="0.0">
                  <c:v>3.65</c:v>
                </c:pt>
                <c:pt idx="5003" formatCode="0.0">
                  <c:v>3.65</c:v>
                </c:pt>
                <c:pt idx="5004" formatCode="0.0">
                  <c:v>3.65</c:v>
                </c:pt>
                <c:pt idx="5005" formatCode="0.0">
                  <c:v>3.65</c:v>
                </c:pt>
                <c:pt idx="5006" formatCode="0.0">
                  <c:v>3.65</c:v>
                </c:pt>
                <c:pt idx="5007" formatCode="0.0">
                  <c:v>3.65</c:v>
                </c:pt>
                <c:pt idx="5008" formatCode="0.0">
                  <c:v>3.65</c:v>
                </c:pt>
                <c:pt idx="5009" formatCode="0.0">
                  <c:v>3.65</c:v>
                </c:pt>
                <c:pt idx="5010" formatCode="0.0">
                  <c:v>3.65</c:v>
                </c:pt>
                <c:pt idx="5011" formatCode="0.0">
                  <c:v>3.65</c:v>
                </c:pt>
                <c:pt idx="5012" formatCode="0.0">
                  <c:v>3.65</c:v>
                </c:pt>
                <c:pt idx="5013" formatCode="0.0">
                  <c:v>3.65</c:v>
                </c:pt>
                <c:pt idx="5014" formatCode="0.0">
                  <c:v>3.65</c:v>
                </c:pt>
                <c:pt idx="5015" formatCode="0.0">
                  <c:v>3.65</c:v>
                </c:pt>
                <c:pt idx="5016" formatCode="0.0">
                  <c:v>3.65</c:v>
                </c:pt>
                <c:pt idx="5017" formatCode="0.0">
                  <c:v>3.65</c:v>
                </c:pt>
                <c:pt idx="5018" formatCode="0.0">
                  <c:v>3.65</c:v>
                </c:pt>
                <c:pt idx="5019" formatCode="0.0">
                  <c:v>3.65</c:v>
                </c:pt>
                <c:pt idx="5020" formatCode="0.0">
                  <c:v>3.65</c:v>
                </c:pt>
                <c:pt idx="5021" formatCode="0.0">
                  <c:v>3.65</c:v>
                </c:pt>
                <c:pt idx="5022" formatCode="0.0">
                  <c:v>3.65</c:v>
                </c:pt>
                <c:pt idx="5023" formatCode="0.0">
                  <c:v>3.65</c:v>
                </c:pt>
                <c:pt idx="5024" formatCode="0.0">
                  <c:v>3.65</c:v>
                </c:pt>
                <c:pt idx="5025" formatCode="0.0">
                  <c:v>3.65</c:v>
                </c:pt>
                <c:pt idx="5026" formatCode="0.0">
                  <c:v>3.65</c:v>
                </c:pt>
                <c:pt idx="5027" formatCode="0.0">
                  <c:v>3.65</c:v>
                </c:pt>
                <c:pt idx="5028" formatCode="0.0">
                  <c:v>3.65</c:v>
                </c:pt>
                <c:pt idx="5029" formatCode="0.0">
                  <c:v>3.65</c:v>
                </c:pt>
                <c:pt idx="5030" formatCode="0.0">
                  <c:v>3.65</c:v>
                </c:pt>
                <c:pt idx="5031" formatCode="0.0">
                  <c:v>3.65</c:v>
                </c:pt>
                <c:pt idx="5032" formatCode="0.0">
                  <c:v>3.65</c:v>
                </c:pt>
                <c:pt idx="5033" formatCode="0.0">
                  <c:v>3.65</c:v>
                </c:pt>
                <c:pt idx="5034" formatCode="0.0">
                  <c:v>3.65</c:v>
                </c:pt>
                <c:pt idx="5035" formatCode="0.0">
                  <c:v>3.65</c:v>
                </c:pt>
                <c:pt idx="5036" formatCode="0.0">
                  <c:v>3.65</c:v>
                </c:pt>
                <c:pt idx="5037" formatCode="0.0">
                  <c:v>3.65</c:v>
                </c:pt>
                <c:pt idx="5038" formatCode="0.0">
                  <c:v>3.65</c:v>
                </c:pt>
                <c:pt idx="5039" formatCode="0.0">
                  <c:v>3.65</c:v>
                </c:pt>
                <c:pt idx="5040" formatCode="0.0">
                  <c:v>3.65</c:v>
                </c:pt>
                <c:pt idx="5041" formatCode="0.0">
                  <c:v>3.65</c:v>
                </c:pt>
                <c:pt idx="5042" formatCode="0.0">
                  <c:v>3.65</c:v>
                </c:pt>
                <c:pt idx="5043" formatCode="0.0">
                  <c:v>3.65</c:v>
                </c:pt>
                <c:pt idx="5044" formatCode="0.0">
                  <c:v>3.65</c:v>
                </c:pt>
                <c:pt idx="5045" formatCode="0.0">
                  <c:v>3.65</c:v>
                </c:pt>
                <c:pt idx="5046" formatCode="0.0">
                  <c:v>3.65</c:v>
                </c:pt>
                <c:pt idx="5047" formatCode="0.0">
                  <c:v>3.65</c:v>
                </c:pt>
                <c:pt idx="5048" formatCode="0.0">
                  <c:v>3.65</c:v>
                </c:pt>
                <c:pt idx="5049" formatCode="0.0">
                  <c:v>3.65</c:v>
                </c:pt>
                <c:pt idx="5050" formatCode="0.0">
                  <c:v>3.65</c:v>
                </c:pt>
                <c:pt idx="5051" formatCode="0.0">
                  <c:v>3.65</c:v>
                </c:pt>
                <c:pt idx="5052" formatCode="0.0">
                  <c:v>3.65</c:v>
                </c:pt>
                <c:pt idx="5053" formatCode="0.0">
                  <c:v>3.65</c:v>
                </c:pt>
                <c:pt idx="5054" formatCode="0.0">
                  <c:v>3.65</c:v>
                </c:pt>
                <c:pt idx="5055" formatCode="0.0">
                  <c:v>3.65</c:v>
                </c:pt>
                <c:pt idx="5056" formatCode="0.0">
                  <c:v>3.65</c:v>
                </c:pt>
                <c:pt idx="5057" formatCode="0.0">
                  <c:v>3.65</c:v>
                </c:pt>
                <c:pt idx="5058" formatCode="0.0">
                  <c:v>3.65</c:v>
                </c:pt>
                <c:pt idx="5059" formatCode="0.0">
                  <c:v>3.65</c:v>
                </c:pt>
                <c:pt idx="5060" formatCode="0.0">
                  <c:v>3.65</c:v>
                </c:pt>
                <c:pt idx="5061" formatCode="0.0">
                  <c:v>3.65</c:v>
                </c:pt>
                <c:pt idx="5062" formatCode="0.0">
                  <c:v>3.65</c:v>
                </c:pt>
                <c:pt idx="5063" formatCode="0.0">
                  <c:v>3.65</c:v>
                </c:pt>
                <c:pt idx="5064" formatCode="0.0">
                  <c:v>3.65</c:v>
                </c:pt>
                <c:pt idx="5065" formatCode="0.0">
                  <c:v>3.65</c:v>
                </c:pt>
                <c:pt idx="5066" formatCode="0.0">
                  <c:v>3.65</c:v>
                </c:pt>
                <c:pt idx="5067" formatCode="0.0">
                  <c:v>3.65</c:v>
                </c:pt>
                <c:pt idx="5068" formatCode="0.0">
                  <c:v>3.65</c:v>
                </c:pt>
                <c:pt idx="5069" formatCode="0.0">
                  <c:v>3.65</c:v>
                </c:pt>
                <c:pt idx="5070" formatCode="0.0">
                  <c:v>3.65</c:v>
                </c:pt>
                <c:pt idx="5071" formatCode="0.0">
                  <c:v>3.65</c:v>
                </c:pt>
                <c:pt idx="5072" formatCode="0.0">
                  <c:v>3.65</c:v>
                </c:pt>
                <c:pt idx="5073" formatCode="0.0">
                  <c:v>3.65</c:v>
                </c:pt>
                <c:pt idx="5074" formatCode="0.0">
                  <c:v>3.65</c:v>
                </c:pt>
                <c:pt idx="5075" formatCode="0.0">
                  <c:v>3.65</c:v>
                </c:pt>
                <c:pt idx="5076" formatCode="0.0">
                  <c:v>3.65</c:v>
                </c:pt>
                <c:pt idx="5077" formatCode="0.0">
                  <c:v>3.65</c:v>
                </c:pt>
                <c:pt idx="5078" formatCode="0.0">
                  <c:v>3.65</c:v>
                </c:pt>
                <c:pt idx="5079" formatCode="0.0">
                  <c:v>3.65</c:v>
                </c:pt>
                <c:pt idx="5080" formatCode="0.0">
                  <c:v>3.65</c:v>
                </c:pt>
                <c:pt idx="5081" formatCode="0.0">
                  <c:v>3.65</c:v>
                </c:pt>
                <c:pt idx="5082" formatCode="0.0">
                  <c:v>3.65</c:v>
                </c:pt>
                <c:pt idx="5083" formatCode="0.0">
                  <c:v>3.65</c:v>
                </c:pt>
                <c:pt idx="5084" formatCode="0.0">
                  <c:v>3.65</c:v>
                </c:pt>
                <c:pt idx="5085" formatCode="0.0">
                  <c:v>3.65</c:v>
                </c:pt>
                <c:pt idx="5086" formatCode="0.0">
                  <c:v>3.65</c:v>
                </c:pt>
                <c:pt idx="5087" formatCode="0.0">
                  <c:v>3.65</c:v>
                </c:pt>
                <c:pt idx="5088" formatCode="0.0">
                  <c:v>3.65</c:v>
                </c:pt>
                <c:pt idx="5089" formatCode="0.0">
                  <c:v>3.65</c:v>
                </c:pt>
                <c:pt idx="5090" formatCode="0.0">
                  <c:v>3.65</c:v>
                </c:pt>
                <c:pt idx="5091" formatCode="0.0">
                  <c:v>3.55</c:v>
                </c:pt>
                <c:pt idx="5092" formatCode="0.0">
                  <c:v>3.55</c:v>
                </c:pt>
                <c:pt idx="5093" formatCode="0.0">
                  <c:v>3.55</c:v>
                </c:pt>
                <c:pt idx="5094" formatCode="0.0">
                  <c:v>3.55</c:v>
                </c:pt>
                <c:pt idx="5095" formatCode="0.0">
                  <c:v>3.55</c:v>
                </c:pt>
                <c:pt idx="5096" formatCode="0.0">
                  <c:v>3.55</c:v>
                </c:pt>
                <c:pt idx="5097" formatCode="0.0">
                  <c:v>3.55</c:v>
                </c:pt>
                <c:pt idx="5098" formatCode="0.0">
                  <c:v>3.55</c:v>
                </c:pt>
                <c:pt idx="5099" formatCode="0.0">
                  <c:v>3.55</c:v>
                </c:pt>
                <c:pt idx="5100" formatCode="0.0">
                  <c:v>3.55</c:v>
                </c:pt>
                <c:pt idx="5101" formatCode="0.0">
                  <c:v>3.55</c:v>
                </c:pt>
                <c:pt idx="5102" formatCode="0.0">
                  <c:v>3.55</c:v>
                </c:pt>
                <c:pt idx="5103" formatCode="0.0">
                  <c:v>3.55</c:v>
                </c:pt>
                <c:pt idx="5104" formatCode="0.0">
                  <c:v>3.55</c:v>
                </c:pt>
                <c:pt idx="5105" formatCode="0.0">
                  <c:v>3.55</c:v>
                </c:pt>
                <c:pt idx="5106" formatCode="0.0">
                  <c:v>3.55</c:v>
                </c:pt>
                <c:pt idx="5107" formatCode="0.0">
                  <c:v>3.55</c:v>
                </c:pt>
                <c:pt idx="5108" formatCode="0.0">
                  <c:v>3.55</c:v>
                </c:pt>
                <c:pt idx="5109" formatCode="0.0">
                  <c:v>3.55</c:v>
                </c:pt>
                <c:pt idx="5110" formatCode="0.0">
                  <c:v>3.55</c:v>
                </c:pt>
                <c:pt idx="5111" formatCode="0.0">
                  <c:v>3.55</c:v>
                </c:pt>
                <c:pt idx="5112" formatCode="0.0">
                  <c:v>3.55</c:v>
                </c:pt>
                <c:pt idx="5113" formatCode="0.0">
                  <c:v>3.55</c:v>
                </c:pt>
                <c:pt idx="5114" formatCode="0.0">
                  <c:v>3.55</c:v>
                </c:pt>
                <c:pt idx="5115" formatCode="0.0">
                  <c:v>3.55</c:v>
                </c:pt>
                <c:pt idx="5116" formatCode="0.0">
                  <c:v>3.55</c:v>
                </c:pt>
                <c:pt idx="5117" formatCode="0.0">
                  <c:v>3.55</c:v>
                </c:pt>
                <c:pt idx="5118" formatCode="0.0">
                  <c:v>3.55</c:v>
                </c:pt>
                <c:pt idx="5119" formatCode="0.0">
                  <c:v>3.55</c:v>
                </c:pt>
                <c:pt idx="5120" formatCode="0.0">
                  <c:v>3.55</c:v>
                </c:pt>
                <c:pt idx="5121" formatCode="0.0">
                  <c:v>3.55</c:v>
                </c:pt>
                <c:pt idx="5122" formatCode="0.0">
                  <c:v>3.55</c:v>
                </c:pt>
                <c:pt idx="5123" formatCode="0.0">
                  <c:v>3.55</c:v>
                </c:pt>
                <c:pt idx="5124" formatCode="0.0">
                  <c:v>3.55</c:v>
                </c:pt>
                <c:pt idx="5125" formatCode="0.0">
                  <c:v>3.55</c:v>
                </c:pt>
                <c:pt idx="5126" formatCode="0.0">
                  <c:v>3.55</c:v>
                </c:pt>
                <c:pt idx="5127" formatCode="0.0">
                  <c:v>3.55</c:v>
                </c:pt>
                <c:pt idx="5128" formatCode="0.0">
                  <c:v>3.55</c:v>
                </c:pt>
                <c:pt idx="5129" formatCode="0.0">
                  <c:v>3.55</c:v>
                </c:pt>
                <c:pt idx="5130" formatCode="0.0">
                  <c:v>3.55</c:v>
                </c:pt>
                <c:pt idx="5131" formatCode="0.0">
                  <c:v>3.55</c:v>
                </c:pt>
                <c:pt idx="5132" formatCode="0.0">
                  <c:v>3.55</c:v>
                </c:pt>
                <c:pt idx="5133" formatCode="0.0">
                  <c:v>3.55</c:v>
                </c:pt>
                <c:pt idx="5134" formatCode="0.0">
                  <c:v>3.55</c:v>
                </c:pt>
                <c:pt idx="5135" formatCode="0.0">
                  <c:v>3.55</c:v>
                </c:pt>
                <c:pt idx="5136" formatCode="0.0">
                  <c:v>3.55</c:v>
                </c:pt>
                <c:pt idx="5137" formatCode="0.0">
                  <c:v>3.55</c:v>
                </c:pt>
                <c:pt idx="5138" formatCode="0.0">
                  <c:v>3.55</c:v>
                </c:pt>
                <c:pt idx="5139" formatCode="0.0">
                  <c:v>3.55</c:v>
                </c:pt>
                <c:pt idx="5140" formatCode="0.0">
                  <c:v>3.55</c:v>
                </c:pt>
                <c:pt idx="5141" formatCode="0.0">
                  <c:v>3.55</c:v>
                </c:pt>
                <c:pt idx="5142" formatCode="0.0">
                  <c:v>3.55</c:v>
                </c:pt>
                <c:pt idx="5143" formatCode="0.0">
                  <c:v>3.55</c:v>
                </c:pt>
                <c:pt idx="5144" formatCode="0.0">
                  <c:v>3.55</c:v>
                </c:pt>
                <c:pt idx="5145" formatCode="0.0">
                  <c:v>3.55</c:v>
                </c:pt>
                <c:pt idx="5146" formatCode="0.0">
                  <c:v>3.55</c:v>
                </c:pt>
                <c:pt idx="5147" formatCode="0.0">
                  <c:v>3.55</c:v>
                </c:pt>
                <c:pt idx="5148" formatCode="0.0">
                  <c:v>3.55</c:v>
                </c:pt>
                <c:pt idx="5149" formatCode="0.0">
                  <c:v>3.55</c:v>
                </c:pt>
                <c:pt idx="5150" formatCode="0.0">
                  <c:v>3.55</c:v>
                </c:pt>
                <c:pt idx="5151" formatCode="0.0">
                  <c:v>3.55</c:v>
                </c:pt>
                <c:pt idx="5152" formatCode="0.0">
                  <c:v>3.55</c:v>
                </c:pt>
                <c:pt idx="5153" formatCode="0.0">
                  <c:v>3.45</c:v>
                </c:pt>
                <c:pt idx="5154" formatCode="0.0">
                  <c:v>3.45</c:v>
                </c:pt>
                <c:pt idx="5155" formatCode="0.0">
                  <c:v>3.45</c:v>
                </c:pt>
                <c:pt idx="5156" formatCode="0.0">
                  <c:v>3.45</c:v>
                </c:pt>
                <c:pt idx="5157" formatCode="0.0">
                  <c:v>3.45</c:v>
                </c:pt>
                <c:pt idx="5158" formatCode="0.0">
                  <c:v>3.45</c:v>
                </c:pt>
                <c:pt idx="5159" formatCode="0.0">
                  <c:v>3.45</c:v>
                </c:pt>
                <c:pt idx="5160" formatCode="0.0">
                  <c:v>3.45</c:v>
                </c:pt>
                <c:pt idx="5161" formatCode="0.0">
                  <c:v>3.45</c:v>
                </c:pt>
                <c:pt idx="5162" formatCode="0.0">
                  <c:v>3.45</c:v>
                </c:pt>
                <c:pt idx="5163" formatCode="0.0">
                  <c:v>3.45</c:v>
                </c:pt>
                <c:pt idx="5164" formatCode="0.0">
                  <c:v>3.45</c:v>
                </c:pt>
                <c:pt idx="5165" formatCode="0.0">
                  <c:v>3.45</c:v>
                </c:pt>
                <c:pt idx="5166" formatCode="0.0">
                  <c:v>3.45</c:v>
                </c:pt>
                <c:pt idx="5167" formatCode="0.0">
                  <c:v>3.45</c:v>
                </c:pt>
                <c:pt idx="5168" formatCode="0.0">
                  <c:v>3.45</c:v>
                </c:pt>
                <c:pt idx="5169" formatCode="0.0">
                  <c:v>3.45</c:v>
                </c:pt>
                <c:pt idx="5170" formatCode="0.0">
                  <c:v>3.45</c:v>
                </c:pt>
                <c:pt idx="5171" formatCode="0.0">
                  <c:v>3.45</c:v>
                </c:pt>
                <c:pt idx="5172" formatCode="0.0">
                  <c:v>3.45</c:v>
                </c:pt>
                <c:pt idx="5173" formatCode="0.0">
                  <c:v>3.45</c:v>
                </c:pt>
                <c:pt idx="5174" formatCode="0.0">
                  <c:v>3.45</c:v>
                </c:pt>
                <c:pt idx="5175" formatCode="0.0">
                  <c:v>3.45</c:v>
                </c:pt>
                <c:pt idx="5176" formatCode="0.0">
                  <c:v>3.45</c:v>
                </c:pt>
                <c:pt idx="5177" formatCode="0.0">
                  <c:v>3.45</c:v>
                </c:pt>
                <c:pt idx="5178" formatCode="0.0">
                  <c:v>3.45</c:v>
                </c:pt>
                <c:pt idx="5179" formatCode="0.0">
                  <c:v>3.45</c:v>
                </c:pt>
                <c:pt idx="5180" formatCode="0.0">
                  <c:v>3.45</c:v>
                </c:pt>
                <c:pt idx="5181" formatCode="0.0">
                  <c:v>3.45</c:v>
                </c:pt>
                <c:pt idx="5182" formatCode="0.0">
                  <c:v>3.45</c:v>
                </c:pt>
                <c:pt idx="5183" formatCode="0.0">
                  <c:v>3.45</c:v>
                </c:pt>
                <c:pt idx="5184" formatCode="0.0">
                  <c:v>3.45</c:v>
                </c:pt>
                <c:pt idx="5185" formatCode="0.0">
                  <c:v>3.45</c:v>
                </c:pt>
                <c:pt idx="5186" formatCode="0.0">
                  <c:v>3.45</c:v>
                </c:pt>
                <c:pt idx="5187" formatCode="0.0">
                  <c:v>3.45</c:v>
                </c:pt>
                <c:pt idx="5188" formatCode="0.0">
                  <c:v>3.45</c:v>
                </c:pt>
                <c:pt idx="5189" formatCode="0.0">
                  <c:v>3.45</c:v>
                </c:pt>
                <c:pt idx="5190" formatCode="0.0">
                  <c:v>3.45</c:v>
                </c:pt>
                <c:pt idx="5191" formatCode="0.0">
                  <c:v>3.45</c:v>
                </c:pt>
                <c:pt idx="5192" formatCode="0.0">
                  <c:v>3.45</c:v>
                </c:pt>
                <c:pt idx="5193" formatCode="0.0">
                  <c:v>3.45</c:v>
                </c:pt>
                <c:pt idx="5194" formatCode="0.0">
                  <c:v>3.45</c:v>
                </c:pt>
                <c:pt idx="5195" formatCode="0.0">
                  <c:v>3.45</c:v>
                </c:pt>
                <c:pt idx="5196" formatCode="0.0">
                  <c:v>3.45</c:v>
                </c:pt>
                <c:pt idx="5197" formatCode="0.0">
                  <c:v>3.45</c:v>
                </c:pt>
                <c:pt idx="5198" formatCode="0.0">
                  <c:v>3.45</c:v>
                </c:pt>
                <c:pt idx="5199" formatCode="0.0">
                  <c:v>3.45</c:v>
                </c:pt>
                <c:pt idx="5200" formatCode="0.0">
                  <c:v>3.45</c:v>
                </c:pt>
                <c:pt idx="5201" formatCode="0.0">
                  <c:v>3.45</c:v>
                </c:pt>
                <c:pt idx="5202" formatCode="0.0">
                  <c:v>3.45</c:v>
                </c:pt>
                <c:pt idx="5203" formatCode="0.0">
                  <c:v>3.45</c:v>
                </c:pt>
                <c:pt idx="5204" formatCode="0.0">
                  <c:v>3.45</c:v>
                </c:pt>
                <c:pt idx="5205" formatCode="0.0">
                  <c:v>3.45</c:v>
                </c:pt>
                <c:pt idx="5206" formatCode="0.0">
                  <c:v>3.45</c:v>
                </c:pt>
                <c:pt idx="5207" formatCode="0.0">
                  <c:v>3.45</c:v>
                </c:pt>
                <c:pt idx="5208" formatCode="0.0">
                  <c:v>3.45</c:v>
                </c:pt>
                <c:pt idx="5209" formatCode="0.0">
                  <c:v>3.45</c:v>
                </c:pt>
                <c:pt idx="5210" formatCode="0.0">
                  <c:v>3.45</c:v>
                </c:pt>
                <c:pt idx="5211" formatCode="0.0">
                  <c:v>3.45</c:v>
                </c:pt>
                <c:pt idx="5212" formatCode="0.0">
                  <c:v>3.45</c:v>
                </c:pt>
                <c:pt idx="5213" formatCode="0.0">
                  <c:v>3.45</c:v>
                </c:pt>
                <c:pt idx="5214" formatCode="0.0">
                  <c:v>3.45</c:v>
                </c:pt>
                <c:pt idx="5215" formatCode="0.0">
                  <c:v>3.45</c:v>
                </c:pt>
                <c:pt idx="5216" formatCode="0.0">
                  <c:v>3.45</c:v>
                </c:pt>
                <c:pt idx="5217" formatCode="0.0">
                  <c:v>3.45</c:v>
                </c:pt>
                <c:pt idx="5218" formatCode="0.0">
                  <c:v>3.45</c:v>
                </c:pt>
                <c:pt idx="5219" formatCode="0.0">
                  <c:v>3.45</c:v>
                </c:pt>
                <c:pt idx="5220" formatCode="0.0">
                  <c:v>3.45</c:v>
                </c:pt>
                <c:pt idx="5221" formatCode="0.0">
                  <c:v>3.45</c:v>
                </c:pt>
                <c:pt idx="5222" formatCode="0.0">
                  <c:v>3.45</c:v>
                </c:pt>
                <c:pt idx="5223" formatCode="0.0">
                  <c:v>3.45</c:v>
                </c:pt>
                <c:pt idx="5224" formatCode="0.0">
                  <c:v>3.45</c:v>
                </c:pt>
                <c:pt idx="5225" formatCode="0.0">
                  <c:v>3.45</c:v>
                </c:pt>
                <c:pt idx="5226" formatCode="0.0">
                  <c:v>3.45</c:v>
                </c:pt>
                <c:pt idx="5227" formatCode="0.0">
                  <c:v>3.45</c:v>
                </c:pt>
                <c:pt idx="5228" formatCode="0.0">
                  <c:v>3.45</c:v>
                </c:pt>
                <c:pt idx="5229" formatCode="0.0">
                  <c:v>3.45</c:v>
                </c:pt>
                <c:pt idx="5230" formatCode="0.0">
                  <c:v>3.45</c:v>
                </c:pt>
                <c:pt idx="5231" formatCode="0.0">
                  <c:v>3.45</c:v>
                </c:pt>
                <c:pt idx="5232" formatCode="0.0">
                  <c:v>3.45</c:v>
                </c:pt>
                <c:pt idx="5233" formatCode="0.0">
                  <c:v>3.45</c:v>
                </c:pt>
                <c:pt idx="5234" formatCode="0.0">
                  <c:v>3.45</c:v>
                </c:pt>
                <c:pt idx="5235" formatCode="0.0">
                  <c:v>3.45</c:v>
                </c:pt>
                <c:pt idx="5236" formatCode="0.0">
                  <c:v>3.45</c:v>
                </c:pt>
                <c:pt idx="5237" formatCode="0.0">
                  <c:v>3.45</c:v>
                </c:pt>
                <c:pt idx="5238" formatCode="0.0">
                  <c:v>3.45</c:v>
                </c:pt>
                <c:pt idx="5239" formatCode="0.0">
                  <c:v>3.45</c:v>
                </c:pt>
                <c:pt idx="5240" formatCode="0.0">
                  <c:v>3.45</c:v>
                </c:pt>
                <c:pt idx="5241" formatCode="0.0">
                  <c:v>3.45</c:v>
                </c:pt>
                <c:pt idx="5242" formatCode="0.0">
                  <c:v>3.45</c:v>
                </c:pt>
                <c:pt idx="5243" formatCode="0.0">
                  <c:v>3.45</c:v>
                </c:pt>
                <c:pt idx="5244" formatCode="0.0">
                  <c:v>3.45</c:v>
                </c:pt>
                <c:pt idx="5245" formatCode="0.0">
                  <c:v>3.45</c:v>
                </c:pt>
                <c:pt idx="5246" formatCode="0.0">
                  <c:v>3.45</c:v>
                </c:pt>
                <c:pt idx="5247" formatCode="0.0">
                  <c:v>3.45</c:v>
                </c:pt>
                <c:pt idx="5248" formatCode="0.0">
                  <c:v>3.45</c:v>
                </c:pt>
                <c:pt idx="5249" formatCode="0.0">
                  <c:v>3.45</c:v>
                </c:pt>
                <c:pt idx="5250" formatCode="0.0">
                  <c:v>3.45</c:v>
                </c:pt>
                <c:pt idx="5251" formatCode="0.0">
                  <c:v>3.45</c:v>
                </c:pt>
                <c:pt idx="5252" formatCode="0.0">
                  <c:v>3.45</c:v>
                </c:pt>
                <c:pt idx="5253" formatCode="0.0">
                  <c:v>3.45</c:v>
                </c:pt>
                <c:pt idx="5254" formatCode="0.0">
                  <c:v>3.45</c:v>
                </c:pt>
                <c:pt idx="5255" formatCode="0.0">
                  <c:v>3.45</c:v>
                </c:pt>
                <c:pt idx="5256" formatCode="0.0">
                  <c:v>3.45</c:v>
                </c:pt>
                <c:pt idx="5257" formatCode="0.0">
                  <c:v>3.45</c:v>
                </c:pt>
                <c:pt idx="5258" formatCode="0.0">
                  <c:v>3.45</c:v>
                </c:pt>
                <c:pt idx="5259" formatCode="0.0">
                  <c:v>3.45</c:v>
                </c:pt>
                <c:pt idx="5260" formatCode="0.0">
                  <c:v>3.45</c:v>
                </c:pt>
                <c:pt idx="5261" formatCode="0.0">
                  <c:v>3.45</c:v>
                </c:pt>
                <c:pt idx="5262" formatCode="0.0">
                  <c:v>3.45</c:v>
                </c:pt>
                <c:pt idx="5263" formatCode="0.0">
                  <c:v>3.45</c:v>
                </c:pt>
                <c:pt idx="5264" formatCode="0.0">
                  <c:v>3.45</c:v>
                </c:pt>
                <c:pt idx="5265" formatCode="0.0">
                  <c:v>3.45</c:v>
                </c:pt>
                <c:pt idx="5266" formatCode="0.0">
                  <c:v>3.45</c:v>
                </c:pt>
                <c:pt idx="5267" formatCode="0.0">
                  <c:v>3.45</c:v>
                </c:pt>
                <c:pt idx="5268" formatCode="0.0">
                  <c:v>3.45</c:v>
                </c:pt>
                <c:pt idx="5269" formatCode="0.0">
                  <c:v>3.45</c:v>
                </c:pt>
                <c:pt idx="5270" formatCode="0.0">
                  <c:v>3.45</c:v>
                </c:pt>
                <c:pt idx="5271" formatCode="0.0">
                  <c:v>3.45</c:v>
                </c:pt>
                <c:pt idx="5272" formatCode="0.0">
                  <c:v>3.45</c:v>
                </c:pt>
                <c:pt idx="5273" formatCode="0.0">
                  <c:v>3.45</c:v>
                </c:pt>
                <c:pt idx="5274" formatCode="0.0">
                  <c:v>3.45</c:v>
                </c:pt>
                <c:pt idx="5275" formatCode="0.0">
                  <c:v>3.45</c:v>
                </c:pt>
                <c:pt idx="5276" formatCode="0.0">
                  <c:v>3.45</c:v>
                </c:pt>
                <c:pt idx="5277" formatCode="0.0">
                  <c:v>3.45</c:v>
                </c:pt>
                <c:pt idx="5278" formatCode="0.0">
                  <c:v>3.45</c:v>
                </c:pt>
                <c:pt idx="5279" formatCode="0.0">
                  <c:v>3.45</c:v>
                </c:pt>
                <c:pt idx="5280" formatCode="0.0">
                  <c:v>3.45</c:v>
                </c:pt>
                <c:pt idx="5281" formatCode="0.0">
                  <c:v>3.45</c:v>
                </c:pt>
                <c:pt idx="5282" formatCode="0.0">
                  <c:v>3.45</c:v>
                </c:pt>
                <c:pt idx="5283" formatCode="0.0">
                  <c:v>3.45</c:v>
                </c:pt>
                <c:pt idx="5284" formatCode="0.0">
                  <c:v>3.45</c:v>
                </c:pt>
                <c:pt idx="5285" formatCode="0.0">
                  <c:v>3.45</c:v>
                </c:pt>
                <c:pt idx="5286" formatCode="0.0">
                  <c:v>3.45</c:v>
                </c:pt>
                <c:pt idx="5287" formatCode="0.0">
                  <c:v>3.45</c:v>
                </c:pt>
                <c:pt idx="5288" formatCode="0.0">
                  <c:v>3.45</c:v>
                </c:pt>
                <c:pt idx="5289" formatCode="0.0">
                  <c:v>3.45</c:v>
                </c:pt>
                <c:pt idx="5290" formatCode="0.0">
                  <c:v>3.45</c:v>
                </c:pt>
                <c:pt idx="5291" formatCode="0.0">
                  <c:v>3.45</c:v>
                </c:pt>
                <c:pt idx="5292" formatCode="0.0">
                  <c:v>3.45</c:v>
                </c:pt>
                <c:pt idx="5293" formatCode="0.0">
                  <c:v>3.45</c:v>
                </c:pt>
                <c:pt idx="5294" formatCode="0.0">
                  <c:v>3.45</c:v>
                </c:pt>
                <c:pt idx="5295" formatCode="0.0">
                  <c:v>3.45</c:v>
                </c:pt>
                <c:pt idx="5296" formatCode="0.0">
                  <c:v>3.45</c:v>
                </c:pt>
                <c:pt idx="5297" formatCode="0.0">
                  <c:v>3.45</c:v>
                </c:pt>
                <c:pt idx="5298" formatCode="0.0">
                  <c:v>3.45</c:v>
                </c:pt>
                <c:pt idx="5299" formatCode="0.0">
                  <c:v>3.45</c:v>
                </c:pt>
                <c:pt idx="5300" formatCode="0.0">
                  <c:v>3.45</c:v>
                </c:pt>
                <c:pt idx="5301" formatCode="0.0">
                  <c:v>3.45</c:v>
                </c:pt>
                <c:pt idx="5302" formatCode="0.0">
                  <c:v>3.45</c:v>
                </c:pt>
                <c:pt idx="5303" formatCode="0.0">
                  <c:v>3.45</c:v>
                </c:pt>
                <c:pt idx="5304" formatCode="0.0">
                  <c:v>3.45</c:v>
                </c:pt>
                <c:pt idx="5305" formatCode="0.0">
                  <c:v>3.45</c:v>
                </c:pt>
                <c:pt idx="5306" formatCode="0.0">
                  <c:v>3.45</c:v>
                </c:pt>
                <c:pt idx="5307" formatCode="0.0">
                  <c:v>3.45</c:v>
                </c:pt>
                <c:pt idx="5308" formatCode="0.0">
                  <c:v>3.45</c:v>
                </c:pt>
                <c:pt idx="5309" formatCode="0.0">
                  <c:v>3.45</c:v>
                </c:pt>
                <c:pt idx="5310" formatCode="0.0">
                  <c:v>3.45</c:v>
                </c:pt>
                <c:pt idx="5311">
                  <c:v>3.45</c:v>
                </c:pt>
                <c:pt idx="5312">
                  <c:v>3.45</c:v>
                </c:pt>
                <c:pt idx="5313">
                  <c:v>3.45</c:v>
                </c:pt>
                <c:pt idx="5314">
                  <c:v>3.45</c:v>
                </c:pt>
                <c:pt idx="5315">
                  <c:v>3.45</c:v>
                </c:pt>
                <c:pt idx="5316">
                  <c:v>3.45</c:v>
                </c:pt>
                <c:pt idx="5317">
                  <c:v>3.45</c:v>
                </c:pt>
                <c:pt idx="5318">
                  <c:v>3.45</c:v>
                </c:pt>
                <c:pt idx="5319">
                  <c:v>3.45</c:v>
                </c:pt>
                <c:pt idx="5320">
                  <c:v>3.45</c:v>
                </c:pt>
                <c:pt idx="5321">
                  <c:v>3.45</c:v>
                </c:pt>
                <c:pt idx="5322">
                  <c:v>3.45</c:v>
                </c:pt>
                <c:pt idx="5323">
                  <c:v>3.45</c:v>
                </c:pt>
                <c:pt idx="5324">
                  <c:v>3.45</c:v>
                </c:pt>
                <c:pt idx="5325">
                  <c:v>3.45</c:v>
                </c:pt>
                <c:pt idx="5326">
                  <c:v>3.45</c:v>
                </c:pt>
                <c:pt idx="5327">
                  <c:v>3.45</c:v>
                </c:pt>
                <c:pt idx="5328">
                  <c:v>3.45</c:v>
                </c:pt>
                <c:pt idx="5329">
                  <c:v>3.45</c:v>
                </c:pt>
                <c:pt idx="5330">
                  <c:v>3.45</c:v>
                </c:pt>
                <c:pt idx="5331">
                  <c:v>3.45</c:v>
                </c:pt>
                <c:pt idx="5332">
                  <c:v>3.45</c:v>
                </c:pt>
                <c:pt idx="5333">
                  <c:v>3.45</c:v>
                </c:pt>
                <c:pt idx="5334">
                  <c:v>3.45</c:v>
                </c:pt>
                <c:pt idx="5335">
                  <c:v>3.45</c:v>
                </c:pt>
                <c:pt idx="5336">
                  <c:v>3.45</c:v>
                </c:pt>
                <c:pt idx="5337">
                  <c:v>3.45</c:v>
                </c:pt>
                <c:pt idx="5338">
                  <c:v>3.45</c:v>
                </c:pt>
                <c:pt idx="5339">
                  <c:v>3.45</c:v>
                </c:pt>
                <c:pt idx="5340">
                  <c:v>3.45</c:v>
                </c:pt>
                <c:pt idx="5341">
                  <c:v>3.45</c:v>
                </c:pt>
                <c:pt idx="5342">
                  <c:v>3.45</c:v>
                </c:pt>
                <c:pt idx="5343">
                  <c:v>3.45</c:v>
                </c:pt>
                <c:pt idx="5344">
                  <c:v>3.45</c:v>
                </c:pt>
                <c:pt idx="5345">
                  <c:v>3.45</c:v>
                </c:pt>
                <c:pt idx="5346">
                  <c:v>3.45</c:v>
                </c:pt>
                <c:pt idx="5347">
                  <c:v>3.45</c:v>
                </c:pt>
                <c:pt idx="5348">
                  <c:v>3.45</c:v>
                </c:pt>
                <c:pt idx="5349">
                  <c:v>3.45</c:v>
                </c:pt>
                <c:pt idx="5350">
                  <c:v>3.45</c:v>
                </c:pt>
                <c:pt idx="5351">
                  <c:v>3.45</c:v>
                </c:pt>
                <c:pt idx="5352">
                  <c:v>3.45</c:v>
                </c:pt>
                <c:pt idx="5353">
                  <c:v>3.45</c:v>
                </c:pt>
                <c:pt idx="5354">
                  <c:v>3.45</c:v>
                </c:pt>
                <c:pt idx="5355">
                  <c:v>3.45</c:v>
                </c:pt>
                <c:pt idx="5356">
                  <c:v>3.45</c:v>
                </c:pt>
                <c:pt idx="5357">
                  <c:v>3.45</c:v>
                </c:pt>
                <c:pt idx="5358">
                  <c:v>3.45</c:v>
                </c:pt>
                <c:pt idx="5359">
                  <c:v>3.45</c:v>
                </c:pt>
                <c:pt idx="5360">
                  <c:v>3.45</c:v>
                </c:pt>
                <c:pt idx="5361">
                  <c:v>3.45</c:v>
                </c:pt>
                <c:pt idx="5362">
                  <c:v>3.45</c:v>
                </c:pt>
                <c:pt idx="5363">
                  <c:v>3.45</c:v>
                </c:pt>
                <c:pt idx="5364">
                  <c:v>3.45</c:v>
                </c:pt>
                <c:pt idx="5365">
                  <c:v>3.45</c:v>
                </c:pt>
                <c:pt idx="5366">
                  <c:v>3.45</c:v>
                </c:pt>
                <c:pt idx="5367">
                  <c:v>3.45</c:v>
                </c:pt>
                <c:pt idx="5368">
                  <c:v>3.45</c:v>
                </c:pt>
                <c:pt idx="5369">
                  <c:v>3.45</c:v>
                </c:pt>
                <c:pt idx="5370">
                  <c:v>3.45</c:v>
                </c:pt>
                <c:pt idx="5371">
                  <c:v>3.45</c:v>
                </c:pt>
                <c:pt idx="5372">
                  <c:v>3.45</c:v>
                </c:pt>
                <c:pt idx="5373">
                  <c:v>3.45</c:v>
                </c:pt>
                <c:pt idx="5374">
                  <c:v>3.45</c:v>
                </c:pt>
                <c:pt idx="5375">
                  <c:v>3.45</c:v>
                </c:pt>
                <c:pt idx="5376">
                  <c:v>3.45</c:v>
                </c:pt>
                <c:pt idx="5377">
                  <c:v>3.45</c:v>
                </c:pt>
                <c:pt idx="5378">
                  <c:v>3.45</c:v>
                </c:pt>
                <c:pt idx="5379">
                  <c:v>3.45</c:v>
                </c:pt>
                <c:pt idx="5380">
                  <c:v>3.45</c:v>
                </c:pt>
                <c:pt idx="5381">
                  <c:v>3.45</c:v>
                </c:pt>
                <c:pt idx="5382">
                  <c:v>3.45</c:v>
                </c:pt>
                <c:pt idx="5383">
                  <c:v>3.45</c:v>
                </c:pt>
                <c:pt idx="5384">
                  <c:v>3.45</c:v>
                </c:pt>
                <c:pt idx="5385">
                  <c:v>3.45</c:v>
                </c:pt>
                <c:pt idx="5386">
                  <c:v>3.45</c:v>
                </c:pt>
                <c:pt idx="5387">
                  <c:v>3.45</c:v>
                </c:pt>
                <c:pt idx="5388">
                  <c:v>3.45</c:v>
                </c:pt>
                <c:pt idx="5389">
                  <c:v>3.45</c:v>
                </c:pt>
                <c:pt idx="5390">
                  <c:v>3.45</c:v>
                </c:pt>
                <c:pt idx="5391">
                  <c:v>3.45</c:v>
                </c:pt>
                <c:pt idx="5392">
                  <c:v>3.45</c:v>
                </c:pt>
                <c:pt idx="5393">
                  <c:v>3.45</c:v>
                </c:pt>
                <c:pt idx="5394">
                  <c:v>3.45</c:v>
                </c:pt>
                <c:pt idx="5395">
                  <c:v>3.45</c:v>
                </c:pt>
                <c:pt idx="5396">
                  <c:v>3.45</c:v>
                </c:pt>
                <c:pt idx="5397">
                  <c:v>3.45</c:v>
                </c:pt>
                <c:pt idx="5398">
                  <c:v>3.45</c:v>
                </c:pt>
                <c:pt idx="5399">
                  <c:v>3.45</c:v>
                </c:pt>
                <c:pt idx="5400">
                  <c:v>3.45</c:v>
                </c:pt>
                <c:pt idx="5401">
                  <c:v>3.45</c:v>
                </c:pt>
                <c:pt idx="5402">
                  <c:v>3.45</c:v>
                </c:pt>
                <c:pt idx="5403">
                  <c:v>3.45</c:v>
                </c:pt>
                <c:pt idx="5404">
                  <c:v>3.45</c:v>
                </c:pt>
                <c:pt idx="5405">
                  <c:v>3.45</c:v>
                </c:pt>
                <c:pt idx="5406">
                  <c:v>3.45</c:v>
                </c:pt>
                <c:pt idx="5407">
                  <c:v>3.45</c:v>
                </c:pt>
                <c:pt idx="5408">
                  <c:v>3.45</c:v>
                </c:pt>
                <c:pt idx="5409">
                  <c:v>3.45</c:v>
                </c:pt>
                <c:pt idx="5410">
                  <c:v>3.45</c:v>
                </c:pt>
                <c:pt idx="5411">
                  <c:v>3.45</c:v>
                </c:pt>
                <c:pt idx="5412">
                  <c:v>3.45</c:v>
                </c:pt>
                <c:pt idx="5413">
                  <c:v>3.45</c:v>
                </c:pt>
                <c:pt idx="5414">
                  <c:v>3.45</c:v>
                </c:pt>
                <c:pt idx="5415">
                  <c:v>3.45</c:v>
                </c:pt>
                <c:pt idx="5416">
                  <c:v>3.45</c:v>
                </c:pt>
                <c:pt idx="5417">
                  <c:v>3.45</c:v>
                </c:pt>
                <c:pt idx="5418">
                  <c:v>3.45</c:v>
                </c:pt>
                <c:pt idx="5419">
                  <c:v>3.45</c:v>
                </c:pt>
                <c:pt idx="5420">
                  <c:v>3.45</c:v>
                </c:pt>
                <c:pt idx="5421">
                  <c:v>3.45</c:v>
                </c:pt>
                <c:pt idx="5422">
                  <c:v>3.45</c:v>
                </c:pt>
                <c:pt idx="5423">
                  <c:v>3.45</c:v>
                </c:pt>
                <c:pt idx="5424">
                  <c:v>3.45</c:v>
                </c:pt>
                <c:pt idx="5425">
                  <c:v>3.45</c:v>
                </c:pt>
                <c:pt idx="5426">
                  <c:v>3.45</c:v>
                </c:pt>
                <c:pt idx="5427">
                  <c:v>3.45</c:v>
                </c:pt>
                <c:pt idx="5428">
                  <c:v>3.45</c:v>
                </c:pt>
                <c:pt idx="5429">
                  <c:v>3.45</c:v>
                </c:pt>
                <c:pt idx="5430">
                  <c:v>3.45</c:v>
                </c:pt>
                <c:pt idx="5431">
                  <c:v>3.45</c:v>
                </c:pt>
                <c:pt idx="5432">
                  <c:v>3.45</c:v>
                </c:pt>
                <c:pt idx="5433">
                  <c:v>3.45</c:v>
                </c:pt>
                <c:pt idx="5434">
                  <c:v>3.45</c:v>
                </c:pt>
                <c:pt idx="5435">
                  <c:v>3.45</c:v>
                </c:pt>
                <c:pt idx="5436">
                  <c:v>3.45</c:v>
                </c:pt>
                <c:pt idx="5437">
                  <c:v>3.45</c:v>
                </c:pt>
                <c:pt idx="5438">
                  <c:v>3.45</c:v>
                </c:pt>
                <c:pt idx="5439">
                  <c:v>3.45</c:v>
                </c:pt>
                <c:pt idx="5440">
                  <c:v>3.45</c:v>
                </c:pt>
                <c:pt idx="5441">
                  <c:v>3.45</c:v>
                </c:pt>
                <c:pt idx="5442" formatCode="0.000">
                  <c:v>3.45</c:v>
                </c:pt>
                <c:pt idx="5443">
                  <c:v>3.45</c:v>
                </c:pt>
                <c:pt idx="5444">
                  <c:v>3.45</c:v>
                </c:pt>
                <c:pt idx="5445">
                  <c:v>3.45</c:v>
                </c:pt>
                <c:pt idx="5446">
                  <c:v>3.45</c:v>
                </c:pt>
                <c:pt idx="5447">
                  <c:v>3.45</c:v>
                </c:pt>
                <c:pt idx="5448">
                  <c:v>3.45</c:v>
                </c:pt>
                <c:pt idx="5449">
                  <c:v>3.45</c:v>
                </c:pt>
                <c:pt idx="5450">
                  <c:v>3.45</c:v>
                </c:pt>
                <c:pt idx="5451">
                  <c:v>3.45</c:v>
                </c:pt>
                <c:pt idx="5452">
                  <c:v>3.45</c:v>
                </c:pt>
                <c:pt idx="5453">
                  <c:v>3.45</c:v>
                </c:pt>
                <c:pt idx="5454">
                  <c:v>3.45</c:v>
                </c:pt>
                <c:pt idx="5455">
                  <c:v>3.45</c:v>
                </c:pt>
                <c:pt idx="5456">
                  <c:v>3.45</c:v>
                </c:pt>
                <c:pt idx="5457">
                  <c:v>3.45</c:v>
                </c:pt>
                <c:pt idx="5458">
                  <c:v>3.45</c:v>
                </c:pt>
                <c:pt idx="5459">
                  <c:v>3.45</c:v>
                </c:pt>
                <c:pt idx="5460">
                  <c:v>3.45</c:v>
                </c:pt>
                <c:pt idx="5461">
                  <c:v>3.45</c:v>
                </c:pt>
                <c:pt idx="5462">
                  <c:v>3.45</c:v>
                </c:pt>
                <c:pt idx="5463">
                  <c:v>3.45</c:v>
                </c:pt>
                <c:pt idx="5464">
                  <c:v>3.45</c:v>
                </c:pt>
                <c:pt idx="5465">
                  <c:v>3.45</c:v>
                </c:pt>
                <c:pt idx="5466">
                  <c:v>3.45</c:v>
                </c:pt>
                <c:pt idx="5467">
                  <c:v>3.45</c:v>
                </c:pt>
                <c:pt idx="5468">
                  <c:v>3.45</c:v>
                </c:pt>
                <c:pt idx="5469">
                  <c:v>3.45</c:v>
                </c:pt>
                <c:pt idx="5470">
                  <c:v>3.45</c:v>
                </c:pt>
                <c:pt idx="5471">
                  <c:v>3.45</c:v>
                </c:pt>
                <c:pt idx="5472">
                  <c:v>3.45</c:v>
                </c:pt>
                <c:pt idx="5473">
                  <c:v>3.45</c:v>
                </c:pt>
                <c:pt idx="5474">
                  <c:v>3.45</c:v>
                </c:pt>
                <c:pt idx="5475">
                  <c:v>3.45</c:v>
                </c:pt>
                <c:pt idx="5476">
                  <c:v>3.45</c:v>
                </c:pt>
                <c:pt idx="5477">
                  <c:v>3.45</c:v>
                </c:pt>
                <c:pt idx="5478">
                  <c:v>3.45</c:v>
                </c:pt>
                <c:pt idx="5479">
                  <c:v>3.45</c:v>
                </c:pt>
                <c:pt idx="5480">
                  <c:v>3.45</c:v>
                </c:pt>
                <c:pt idx="5481">
                  <c:v>3.45</c:v>
                </c:pt>
                <c:pt idx="5482">
                  <c:v>3.45</c:v>
                </c:pt>
                <c:pt idx="5483">
                  <c:v>3.45</c:v>
                </c:pt>
                <c:pt idx="5484">
                  <c:v>3.45</c:v>
                </c:pt>
                <c:pt idx="5485">
                  <c:v>3.45</c:v>
                </c:pt>
                <c:pt idx="5486">
                  <c:v>3.45</c:v>
                </c:pt>
                <c:pt idx="5487">
                  <c:v>3.45</c:v>
                </c:pt>
                <c:pt idx="5488">
                  <c:v>3.45</c:v>
                </c:pt>
                <c:pt idx="5489">
                  <c:v>3.35</c:v>
                </c:pt>
                <c:pt idx="5490">
                  <c:v>3.35</c:v>
                </c:pt>
                <c:pt idx="5491">
                  <c:v>3.35</c:v>
                </c:pt>
                <c:pt idx="5492">
                  <c:v>3.35</c:v>
                </c:pt>
                <c:pt idx="5493">
                  <c:v>3.35</c:v>
                </c:pt>
                <c:pt idx="5494">
                  <c:v>3.35</c:v>
                </c:pt>
                <c:pt idx="5495">
                  <c:v>3.35</c:v>
                </c:pt>
                <c:pt idx="5496">
                  <c:v>3.35</c:v>
                </c:pt>
                <c:pt idx="5497">
                  <c:v>3.35</c:v>
                </c:pt>
                <c:pt idx="5498">
                  <c:v>3.35</c:v>
                </c:pt>
                <c:pt idx="5499">
                  <c:v>3.35</c:v>
                </c:pt>
                <c:pt idx="5500">
                  <c:v>3.35</c:v>
                </c:pt>
                <c:pt idx="5501">
                  <c:v>3.35</c:v>
                </c:pt>
                <c:pt idx="5502">
                  <c:v>3.35</c:v>
                </c:pt>
                <c:pt idx="5503">
                  <c:v>3.35</c:v>
                </c:pt>
                <c:pt idx="5504">
                  <c:v>3.35</c:v>
                </c:pt>
                <c:pt idx="5505">
                  <c:v>3.35</c:v>
                </c:pt>
                <c:pt idx="5506">
                  <c:v>3.35</c:v>
                </c:pt>
                <c:pt idx="5507">
                  <c:v>3.35</c:v>
                </c:pt>
                <c:pt idx="5508">
                  <c:v>3.35</c:v>
                </c:pt>
                <c:pt idx="5509">
                  <c:v>3.35</c:v>
                </c:pt>
                <c:pt idx="5510">
                  <c:v>3.35</c:v>
                </c:pt>
                <c:pt idx="5511">
                  <c:v>3.35</c:v>
                </c:pt>
                <c:pt idx="5512">
                  <c:v>3.35</c:v>
                </c:pt>
                <c:pt idx="5513">
                  <c:v>3.35</c:v>
                </c:pt>
                <c:pt idx="5514">
                  <c:v>3.35</c:v>
                </c:pt>
                <c:pt idx="5515">
                  <c:v>3.35</c:v>
                </c:pt>
                <c:pt idx="5516">
                  <c:v>3.35</c:v>
                </c:pt>
                <c:pt idx="5517">
                  <c:v>3.35</c:v>
                </c:pt>
                <c:pt idx="5518">
                  <c:v>3.35</c:v>
                </c:pt>
                <c:pt idx="5519">
                  <c:v>3.35</c:v>
                </c:pt>
                <c:pt idx="5520">
                  <c:v>3.35</c:v>
                </c:pt>
                <c:pt idx="5521">
                  <c:v>3.35</c:v>
                </c:pt>
                <c:pt idx="5522">
                  <c:v>3.35</c:v>
                </c:pt>
                <c:pt idx="5523">
                  <c:v>3.35</c:v>
                </c:pt>
                <c:pt idx="5524">
                  <c:v>3.35</c:v>
                </c:pt>
                <c:pt idx="5525">
                  <c:v>3.35</c:v>
                </c:pt>
                <c:pt idx="5526">
                  <c:v>3.35</c:v>
                </c:pt>
                <c:pt idx="5527">
                  <c:v>3.35</c:v>
                </c:pt>
                <c:pt idx="5528">
                  <c:v>3.35</c:v>
                </c:pt>
                <c:pt idx="5529">
                  <c:v>3.35</c:v>
                </c:pt>
                <c:pt idx="5530">
                  <c:v>3.35</c:v>
                </c:pt>
                <c:pt idx="5531">
                  <c:v>3.35</c:v>
                </c:pt>
                <c:pt idx="5532">
                  <c:v>3.35</c:v>
                </c:pt>
                <c:pt idx="5533">
                  <c:v>3.35</c:v>
                </c:pt>
                <c:pt idx="5534">
                  <c:v>3.35</c:v>
                </c:pt>
                <c:pt idx="5535">
                  <c:v>3.35</c:v>
                </c:pt>
                <c:pt idx="5536">
                  <c:v>3.35</c:v>
                </c:pt>
                <c:pt idx="5537">
                  <c:v>3.35</c:v>
                </c:pt>
                <c:pt idx="5538">
                  <c:v>3.35</c:v>
                </c:pt>
                <c:pt idx="5539">
                  <c:v>3.35</c:v>
                </c:pt>
                <c:pt idx="5540">
                  <c:v>3.35</c:v>
                </c:pt>
                <c:pt idx="5541">
                  <c:v>3.35</c:v>
                </c:pt>
                <c:pt idx="5542">
                  <c:v>3.35</c:v>
                </c:pt>
                <c:pt idx="5543">
                  <c:v>3.35</c:v>
                </c:pt>
                <c:pt idx="5544">
                  <c:v>3.35</c:v>
                </c:pt>
                <c:pt idx="5545">
                  <c:v>3.35</c:v>
                </c:pt>
                <c:pt idx="5546">
                  <c:v>3.35</c:v>
                </c:pt>
                <c:pt idx="5547">
                  <c:v>3.35</c:v>
                </c:pt>
                <c:pt idx="5548">
                  <c:v>3.35</c:v>
                </c:pt>
                <c:pt idx="5549">
                  <c:v>3.35</c:v>
                </c:pt>
                <c:pt idx="5550">
                  <c:v>3.35</c:v>
                </c:pt>
                <c:pt idx="5551">
                  <c:v>3.35</c:v>
                </c:pt>
                <c:pt idx="5552">
                  <c:v>3.35</c:v>
                </c:pt>
                <c:pt idx="5553">
                  <c:v>3.35</c:v>
                </c:pt>
                <c:pt idx="5554">
                  <c:v>3.35</c:v>
                </c:pt>
                <c:pt idx="5555">
                  <c:v>3.35</c:v>
                </c:pt>
                <c:pt idx="5556">
                  <c:v>3.35</c:v>
                </c:pt>
                <c:pt idx="5557">
                  <c:v>3.35</c:v>
                </c:pt>
                <c:pt idx="5558">
                  <c:v>3.35</c:v>
                </c:pt>
                <c:pt idx="5559">
                  <c:v>3.35</c:v>
                </c:pt>
                <c:pt idx="5560">
                  <c:v>3.35</c:v>
                </c:pt>
                <c:pt idx="5561">
                  <c:v>3.35</c:v>
                </c:pt>
                <c:pt idx="5562">
                  <c:v>3.35</c:v>
                </c:pt>
                <c:pt idx="5563">
                  <c:v>3.35</c:v>
                </c:pt>
                <c:pt idx="5564">
                  <c:v>3.35</c:v>
                </c:pt>
                <c:pt idx="5565">
                  <c:v>3.35</c:v>
                </c:pt>
                <c:pt idx="5566">
                  <c:v>3.35</c:v>
                </c:pt>
                <c:pt idx="5567">
                  <c:v>3.35</c:v>
                </c:pt>
                <c:pt idx="5568">
                  <c:v>3.35</c:v>
                </c:pt>
                <c:pt idx="5569">
                  <c:v>3.35</c:v>
                </c:pt>
                <c:pt idx="5570">
                  <c:v>3.35</c:v>
                </c:pt>
                <c:pt idx="5571">
                  <c:v>3.35</c:v>
                </c:pt>
                <c:pt idx="5572">
                  <c:v>3.35</c:v>
                </c:pt>
                <c:pt idx="5573">
                  <c:v>3.35</c:v>
                </c:pt>
                <c:pt idx="5574">
                  <c:v>3.35</c:v>
                </c:pt>
                <c:pt idx="5575">
                  <c:v>3.35</c:v>
                </c:pt>
                <c:pt idx="5576">
                  <c:v>3.35</c:v>
                </c:pt>
                <c:pt idx="5577">
                  <c:v>3.35</c:v>
                </c:pt>
                <c:pt idx="5578">
                  <c:v>3.35</c:v>
                </c:pt>
                <c:pt idx="5579">
                  <c:v>3.35</c:v>
                </c:pt>
                <c:pt idx="5580">
                  <c:v>3.1</c:v>
                </c:pt>
                <c:pt idx="5581">
                  <c:v>3.1</c:v>
                </c:pt>
                <c:pt idx="5582">
                  <c:v>3.1</c:v>
                </c:pt>
                <c:pt idx="5583">
                  <c:v>3.1</c:v>
                </c:pt>
                <c:pt idx="5584">
                  <c:v>3.1</c:v>
                </c:pt>
                <c:pt idx="5585">
                  <c:v>3.1</c:v>
                </c:pt>
                <c:pt idx="5586">
                  <c:v>3.1</c:v>
                </c:pt>
                <c:pt idx="5587">
                  <c:v>3.1</c:v>
                </c:pt>
                <c:pt idx="5588">
                  <c:v>3.1</c:v>
                </c:pt>
                <c:pt idx="5589">
                  <c:v>3.1</c:v>
                </c:pt>
                <c:pt idx="5590">
                  <c:v>3.1</c:v>
                </c:pt>
                <c:pt idx="5591">
                  <c:v>3.1</c:v>
                </c:pt>
                <c:pt idx="5592">
                  <c:v>3.1</c:v>
                </c:pt>
                <c:pt idx="5593">
                  <c:v>3.1</c:v>
                </c:pt>
                <c:pt idx="5594">
                  <c:v>3.1</c:v>
                </c:pt>
                <c:pt idx="5595">
                  <c:v>3.1</c:v>
                </c:pt>
                <c:pt idx="5596">
                  <c:v>3.1</c:v>
                </c:pt>
                <c:pt idx="5597">
                  <c:v>3.1</c:v>
                </c:pt>
                <c:pt idx="5598">
                  <c:v>3.1</c:v>
                </c:pt>
                <c:pt idx="5599">
                  <c:v>3.1</c:v>
                </c:pt>
                <c:pt idx="5600">
                  <c:v>3.1</c:v>
                </c:pt>
                <c:pt idx="5601">
                  <c:v>3.1</c:v>
                </c:pt>
                <c:pt idx="5602">
                  <c:v>3.1</c:v>
                </c:pt>
                <c:pt idx="5603">
                  <c:v>3.1</c:v>
                </c:pt>
                <c:pt idx="5604">
                  <c:v>3.1</c:v>
                </c:pt>
                <c:pt idx="5605">
                  <c:v>3.1</c:v>
                </c:pt>
                <c:pt idx="5606">
                  <c:v>3.1</c:v>
                </c:pt>
                <c:pt idx="5607">
                  <c:v>3.1</c:v>
                </c:pt>
                <c:pt idx="5608">
                  <c:v>3.1</c:v>
                </c:pt>
                <c:pt idx="5609">
                  <c:v>3.1</c:v>
                </c:pt>
                <c:pt idx="5610">
                  <c:v>3.1</c:v>
                </c:pt>
                <c:pt idx="5611">
                  <c:v>3.1</c:v>
                </c:pt>
                <c:pt idx="5612">
                  <c:v>3.1</c:v>
                </c:pt>
                <c:pt idx="5613">
                  <c:v>3.1</c:v>
                </c:pt>
                <c:pt idx="5614">
                  <c:v>3.1</c:v>
                </c:pt>
                <c:pt idx="5615">
                  <c:v>3.1</c:v>
                </c:pt>
                <c:pt idx="5616">
                  <c:v>3.1</c:v>
                </c:pt>
                <c:pt idx="5617">
                  <c:v>3.1</c:v>
                </c:pt>
                <c:pt idx="5618">
                  <c:v>3.1</c:v>
                </c:pt>
                <c:pt idx="5619">
                  <c:v>3.1</c:v>
                </c:pt>
                <c:pt idx="5620">
                  <c:v>3.1</c:v>
                </c:pt>
                <c:pt idx="5621">
                  <c:v>3.1</c:v>
                </c:pt>
                <c:pt idx="5622">
                  <c:v>3.1</c:v>
                </c:pt>
                <c:pt idx="5623">
                  <c:v>3.1</c:v>
                </c:pt>
                <c:pt idx="5624">
                  <c:v>3.1</c:v>
                </c:pt>
                <c:pt idx="5625">
                  <c:v>3.1</c:v>
                </c:pt>
                <c:pt idx="5626">
                  <c:v>3.1</c:v>
                </c:pt>
                <c:pt idx="5627">
                  <c:v>3.1</c:v>
                </c:pt>
                <c:pt idx="5628">
                  <c:v>3.1</c:v>
                </c:pt>
                <c:pt idx="5629">
                  <c:v>3.1</c:v>
                </c:pt>
                <c:pt idx="5630">
                  <c:v>3.1</c:v>
                </c:pt>
                <c:pt idx="5631">
                  <c:v>3.1</c:v>
                </c:pt>
                <c:pt idx="5632">
                  <c:v>3.1</c:v>
                </c:pt>
                <c:pt idx="5633">
                  <c:v>3.1</c:v>
                </c:pt>
                <c:pt idx="5634">
                  <c:v>3.1</c:v>
                </c:pt>
                <c:pt idx="5635">
                  <c:v>3.1</c:v>
                </c:pt>
                <c:pt idx="5636">
                  <c:v>3.1</c:v>
                </c:pt>
                <c:pt idx="5637">
                  <c:v>3.1</c:v>
                </c:pt>
                <c:pt idx="5638">
                  <c:v>3.1</c:v>
                </c:pt>
                <c:pt idx="5639">
                  <c:v>3.1</c:v>
                </c:pt>
                <c:pt idx="5640">
                  <c:v>3.1</c:v>
                </c:pt>
                <c:pt idx="5641">
                  <c:v>3.1</c:v>
                </c:pt>
                <c:pt idx="5642">
                  <c:v>3.1</c:v>
                </c:pt>
                <c:pt idx="5643">
                  <c:v>3.1</c:v>
                </c:pt>
                <c:pt idx="5644">
                  <c:v>3.1</c:v>
                </c:pt>
                <c:pt idx="5645">
                  <c:v>3.1</c:v>
                </c:pt>
                <c:pt idx="5646">
                  <c:v>3.1</c:v>
                </c:pt>
                <c:pt idx="5647">
                  <c:v>3.1</c:v>
                </c:pt>
                <c:pt idx="5648">
                  <c:v>3.1</c:v>
                </c:pt>
                <c:pt idx="5649">
                  <c:v>3.1</c:v>
                </c:pt>
                <c:pt idx="5650">
                  <c:v>3.1</c:v>
                </c:pt>
                <c:pt idx="5651">
                  <c:v>3.1</c:v>
                </c:pt>
                <c:pt idx="5652">
                  <c:v>3.1</c:v>
                </c:pt>
                <c:pt idx="5653">
                  <c:v>3.1</c:v>
                </c:pt>
                <c:pt idx="5654">
                  <c:v>3.1</c:v>
                </c:pt>
                <c:pt idx="5655">
                  <c:v>3.1</c:v>
                </c:pt>
                <c:pt idx="5656">
                  <c:v>3.1</c:v>
                </c:pt>
                <c:pt idx="5657">
                  <c:v>3.1</c:v>
                </c:pt>
                <c:pt idx="5658">
                  <c:v>3.1</c:v>
                </c:pt>
                <c:pt idx="5659">
                  <c:v>3.1</c:v>
                </c:pt>
                <c:pt idx="5660">
                  <c:v>3.1</c:v>
                </c:pt>
                <c:pt idx="5661">
                  <c:v>3.1</c:v>
                </c:pt>
                <c:pt idx="5662">
                  <c:v>3.1</c:v>
                </c:pt>
                <c:pt idx="5663">
                  <c:v>3.1</c:v>
                </c:pt>
                <c:pt idx="5664">
                  <c:v>3.1</c:v>
                </c:pt>
                <c:pt idx="5665">
                  <c:v>3.1</c:v>
                </c:pt>
                <c:pt idx="5666">
                  <c:v>3.1</c:v>
                </c:pt>
                <c:pt idx="5667">
                  <c:v>3.1</c:v>
                </c:pt>
                <c:pt idx="5668">
                  <c:v>3.1</c:v>
                </c:pt>
                <c:pt idx="5669">
                  <c:v>3.1</c:v>
                </c:pt>
                <c:pt idx="5670">
                  <c:v>3.1</c:v>
                </c:pt>
                <c:pt idx="5671">
                  <c:v>3.1</c:v>
                </c:pt>
                <c:pt idx="5672">
                  <c:v>3.1</c:v>
                </c:pt>
                <c:pt idx="5673">
                  <c:v>3.1</c:v>
                </c:pt>
                <c:pt idx="5674">
                  <c:v>3.1</c:v>
                </c:pt>
                <c:pt idx="5675">
                  <c:v>3.1</c:v>
                </c:pt>
                <c:pt idx="5676">
                  <c:v>3.1</c:v>
                </c:pt>
                <c:pt idx="5677">
                  <c:v>3.1</c:v>
                </c:pt>
                <c:pt idx="5678">
                  <c:v>3.1</c:v>
                </c:pt>
                <c:pt idx="5679">
                  <c:v>3.1</c:v>
                </c:pt>
                <c:pt idx="5680">
                  <c:v>3.1</c:v>
                </c:pt>
                <c:pt idx="5681">
                  <c:v>3.1</c:v>
                </c:pt>
                <c:pt idx="5682">
                  <c:v>3.1</c:v>
                </c:pt>
                <c:pt idx="5683">
                  <c:v>3.1</c:v>
                </c:pt>
                <c:pt idx="5684">
                  <c:v>3.1</c:v>
                </c:pt>
                <c:pt idx="5685">
                  <c:v>3.1</c:v>
                </c:pt>
                <c:pt idx="5686">
                  <c:v>3.1</c:v>
                </c:pt>
                <c:pt idx="5687">
                  <c:v>3.1</c:v>
                </c:pt>
                <c:pt idx="5688">
                  <c:v>3.1</c:v>
                </c:pt>
                <c:pt idx="5689">
                  <c:v>3.1</c:v>
                </c:pt>
                <c:pt idx="5690">
                  <c:v>3.1</c:v>
                </c:pt>
                <c:pt idx="5691">
                  <c:v>3.1</c:v>
                </c:pt>
                <c:pt idx="5692">
                  <c:v>3.1</c:v>
                </c:pt>
                <c:pt idx="5693">
                  <c:v>3.1</c:v>
                </c:pt>
                <c:pt idx="5694">
                  <c:v>3.1</c:v>
                </c:pt>
                <c:pt idx="5695">
                  <c:v>3.1</c:v>
                </c:pt>
                <c:pt idx="5696">
                  <c:v>3.1</c:v>
                </c:pt>
                <c:pt idx="5697">
                  <c:v>3.1</c:v>
                </c:pt>
                <c:pt idx="5698">
                  <c:v>3.1</c:v>
                </c:pt>
                <c:pt idx="5699">
                  <c:v>3.1</c:v>
                </c:pt>
                <c:pt idx="5700">
                  <c:v>3.1</c:v>
                </c:pt>
                <c:pt idx="5701">
                  <c:v>3.1</c:v>
                </c:pt>
                <c:pt idx="5702">
                  <c:v>3.1</c:v>
                </c:pt>
                <c:pt idx="5703">
                  <c:v>3.1</c:v>
                </c:pt>
                <c:pt idx="5704">
                  <c:v>3.1</c:v>
                </c:pt>
                <c:pt idx="5705">
                  <c:v>3.1</c:v>
                </c:pt>
                <c:pt idx="5706">
                  <c:v>3.1</c:v>
                </c:pt>
                <c:pt idx="5707">
                  <c:v>3.1</c:v>
                </c:pt>
                <c:pt idx="5708">
                  <c:v>3.1</c:v>
                </c:pt>
                <c:pt idx="5709">
                  <c:v>3.1</c:v>
                </c:pt>
                <c:pt idx="5710">
                  <c:v>3.1</c:v>
                </c:pt>
                <c:pt idx="5711">
                  <c:v>3.1</c:v>
                </c:pt>
                <c:pt idx="5712">
                  <c:v>3.1</c:v>
                </c:pt>
                <c:pt idx="5713">
                  <c:v>3.1</c:v>
                </c:pt>
                <c:pt idx="5714">
                  <c:v>3.1</c:v>
                </c:pt>
                <c:pt idx="5715">
                  <c:v>3.1</c:v>
                </c:pt>
                <c:pt idx="5716">
                  <c:v>3.1</c:v>
                </c:pt>
                <c:pt idx="5717">
                  <c:v>3.1</c:v>
                </c:pt>
                <c:pt idx="5718">
                  <c:v>3.1</c:v>
                </c:pt>
                <c:pt idx="5719">
                  <c:v>3.1</c:v>
                </c:pt>
                <c:pt idx="5720">
                  <c:v>3.1</c:v>
                </c:pt>
                <c:pt idx="5721">
                  <c:v>3.1</c:v>
                </c:pt>
                <c:pt idx="5722">
                  <c:v>3.1</c:v>
                </c:pt>
                <c:pt idx="5723">
                  <c:v>3.1</c:v>
                </c:pt>
                <c:pt idx="5724">
                  <c:v>3.1</c:v>
                </c:pt>
                <c:pt idx="5725">
                  <c:v>3.1</c:v>
                </c:pt>
                <c:pt idx="5726">
                  <c:v>3.1</c:v>
                </c:pt>
                <c:pt idx="5727">
                  <c:v>3.1</c:v>
                </c:pt>
                <c:pt idx="5728">
                  <c:v>3.1</c:v>
                </c:pt>
                <c:pt idx="5729">
                  <c:v>3.1</c:v>
                </c:pt>
                <c:pt idx="5730">
                  <c:v>3.1</c:v>
                </c:pt>
                <c:pt idx="5731">
                  <c:v>3.1</c:v>
                </c:pt>
                <c:pt idx="5732">
                  <c:v>3.1</c:v>
                </c:pt>
                <c:pt idx="5733">
                  <c:v>3.1</c:v>
                </c:pt>
                <c:pt idx="5734">
                  <c:v>3.1</c:v>
                </c:pt>
                <c:pt idx="5735">
                  <c:v>3.1</c:v>
                </c:pt>
                <c:pt idx="5736">
                  <c:v>3.1</c:v>
                </c:pt>
                <c:pt idx="5737">
                  <c:v>3.1</c:v>
                </c:pt>
                <c:pt idx="5738">
                  <c:v>3.1</c:v>
                </c:pt>
                <c:pt idx="5739">
                  <c:v>3.1</c:v>
                </c:pt>
                <c:pt idx="5740">
                  <c:v>3.1</c:v>
                </c:pt>
                <c:pt idx="5741">
                  <c:v>3.1</c:v>
                </c:pt>
                <c:pt idx="5742">
                  <c:v>3.1</c:v>
                </c:pt>
                <c:pt idx="5743">
                  <c:v>3.1</c:v>
                </c:pt>
                <c:pt idx="5744">
                  <c:v>3.1</c:v>
                </c:pt>
                <c:pt idx="5745">
                  <c:v>3.1</c:v>
                </c:pt>
                <c:pt idx="5746">
                  <c:v>3.1</c:v>
                </c:pt>
                <c:pt idx="5747">
                  <c:v>3.1</c:v>
                </c:pt>
                <c:pt idx="5748">
                  <c:v>3.1</c:v>
                </c:pt>
                <c:pt idx="5749">
                  <c:v>3.1</c:v>
                </c:pt>
                <c:pt idx="5750">
                  <c:v>3.1</c:v>
                </c:pt>
                <c:pt idx="5751">
                  <c:v>3.1</c:v>
                </c:pt>
                <c:pt idx="5752">
                  <c:v>3.1</c:v>
                </c:pt>
                <c:pt idx="5753">
                  <c:v>3.1</c:v>
                </c:pt>
                <c:pt idx="5754">
                  <c:v>3.1</c:v>
                </c:pt>
                <c:pt idx="5755">
                  <c:v>3.1</c:v>
                </c:pt>
                <c:pt idx="5756">
                  <c:v>3.1</c:v>
                </c:pt>
                <c:pt idx="5757">
                  <c:v>3.1</c:v>
                </c:pt>
                <c:pt idx="5758">
                  <c:v>3.1</c:v>
                </c:pt>
                <c:pt idx="5759">
                  <c:v>3.1</c:v>
                </c:pt>
                <c:pt idx="5760">
                  <c:v>3.1</c:v>
                </c:pt>
                <c:pt idx="5761">
                  <c:v>3.1</c:v>
                </c:pt>
                <c:pt idx="5762">
                  <c:v>3.1</c:v>
                </c:pt>
                <c:pt idx="5763">
                  <c:v>3.1</c:v>
                </c:pt>
                <c:pt idx="5764">
                  <c:v>3.1</c:v>
                </c:pt>
                <c:pt idx="5765">
                  <c:v>3.1</c:v>
                </c:pt>
                <c:pt idx="5766">
                  <c:v>3.1</c:v>
                </c:pt>
                <c:pt idx="5767">
                  <c:v>3.1</c:v>
                </c:pt>
                <c:pt idx="5768">
                  <c:v>3.1</c:v>
                </c:pt>
                <c:pt idx="5769">
                  <c:v>3.1</c:v>
                </c:pt>
                <c:pt idx="5770">
                  <c:v>3.1</c:v>
                </c:pt>
                <c:pt idx="5771">
                  <c:v>3.1</c:v>
                </c:pt>
                <c:pt idx="5772">
                  <c:v>3.1</c:v>
                </c:pt>
                <c:pt idx="5773">
                  <c:v>3.1</c:v>
                </c:pt>
                <c:pt idx="5774">
                  <c:v>3.1</c:v>
                </c:pt>
                <c:pt idx="5775">
                  <c:v>3.1</c:v>
                </c:pt>
                <c:pt idx="5776">
                  <c:v>3.1</c:v>
                </c:pt>
                <c:pt idx="5777">
                  <c:v>3.1</c:v>
                </c:pt>
                <c:pt idx="5778">
                  <c:v>3.1</c:v>
                </c:pt>
                <c:pt idx="5779">
                  <c:v>3.1</c:v>
                </c:pt>
                <c:pt idx="5780">
                  <c:v>3.1</c:v>
                </c:pt>
                <c:pt idx="5781">
                  <c:v>3.1</c:v>
                </c:pt>
                <c:pt idx="5782">
                  <c:v>3.1</c:v>
                </c:pt>
                <c:pt idx="5783">
                  <c:v>3.1</c:v>
                </c:pt>
                <c:pt idx="5784">
                  <c:v>3.1</c:v>
                </c:pt>
                <c:pt idx="5785">
                  <c:v>3.1</c:v>
                </c:pt>
                <c:pt idx="5786">
                  <c:v>3.1</c:v>
                </c:pt>
                <c:pt idx="5787">
                  <c:v>3.1</c:v>
                </c:pt>
                <c:pt idx="5788">
                  <c:v>3.1</c:v>
                </c:pt>
                <c:pt idx="5789">
                  <c:v>3.1</c:v>
                </c:pt>
                <c:pt idx="5790">
                  <c:v>3.1</c:v>
                </c:pt>
                <c:pt idx="5791">
                  <c:v>3</c:v>
                </c:pt>
                <c:pt idx="5792">
                  <c:v>3</c:v>
                </c:pt>
                <c:pt idx="5793">
                  <c:v>3</c:v>
                </c:pt>
                <c:pt idx="5794">
                  <c:v>3</c:v>
                </c:pt>
                <c:pt idx="5795">
                  <c:v>3</c:v>
                </c:pt>
                <c:pt idx="5796">
                  <c:v>3</c:v>
                </c:pt>
                <c:pt idx="5797">
                  <c:v>3</c:v>
                </c:pt>
                <c:pt idx="5798">
                  <c:v>3</c:v>
                </c:pt>
                <c:pt idx="5799">
                  <c:v>3</c:v>
                </c:pt>
                <c:pt idx="5800">
                  <c:v>3</c:v>
                </c:pt>
                <c:pt idx="5801">
                  <c:v>3</c:v>
                </c:pt>
                <c:pt idx="5802">
                  <c:v>3</c:v>
                </c:pt>
                <c:pt idx="5803">
                  <c:v>3</c:v>
                </c:pt>
                <c:pt idx="5804">
                  <c:v>3</c:v>
                </c:pt>
                <c:pt idx="5805">
                  <c:v>3</c:v>
                </c:pt>
                <c:pt idx="5806">
                  <c:v>3</c:v>
                </c:pt>
                <c:pt idx="5807">
                  <c:v>3</c:v>
                </c:pt>
                <c:pt idx="5808">
                  <c:v>3</c:v>
                </c:pt>
                <c:pt idx="5809">
                  <c:v>3</c:v>
                </c:pt>
                <c:pt idx="5810">
                  <c:v>3</c:v>
                </c:pt>
                <c:pt idx="5811">
                  <c:v>3</c:v>
                </c:pt>
                <c:pt idx="5812">
                  <c:v>3</c:v>
                </c:pt>
                <c:pt idx="5813">
                  <c:v>3</c:v>
                </c:pt>
                <c:pt idx="5814">
                  <c:v>3</c:v>
                </c:pt>
                <c:pt idx="5815">
                  <c:v>3</c:v>
                </c:pt>
                <c:pt idx="5816">
                  <c:v>3</c:v>
                </c:pt>
                <c:pt idx="5817">
                  <c:v>3</c:v>
                </c:pt>
                <c:pt idx="5818">
                  <c:v>3</c:v>
                </c:pt>
                <c:pt idx="5819">
                  <c:v>3</c:v>
                </c:pt>
                <c:pt idx="5820">
                  <c:v>3</c:v>
                </c:pt>
                <c:pt idx="5821">
                  <c:v>3</c:v>
                </c:pt>
                <c:pt idx="5822">
                  <c:v>3</c:v>
                </c:pt>
                <c:pt idx="5823">
                  <c:v>3</c:v>
                </c:pt>
                <c:pt idx="5824">
                  <c:v>3</c:v>
                </c:pt>
                <c:pt idx="5825">
                  <c:v>3</c:v>
                </c:pt>
                <c:pt idx="5826">
                  <c:v>3</c:v>
                </c:pt>
                <c:pt idx="5827">
                  <c:v>3</c:v>
                </c:pt>
                <c:pt idx="5828">
                  <c:v>3</c:v>
                </c:pt>
                <c:pt idx="5829">
                  <c:v>3</c:v>
                </c:pt>
                <c:pt idx="5830">
                  <c:v>3</c:v>
                </c:pt>
                <c:pt idx="5831">
                  <c:v>3</c:v>
                </c:pt>
                <c:pt idx="5832">
                  <c:v>3</c:v>
                </c:pt>
                <c:pt idx="5833">
                  <c:v>3</c:v>
                </c:pt>
                <c:pt idx="5834">
                  <c:v>3</c:v>
                </c:pt>
                <c:pt idx="5835">
                  <c:v>3</c:v>
                </c:pt>
                <c:pt idx="5836">
                  <c:v>3</c:v>
                </c:pt>
                <c:pt idx="5837">
                  <c:v>3</c:v>
                </c:pt>
                <c:pt idx="5838">
                  <c:v>3</c:v>
                </c:pt>
                <c:pt idx="5839">
                  <c:v>3</c:v>
                </c:pt>
                <c:pt idx="5840">
                  <c:v>3</c:v>
                </c:pt>
                <c:pt idx="5841">
                  <c:v>3</c:v>
                </c:pt>
                <c:pt idx="5842">
                  <c:v>3</c:v>
                </c:pt>
                <c:pt idx="5843">
                  <c:v>3</c:v>
                </c:pt>
                <c:pt idx="5844">
                  <c:v>3</c:v>
                </c:pt>
                <c:pt idx="5845">
                  <c:v>3</c:v>
                </c:pt>
                <c:pt idx="5846">
                  <c:v>3</c:v>
                </c:pt>
                <c:pt idx="5847">
                  <c:v>3</c:v>
                </c:pt>
                <c:pt idx="5848">
                  <c:v>3</c:v>
                </c:pt>
                <c:pt idx="5849">
                  <c:v>3</c:v>
                </c:pt>
                <c:pt idx="5850">
                  <c:v>3</c:v>
                </c:pt>
                <c:pt idx="5851">
                  <c:v>3</c:v>
                </c:pt>
                <c:pt idx="5852">
                  <c:v>3</c:v>
                </c:pt>
                <c:pt idx="5853">
                  <c:v>3</c:v>
                </c:pt>
                <c:pt idx="5854">
                  <c:v>3</c:v>
                </c:pt>
                <c:pt idx="5855">
                  <c:v>3</c:v>
                </c:pt>
                <c:pt idx="5856">
                  <c:v>3</c:v>
                </c:pt>
                <c:pt idx="5857">
                  <c:v>3</c:v>
                </c:pt>
                <c:pt idx="5858">
                  <c:v>3</c:v>
                </c:pt>
                <c:pt idx="5859">
                  <c:v>3</c:v>
                </c:pt>
                <c:pt idx="5860">
                  <c:v>3</c:v>
                </c:pt>
                <c:pt idx="5861">
                  <c:v>3</c:v>
                </c:pt>
                <c:pt idx="5862">
                  <c:v>3</c:v>
                </c:pt>
                <c:pt idx="5863">
                  <c:v>3</c:v>
                </c:pt>
                <c:pt idx="5864">
                  <c:v>3</c:v>
                </c:pt>
                <c:pt idx="5865">
                  <c:v>3</c:v>
                </c:pt>
                <c:pt idx="5866">
                  <c:v>3</c:v>
                </c:pt>
                <c:pt idx="5867">
                  <c:v>3</c:v>
                </c:pt>
                <c:pt idx="5868">
                  <c:v>3</c:v>
                </c:pt>
                <c:pt idx="5869">
                  <c:v>3</c:v>
                </c:pt>
                <c:pt idx="5870">
                  <c:v>3</c:v>
                </c:pt>
                <c:pt idx="5871">
                  <c:v>3</c:v>
                </c:pt>
                <c:pt idx="5872">
                  <c:v>3</c:v>
                </c:pt>
                <c:pt idx="5873">
                  <c:v>3</c:v>
                </c:pt>
                <c:pt idx="5874">
                  <c:v>3</c:v>
                </c:pt>
                <c:pt idx="5875">
                  <c:v>3</c:v>
                </c:pt>
                <c:pt idx="5876">
                  <c:v>3</c:v>
                </c:pt>
                <c:pt idx="5877">
                  <c:v>3</c:v>
                </c:pt>
                <c:pt idx="5878">
                  <c:v>3</c:v>
                </c:pt>
                <c:pt idx="5879">
                  <c:v>3</c:v>
                </c:pt>
                <c:pt idx="5880">
                  <c:v>3</c:v>
                </c:pt>
                <c:pt idx="5881">
                  <c:v>3</c:v>
                </c:pt>
                <c:pt idx="5882">
                  <c:v>3</c:v>
                </c:pt>
                <c:pt idx="5883">
                  <c:v>3</c:v>
                </c:pt>
                <c:pt idx="5884">
                  <c:v>3</c:v>
                </c:pt>
                <c:pt idx="5885">
                  <c:v>3</c:v>
                </c:pt>
                <c:pt idx="5886">
                  <c:v>3</c:v>
                </c:pt>
                <c:pt idx="5887">
                  <c:v>3</c:v>
                </c:pt>
                <c:pt idx="5888">
                  <c:v>3</c:v>
                </c:pt>
                <c:pt idx="5889">
                  <c:v>3</c:v>
                </c:pt>
                <c:pt idx="5890">
                  <c:v>3</c:v>
                </c:pt>
                <c:pt idx="5891">
                  <c:v>3</c:v>
                </c:pt>
                <c:pt idx="5892">
                  <c:v>3</c:v>
                </c:pt>
                <c:pt idx="5893">
                  <c:v>3</c:v>
                </c:pt>
                <c:pt idx="5894">
                  <c:v>3</c:v>
                </c:pt>
                <c:pt idx="5895">
                  <c:v>3</c:v>
                </c:pt>
                <c:pt idx="5896">
                  <c:v>3</c:v>
                </c:pt>
                <c:pt idx="5897">
                  <c:v>3</c:v>
                </c:pt>
                <c:pt idx="5898">
                  <c:v>3</c:v>
                </c:pt>
                <c:pt idx="5899">
                  <c:v>3</c:v>
                </c:pt>
                <c:pt idx="5900">
                  <c:v>3</c:v>
                </c:pt>
                <c:pt idx="5901">
                  <c:v>3</c:v>
                </c:pt>
                <c:pt idx="5902">
                  <c:v>3</c:v>
                </c:pt>
                <c:pt idx="5903">
                  <c:v>3</c:v>
                </c:pt>
                <c:pt idx="5904">
                  <c:v>3</c:v>
                </c:pt>
                <c:pt idx="5905">
                  <c:v>3</c:v>
                </c:pt>
                <c:pt idx="5906">
                  <c:v>3</c:v>
                </c:pt>
                <c:pt idx="5907">
                  <c:v>3</c:v>
                </c:pt>
                <c:pt idx="5908">
                  <c:v>3</c:v>
                </c:pt>
                <c:pt idx="5909">
                  <c:v>3</c:v>
                </c:pt>
                <c:pt idx="5910">
                  <c:v>3</c:v>
                </c:pt>
                <c:pt idx="5911">
                  <c:v>3</c:v>
                </c:pt>
                <c:pt idx="5912">
                  <c:v>3</c:v>
                </c:pt>
                <c:pt idx="5913">
                  <c:v>3</c:v>
                </c:pt>
                <c:pt idx="5914">
                  <c:v>3</c:v>
                </c:pt>
                <c:pt idx="5915">
                  <c:v>3</c:v>
                </c:pt>
                <c:pt idx="5916">
                  <c:v>3</c:v>
                </c:pt>
                <c:pt idx="5917">
                  <c:v>3</c:v>
                </c:pt>
                <c:pt idx="5918">
                  <c:v>3</c:v>
                </c:pt>
                <c:pt idx="5919">
                  <c:v>3</c:v>
                </c:pt>
                <c:pt idx="5920">
                  <c:v>3</c:v>
                </c:pt>
                <c:pt idx="5921">
                  <c:v>3</c:v>
                </c:pt>
                <c:pt idx="5922">
                  <c:v>3</c:v>
                </c:pt>
                <c:pt idx="5923">
                  <c:v>3</c:v>
                </c:pt>
                <c:pt idx="5924">
                  <c:v>3</c:v>
                </c:pt>
                <c:pt idx="5925">
                  <c:v>3</c:v>
                </c:pt>
                <c:pt idx="5926">
                  <c:v>3</c:v>
                </c:pt>
                <c:pt idx="5927">
                  <c:v>3</c:v>
                </c:pt>
                <c:pt idx="5928">
                  <c:v>3</c:v>
                </c:pt>
                <c:pt idx="5929">
                  <c:v>3</c:v>
                </c:pt>
                <c:pt idx="5930">
                  <c:v>3</c:v>
                </c:pt>
                <c:pt idx="5931">
                  <c:v>3</c:v>
                </c:pt>
                <c:pt idx="5932">
                  <c:v>3</c:v>
                </c:pt>
                <c:pt idx="5933">
                  <c:v>3</c:v>
                </c:pt>
                <c:pt idx="5934">
                  <c:v>3</c:v>
                </c:pt>
                <c:pt idx="5935">
                  <c:v>3</c:v>
                </c:pt>
                <c:pt idx="5936">
                  <c:v>3</c:v>
                </c:pt>
                <c:pt idx="5937">
                  <c:v>3</c:v>
                </c:pt>
                <c:pt idx="5938">
                  <c:v>3</c:v>
                </c:pt>
                <c:pt idx="5939">
                  <c:v>3</c:v>
                </c:pt>
                <c:pt idx="5940">
                  <c:v>3</c:v>
                </c:pt>
                <c:pt idx="5941">
                  <c:v>3</c:v>
                </c:pt>
                <c:pt idx="5942">
                  <c:v>3</c:v>
                </c:pt>
                <c:pt idx="5943">
                  <c:v>3</c:v>
                </c:pt>
                <c:pt idx="5944">
                  <c:v>3</c:v>
                </c:pt>
                <c:pt idx="5945">
                  <c:v>3</c:v>
                </c:pt>
                <c:pt idx="5946">
                  <c:v>3</c:v>
                </c:pt>
                <c:pt idx="5947">
                  <c:v>3</c:v>
                </c:pt>
                <c:pt idx="5948">
                  <c:v>3</c:v>
                </c:pt>
                <c:pt idx="5949">
                  <c:v>3</c:v>
                </c:pt>
                <c:pt idx="5950">
                  <c:v>3</c:v>
                </c:pt>
                <c:pt idx="5951">
                  <c:v>3</c:v>
                </c:pt>
                <c:pt idx="5952">
                  <c:v>3</c:v>
                </c:pt>
                <c:pt idx="5953">
                  <c:v>3</c:v>
                </c:pt>
                <c:pt idx="5954">
                  <c:v>3</c:v>
                </c:pt>
                <c:pt idx="5955">
                  <c:v>3</c:v>
                </c:pt>
                <c:pt idx="5956">
                  <c:v>3</c:v>
                </c:pt>
                <c:pt idx="5957">
                  <c:v>3</c:v>
                </c:pt>
                <c:pt idx="5958">
                  <c:v>3</c:v>
                </c:pt>
                <c:pt idx="5959">
                  <c:v>3</c:v>
                </c:pt>
                <c:pt idx="5960">
                  <c:v>3</c:v>
                </c:pt>
                <c:pt idx="5961">
                  <c:v>3</c:v>
                </c:pt>
                <c:pt idx="5962">
                  <c:v>3</c:v>
                </c:pt>
                <c:pt idx="5963">
                  <c:v>3</c:v>
                </c:pt>
                <c:pt idx="5964">
                  <c:v>3</c:v>
                </c:pt>
                <c:pt idx="5965">
                  <c:v>3</c:v>
                </c:pt>
                <c:pt idx="5966">
                  <c:v>3</c:v>
                </c:pt>
                <c:pt idx="5967">
                  <c:v>3</c:v>
                </c:pt>
                <c:pt idx="5968">
                  <c:v>3</c:v>
                </c:pt>
                <c:pt idx="5969">
                  <c:v>3</c:v>
                </c:pt>
                <c:pt idx="5970">
                  <c:v>3</c:v>
                </c:pt>
                <c:pt idx="5971">
                  <c:v>3</c:v>
                </c:pt>
                <c:pt idx="5972">
                  <c:v>3</c:v>
                </c:pt>
                <c:pt idx="5973">
                  <c:v>3</c:v>
                </c:pt>
                <c:pt idx="5974">
                  <c:v>3</c:v>
                </c:pt>
                <c:pt idx="5975">
                  <c:v>3</c:v>
                </c:pt>
                <c:pt idx="5976">
                  <c:v>3</c:v>
                </c:pt>
                <c:pt idx="5977">
                  <c:v>3</c:v>
                </c:pt>
                <c:pt idx="5978">
                  <c:v>3</c:v>
                </c:pt>
                <c:pt idx="5979">
                  <c:v>3</c:v>
                </c:pt>
                <c:pt idx="5980">
                  <c:v>3</c:v>
                </c:pt>
                <c:pt idx="5981">
                  <c:v>3</c:v>
                </c:pt>
                <c:pt idx="5982">
                  <c:v>3</c:v>
                </c:pt>
                <c:pt idx="5983">
                  <c:v>3</c:v>
                </c:pt>
                <c:pt idx="5984">
                  <c:v>3</c:v>
                </c:pt>
                <c:pt idx="5985">
                  <c:v>3</c:v>
                </c:pt>
                <c:pt idx="5986">
                  <c:v>3</c:v>
                </c:pt>
                <c:pt idx="5987">
                  <c:v>3</c:v>
                </c:pt>
                <c:pt idx="5988">
                  <c:v>3</c:v>
                </c:pt>
                <c:pt idx="5989">
                  <c:v>3</c:v>
                </c:pt>
                <c:pt idx="5990">
                  <c:v>3</c:v>
                </c:pt>
                <c:pt idx="5991">
                  <c:v>3</c:v>
                </c:pt>
                <c:pt idx="5992">
                  <c:v>3</c:v>
                </c:pt>
                <c:pt idx="5993">
                  <c:v>3</c:v>
                </c:pt>
                <c:pt idx="5994">
                  <c:v>3</c:v>
                </c:pt>
                <c:pt idx="5995">
                  <c:v>3</c:v>
                </c:pt>
                <c:pt idx="5996">
                  <c:v>3</c:v>
                </c:pt>
                <c:pt idx="5997">
                  <c:v>3</c:v>
                </c:pt>
                <c:pt idx="5998">
                  <c:v>3</c:v>
                </c:pt>
                <c:pt idx="5999">
                  <c:v>3</c:v>
                </c:pt>
                <c:pt idx="6000">
                  <c:v>3</c:v>
                </c:pt>
                <c:pt idx="6001">
                  <c:v>3</c:v>
                </c:pt>
                <c:pt idx="6002">
                  <c:v>3</c:v>
                </c:pt>
                <c:pt idx="6003">
                  <c:v>3</c:v>
                </c:pt>
                <c:pt idx="6004">
                  <c:v>3</c:v>
                </c:pt>
                <c:pt idx="6005">
                  <c:v>3</c:v>
                </c:pt>
                <c:pt idx="6006">
                  <c:v>3</c:v>
                </c:pt>
                <c:pt idx="6007">
                  <c:v>3</c:v>
                </c:pt>
                <c:pt idx="6008">
                  <c:v>3</c:v>
                </c:pt>
                <c:pt idx="6009">
                  <c:v>3</c:v>
                </c:pt>
                <c:pt idx="6010">
                  <c:v>3</c:v>
                </c:pt>
                <c:pt idx="6011">
                  <c:v>3</c:v>
                </c:pt>
                <c:pt idx="6012">
                  <c:v>3</c:v>
                </c:pt>
                <c:pt idx="6013">
                  <c:v>3</c:v>
                </c:pt>
                <c:pt idx="6014">
                  <c:v>3</c:v>
                </c:pt>
                <c:pt idx="6015">
                  <c:v>3</c:v>
                </c:pt>
                <c:pt idx="6016">
                  <c:v>3</c:v>
                </c:pt>
                <c:pt idx="6017">
                  <c:v>3</c:v>
                </c:pt>
                <c:pt idx="6018">
                  <c:v>3</c:v>
                </c:pt>
                <c:pt idx="6019">
                  <c:v>3</c:v>
                </c:pt>
                <c:pt idx="6020">
                  <c:v>3</c:v>
                </c:pt>
                <c:pt idx="6021">
                  <c:v>3</c:v>
                </c:pt>
                <c:pt idx="6022">
                  <c:v>3</c:v>
                </c:pt>
                <c:pt idx="6023">
                  <c:v>3</c:v>
                </c:pt>
                <c:pt idx="6024">
                  <c:v>3</c:v>
                </c:pt>
                <c:pt idx="6025">
                  <c:v>3</c:v>
                </c:pt>
                <c:pt idx="6026">
                  <c:v>3</c:v>
                </c:pt>
                <c:pt idx="6027">
                  <c:v>3</c:v>
                </c:pt>
                <c:pt idx="6028">
                  <c:v>3</c:v>
                </c:pt>
                <c:pt idx="6029">
                  <c:v>3</c:v>
                </c:pt>
                <c:pt idx="6030">
                  <c:v>3</c:v>
                </c:pt>
                <c:pt idx="6031">
                  <c:v>3</c:v>
                </c:pt>
                <c:pt idx="6032">
                  <c:v>3</c:v>
                </c:pt>
                <c:pt idx="6033">
                  <c:v>3</c:v>
                </c:pt>
                <c:pt idx="6034">
                  <c:v>3</c:v>
                </c:pt>
                <c:pt idx="6035">
                  <c:v>3</c:v>
                </c:pt>
                <c:pt idx="6036">
                  <c:v>3</c:v>
                </c:pt>
                <c:pt idx="6037">
                  <c:v>3</c:v>
                </c:pt>
                <c:pt idx="6038">
                  <c:v>3</c:v>
                </c:pt>
                <c:pt idx="6039">
                  <c:v>3</c:v>
                </c:pt>
                <c:pt idx="6040">
                  <c:v>3</c:v>
                </c:pt>
                <c:pt idx="6041">
                  <c:v>3</c:v>
                </c:pt>
                <c:pt idx="6042">
                  <c:v>3</c:v>
                </c:pt>
                <c:pt idx="6043">
                  <c:v>3</c:v>
                </c:pt>
                <c:pt idx="6044">
                  <c:v>3</c:v>
                </c:pt>
                <c:pt idx="6045">
                  <c:v>3</c:v>
                </c:pt>
                <c:pt idx="6046">
                  <c:v>3</c:v>
                </c:pt>
                <c:pt idx="6047">
                  <c:v>3</c:v>
                </c:pt>
                <c:pt idx="6048">
                  <c:v>3</c:v>
                </c:pt>
                <c:pt idx="6049">
                  <c:v>3</c:v>
                </c:pt>
                <c:pt idx="6050">
                  <c:v>3</c:v>
                </c:pt>
                <c:pt idx="6051">
                  <c:v>3</c:v>
                </c:pt>
                <c:pt idx="6052">
                  <c:v>3</c:v>
                </c:pt>
                <c:pt idx="6053">
                  <c:v>3</c:v>
                </c:pt>
                <c:pt idx="6054">
                  <c:v>3</c:v>
                </c:pt>
                <c:pt idx="6055">
                  <c:v>3</c:v>
                </c:pt>
                <c:pt idx="6056">
                  <c:v>3</c:v>
                </c:pt>
                <c:pt idx="6057">
                  <c:v>3</c:v>
                </c:pt>
                <c:pt idx="6058">
                  <c:v>3</c:v>
                </c:pt>
                <c:pt idx="6059">
                  <c:v>3</c:v>
                </c:pt>
                <c:pt idx="6060">
                  <c:v>3</c:v>
                </c:pt>
                <c:pt idx="6061">
                  <c:v>3</c:v>
                </c:pt>
                <c:pt idx="6062">
                  <c:v>3</c:v>
                </c:pt>
                <c:pt idx="6063">
                  <c:v>3</c:v>
                </c:pt>
                <c:pt idx="6064">
                  <c:v>3</c:v>
                </c:pt>
                <c:pt idx="6065">
                  <c:v>3</c:v>
                </c:pt>
                <c:pt idx="6066">
                  <c:v>3</c:v>
                </c:pt>
                <c:pt idx="6067">
                  <c:v>3</c:v>
                </c:pt>
                <c:pt idx="6068">
                  <c:v>3</c:v>
                </c:pt>
                <c:pt idx="6069">
                  <c:v>3</c:v>
                </c:pt>
                <c:pt idx="6070">
                  <c:v>3</c:v>
                </c:pt>
                <c:pt idx="6071">
                  <c:v>3</c:v>
                </c:pt>
                <c:pt idx="6072">
                  <c:v>3</c:v>
                </c:pt>
                <c:pt idx="6073">
                  <c:v>3</c:v>
                </c:pt>
                <c:pt idx="6074">
                  <c:v>3</c:v>
                </c:pt>
                <c:pt idx="6075">
                  <c:v>3</c:v>
                </c:pt>
                <c:pt idx="6076">
                  <c:v>3</c:v>
                </c:pt>
                <c:pt idx="6077">
                  <c:v>3</c:v>
                </c:pt>
                <c:pt idx="6078">
                  <c:v>3</c:v>
                </c:pt>
                <c:pt idx="6079">
                  <c:v>3</c:v>
                </c:pt>
                <c:pt idx="6080">
                  <c:v>3</c:v>
                </c:pt>
                <c:pt idx="6081">
                  <c:v>3</c:v>
                </c:pt>
                <c:pt idx="6082">
                  <c:v>3</c:v>
                </c:pt>
                <c:pt idx="6083">
                  <c:v>3</c:v>
                </c:pt>
                <c:pt idx="6084">
                  <c:v>3</c:v>
                </c:pt>
                <c:pt idx="6085">
                  <c:v>3</c:v>
                </c:pt>
                <c:pt idx="6086">
                  <c:v>3</c:v>
                </c:pt>
                <c:pt idx="6087">
                  <c:v>3</c:v>
                </c:pt>
                <c:pt idx="6088">
                  <c:v>3</c:v>
                </c:pt>
                <c:pt idx="6089">
                  <c:v>3</c:v>
                </c:pt>
                <c:pt idx="6090">
                  <c:v>3</c:v>
                </c:pt>
                <c:pt idx="6091">
                  <c:v>3</c:v>
                </c:pt>
                <c:pt idx="6092">
                  <c:v>3</c:v>
                </c:pt>
                <c:pt idx="6093">
                  <c:v>3</c:v>
                </c:pt>
                <c:pt idx="6094">
                  <c:v>3</c:v>
                </c:pt>
                <c:pt idx="6095">
                  <c:v>3</c:v>
                </c:pt>
                <c:pt idx="6096">
                  <c:v>3</c:v>
                </c:pt>
                <c:pt idx="6097">
                  <c:v>3</c:v>
                </c:pt>
                <c:pt idx="6098">
                  <c:v>3</c:v>
                </c:pt>
                <c:pt idx="6099">
                  <c:v>3</c:v>
                </c:pt>
                <c:pt idx="6100">
                  <c:v>3</c:v>
                </c:pt>
                <c:pt idx="6101">
                  <c:v>3</c:v>
                </c:pt>
                <c:pt idx="6102">
                  <c:v>3</c:v>
                </c:pt>
                <c:pt idx="6103">
                  <c:v>3</c:v>
                </c:pt>
                <c:pt idx="6104">
                  <c:v>3</c:v>
                </c:pt>
                <c:pt idx="6105">
                  <c:v>3</c:v>
                </c:pt>
                <c:pt idx="6106">
                  <c:v>3</c:v>
                </c:pt>
                <c:pt idx="6107">
                  <c:v>3</c:v>
                </c:pt>
                <c:pt idx="6108">
                  <c:v>3</c:v>
                </c:pt>
                <c:pt idx="6109">
                  <c:v>3</c:v>
                </c:pt>
                <c:pt idx="6110">
                  <c:v>3</c:v>
                </c:pt>
                <c:pt idx="6111">
                  <c:v>3</c:v>
                </c:pt>
                <c:pt idx="6112">
                  <c:v>3</c:v>
                </c:pt>
                <c:pt idx="6113">
                  <c:v>3</c:v>
                </c:pt>
                <c:pt idx="6114">
                  <c:v>3</c:v>
                </c:pt>
                <c:pt idx="6115">
                  <c:v>3</c:v>
                </c:pt>
                <c:pt idx="6116">
                  <c:v>3</c:v>
                </c:pt>
                <c:pt idx="6117">
                  <c:v>3</c:v>
                </c:pt>
                <c:pt idx="6118">
                  <c:v>3</c:v>
                </c:pt>
                <c:pt idx="6119">
                  <c:v>3</c:v>
                </c:pt>
                <c:pt idx="6120">
                  <c:v>3</c:v>
                </c:pt>
                <c:pt idx="6121">
                  <c:v>3</c:v>
                </c:pt>
                <c:pt idx="6122">
                  <c:v>3</c:v>
                </c:pt>
                <c:pt idx="6123">
                  <c:v>3</c:v>
                </c:pt>
                <c:pt idx="6124">
                  <c:v>3</c:v>
                </c:pt>
                <c:pt idx="6125">
                  <c:v>3</c:v>
                </c:pt>
                <c:pt idx="6126">
                  <c:v>3</c:v>
                </c:pt>
                <c:pt idx="6127">
                  <c:v>3</c:v>
                </c:pt>
                <c:pt idx="6128">
                  <c:v>3</c:v>
                </c:pt>
                <c:pt idx="6129">
                  <c:v>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7-1C05-4FC7-8D9E-C6E9F1CD5E2C}"/>
            </c:ext>
          </c:extLst>
        </c:ser>
        <c:ser>
          <c:idx val="5"/>
          <c:order val="5"/>
          <c:tx>
            <c:strRef>
              <c:f>'Рис 17'!$G$7</c:f>
              <c:strCache>
                <c:ptCount val="1"/>
                <c:pt idx="0">
                  <c:v>Китай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5">
                  <a:lumMod val="60000"/>
                  <a:lumOff val="40000"/>
                </a:schemeClr>
              </a:solidFill>
              <a:ln w="9525">
                <a:solidFill>
                  <a:schemeClr val="bg1"/>
                </a:solidFill>
              </a:ln>
              <a:effectLst/>
            </c:spPr>
          </c:marker>
          <c:dPt>
            <c:idx val="6059"/>
            <c:marker>
              <c:symbol val="none"/>
            </c:marker>
            <c:bubble3D val="0"/>
          </c:dPt>
          <c:cat>
            <c:numRef>
              <c:f>'Рис 17'!$A$8:$A$7121</c:f>
              <c:numCache>
                <c:formatCode>m/d/yyyy</c:formatCode>
                <c:ptCount val="7114"/>
                <c:pt idx="0">
                  <c:v>40006</c:v>
                </c:pt>
                <c:pt idx="1">
                  <c:v>40007</c:v>
                </c:pt>
                <c:pt idx="2">
                  <c:v>40008</c:v>
                </c:pt>
                <c:pt idx="3">
                  <c:v>40009</c:v>
                </c:pt>
                <c:pt idx="4">
                  <c:v>40010</c:v>
                </c:pt>
                <c:pt idx="5">
                  <c:v>40011</c:v>
                </c:pt>
                <c:pt idx="6">
                  <c:v>40012</c:v>
                </c:pt>
                <c:pt idx="7">
                  <c:v>40013</c:v>
                </c:pt>
                <c:pt idx="8">
                  <c:v>40014</c:v>
                </c:pt>
                <c:pt idx="9">
                  <c:v>40015</c:v>
                </c:pt>
                <c:pt idx="10">
                  <c:v>40016</c:v>
                </c:pt>
                <c:pt idx="11">
                  <c:v>40017</c:v>
                </c:pt>
                <c:pt idx="12">
                  <c:v>40018</c:v>
                </c:pt>
                <c:pt idx="13">
                  <c:v>40019</c:v>
                </c:pt>
                <c:pt idx="14">
                  <c:v>40020</c:v>
                </c:pt>
                <c:pt idx="15">
                  <c:v>40021</c:v>
                </c:pt>
                <c:pt idx="16">
                  <c:v>40022</c:v>
                </c:pt>
                <c:pt idx="17">
                  <c:v>40023</c:v>
                </c:pt>
                <c:pt idx="18">
                  <c:v>40024</c:v>
                </c:pt>
                <c:pt idx="19">
                  <c:v>40025</c:v>
                </c:pt>
                <c:pt idx="20">
                  <c:v>40026</c:v>
                </c:pt>
                <c:pt idx="21">
                  <c:v>40027</c:v>
                </c:pt>
                <c:pt idx="22">
                  <c:v>40028</c:v>
                </c:pt>
                <c:pt idx="23">
                  <c:v>40029</c:v>
                </c:pt>
                <c:pt idx="24">
                  <c:v>40030</c:v>
                </c:pt>
                <c:pt idx="25">
                  <c:v>40031</c:v>
                </c:pt>
                <c:pt idx="26">
                  <c:v>40032</c:v>
                </c:pt>
                <c:pt idx="27">
                  <c:v>40033</c:v>
                </c:pt>
                <c:pt idx="28">
                  <c:v>40034</c:v>
                </c:pt>
                <c:pt idx="29">
                  <c:v>40035</c:v>
                </c:pt>
                <c:pt idx="30">
                  <c:v>40036</c:v>
                </c:pt>
                <c:pt idx="31">
                  <c:v>40037</c:v>
                </c:pt>
                <c:pt idx="32">
                  <c:v>40038</c:v>
                </c:pt>
                <c:pt idx="33">
                  <c:v>40039</c:v>
                </c:pt>
                <c:pt idx="34">
                  <c:v>40040</c:v>
                </c:pt>
                <c:pt idx="35">
                  <c:v>40041</c:v>
                </c:pt>
                <c:pt idx="36">
                  <c:v>40042</c:v>
                </c:pt>
                <c:pt idx="37">
                  <c:v>40043</c:v>
                </c:pt>
                <c:pt idx="38">
                  <c:v>40044</c:v>
                </c:pt>
                <c:pt idx="39">
                  <c:v>40045</c:v>
                </c:pt>
                <c:pt idx="40">
                  <c:v>40046</c:v>
                </c:pt>
                <c:pt idx="41">
                  <c:v>40047</c:v>
                </c:pt>
                <c:pt idx="42">
                  <c:v>40048</c:v>
                </c:pt>
                <c:pt idx="43">
                  <c:v>40049</c:v>
                </c:pt>
                <c:pt idx="44">
                  <c:v>40050</c:v>
                </c:pt>
                <c:pt idx="45">
                  <c:v>40051</c:v>
                </c:pt>
                <c:pt idx="46">
                  <c:v>40052</c:v>
                </c:pt>
                <c:pt idx="47">
                  <c:v>40053</c:v>
                </c:pt>
                <c:pt idx="48">
                  <c:v>40054</c:v>
                </c:pt>
                <c:pt idx="49">
                  <c:v>40055</c:v>
                </c:pt>
                <c:pt idx="50">
                  <c:v>40056</c:v>
                </c:pt>
                <c:pt idx="51">
                  <c:v>40057</c:v>
                </c:pt>
                <c:pt idx="52">
                  <c:v>40058</c:v>
                </c:pt>
                <c:pt idx="53">
                  <c:v>40059</c:v>
                </c:pt>
                <c:pt idx="54">
                  <c:v>40060</c:v>
                </c:pt>
                <c:pt idx="55">
                  <c:v>40061</c:v>
                </c:pt>
                <c:pt idx="56">
                  <c:v>40062</c:v>
                </c:pt>
                <c:pt idx="57">
                  <c:v>40063</c:v>
                </c:pt>
                <c:pt idx="58">
                  <c:v>40064</c:v>
                </c:pt>
                <c:pt idx="59">
                  <c:v>40065</c:v>
                </c:pt>
                <c:pt idx="60">
                  <c:v>40066</c:v>
                </c:pt>
                <c:pt idx="61">
                  <c:v>40067</c:v>
                </c:pt>
                <c:pt idx="62">
                  <c:v>40068</c:v>
                </c:pt>
                <c:pt idx="63">
                  <c:v>40069</c:v>
                </c:pt>
                <c:pt idx="64">
                  <c:v>40070</c:v>
                </c:pt>
                <c:pt idx="65">
                  <c:v>40071</c:v>
                </c:pt>
                <c:pt idx="66">
                  <c:v>40072</c:v>
                </c:pt>
                <c:pt idx="67">
                  <c:v>40073</c:v>
                </c:pt>
                <c:pt idx="68">
                  <c:v>40074</c:v>
                </c:pt>
                <c:pt idx="69">
                  <c:v>40075</c:v>
                </c:pt>
                <c:pt idx="70">
                  <c:v>40076</c:v>
                </c:pt>
                <c:pt idx="71">
                  <c:v>40077</c:v>
                </c:pt>
                <c:pt idx="72">
                  <c:v>40078</c:v>
                </c:pt>
                <c:pt idx="73">
                  <c:v>40079</c:v>
                </c:pt>
                <c:pt idx="74">
                  <c:v>40080</c:v>
                </c:pt>
                <c:pt idx="75">
                  <c:v>40081</c:v>
                </c:pt>
                <c:pt idx="76">
                  <c:v>40082</c:v>
                </c:pt>
                <c:pt idx="77">
                  <c:v>40083</c:v>
                </c:pt>
                <c:pt idx="78">
                  <c:v>40084</c:v>
                </c:pt>
                <c:pt idx="79">
                  <c:v>40085</c:v>
                </c:pt>
                <c:pt idx="80">
                  <c:v>40086</c:v>
                </c:pt>
                <c:pt idx="81">
                  <c:v>40087</c:v>
                </c:pt>
                <c:pt idx="82">
                  <c:v>40088</c:v>
                </c:pt>
                <c:pt idx="83">
                  <c:v>40089</c:v>
                </c:pt>
                <c:pt idx="84">
                  <c:v>40090</c:v>
                </c:pt>
                <c:pt idx="85">
                  <c:v>40091</c:v>
                </c:pt>
                <c:pt idx="86">
                  <c:v>40092</c:v>
                </c:pt>
                <c:pt idx="87">
                  <c:v>40093</c:v>
                </c:pt>
                <c:pt idx="88">
                  <c:v>40094</c:v>
                </c:pt>
                <c:pt idx="89">
                  <c:v>40095</c:v>
                </c:pt>
                <c:pt idx="90">
                  <c:v>40096</c:v>
                </c:pt>
                <c:pt idx="91">
                  <c:v>40097</c:v>
                </c:pt>
                <c:pt idx="92">
                  <c:v>40098</c:v>
                </c:pt>
                <c:pt idx="93">
                  <c:v>40099</c:v>
                </c:pt>
                <c:pt idx="94">
                  <c:v>40100</c:v>
                </c:pt>
                <c:pt idx="95">
                  <c:v>40101</c:v>
                </c:pt>
                <c:pt idx="96">
                  <c:v>40102</c:v>
                </c:pt>
                <c:pt idx="97">
                  <c:v>40103</c:v>
                </c:pt>
                <c:pt idx="98">
                  <c:v>40104</c:v>
                </c:pt>
                <c:pt idx="99">
                  <c:v>40105</c:v>
                </c:pt>
                <c:pt idx="100">
                  <c:v>40106</c:v>
                </c:pt>
                <c:pt idx="101">
                  <c:v>40107</c:v>
                </c:pt>
                <c:pt idx="102">
                  <c:v>40108</c:v>
                </c:pt>
                <c:pt idx="103">
                  <c:v>40109</c:v>
                </c:pt>
                <c:pt idx="104">
                  <c:v>40110</c:v>
                </c:pt>
                <c:pt idx="105">
                  <c:v>40111</c:v>
                </c:pt>
                <c:pt idx="106">
                  <c:v>40112</c:v>
                </c:pt>
                <c:pt idx="107">
                  <c:v>40113</c:v>
                </c:pt>
                <c:pt idx="108">
                  <c:v>40114</c:v>
                </c:pt>
                <c:pt idx="109">
                  <c:v>40115</c:v>
                </c:pt>
                <c:pt idx="110">
                  <c:v>40116</c:v>
                </c:pt>
                <c:pt idx="111">
                  <c:v>40117</c:v>
                </c:pt>
                <c:pt idx="112">
                  <c:v>40118</c:v>
                </c:pt>
                <c:pt idx="113">
                  <c:v>40119</c:v>
                </c:pt>
                <c:pt idx="114">
                  <c:v>40120</c:v>
                </c:pt>
                <c:pt idx="115">
                  <c:v>40121</c:v>
                </c:pt>
                <c:pt idx="116">
                  <c:v>40122</c:v>
                </c:pt>
                <c:pt idx="117">
                  <c:v>40123</c:v>
                </c:pt>
                <c:pt idx="118">
                  <c:v>40124</c:v>
                </c:pt>
                <c:pt idx="119">
                  <c:v>40125</c:v>
                </c:pt>
                <c:pt idx="120">
                  <c:v>40126</c:v>
                </c:pt>
                <c:pt idx="121">
                  <c:v>40127</c:v>
                </c:pt>
                <c:pt idx="122">
                  <c:v>40128</c:v>
                </c:pt>
                <c:pt idx="123">
                  <c:v>40129</c:v>
                </c:pt>
                <c:pt idx="124">
                  <c:v>40130</c:v>
                </c:pt>
                <c:pt idx="125">
                  <c:v>40131</c:v>
                </c:pt>
                <c:pt idx="126">
                  <c:v>40132</c:v>
                </c:pt>
                <c:pt idx="127">
                  <c:v>40133</c:v>
                </c:pt>
                <c:pt idx="128">
                  <c:v>40134</c:v>
                </c:pt>
                <c:pt idx="129">
                  <c:v>40135</c:v>
                </c:pt>
                <c:pt idx="130">
                  <c:v>40136</c:v>
                </c:pt>
                <c:pt idx="131">
                  <c:v>40137</c:v>
                </c:pt>
                <c:pt idx="132">
                  <c:v>40138</c:v>
                </c:pt>
                <c:pt idx="133">
                  <c:v>40139</c:v>
                </c:pt>
                <c:pt idx="134">
                  <c:v>40140</c:v>
                </c:pt>
                <c:pt idx="135">
                  <c:v>40141</c:v>
                </c:pt>
                <c:pt idx="136">
                  <c:v>40142</c:v>
                </c:pt>
                <c:pt idx="137">
                  <c:v>40143</c:v>
                </c:pt>
                <c:pt idx="138">
                  <c:v>40144</c:v>
                </c:pt>
                <c:pt idx="139">
                  <c:v>40145</c:v>
                </c:pt>
                <c:pt idx="140">
                  <c:v>40146</c:v>
                </c:pt>
                <c:pt idx="141">
                  <c:v>40147</c:v>
                </c:pt>
                <c:pt idx="142">
                  <c:v>40148</c:v>
                </c:pt>
                <c:pt idx="143">
                  <c:v>40149</c:v>
                </c:pt>
                <c:pt idx="144">
                  <c:v>40150</c:v>
                </c:pt>
                <c:pt idx="145">
                  <c:v>40151</c:v>
                </c:pt>
                <c:pt idx="146">
                  <c:v>40152</c:v>
                </c:pt>
                <c:pt idx="147">
                  <c:v>40153</c:v>
                </c:pt>
                <c:pt idx="148">
                  <c:v>40154</c:v>
                </c:pt>
                <c:pt idx="149">
                  <c:v>40155</c:v>
                </c:pt>
                <c:pt idx="150">
                  <c:v>40156</c:v>
                </c:pt>
                <c:pt idx="151">
                  <c:v>40157</c:v>
                </c:pt>
                <c:pt idx="152">
                  <c:v>40158</c:v>
                </c:pt>
                <c:pt idx="153">
                  <c:v>40159</c:v>
                </c:pt>
                <c:pt idx="154">
                  <c:v>40160</c:v>
                </c:pt>
                <c:pt idx="155">
                  <c:v>40161</c:v>
                </c:pt>
                <c:pt idx="156">
                  <c:v>40162</c:v>
                </c:pt>
                <c:pt idx="157">
                  <c:v>40163</c:v>
                </c:pt>
                <c:pt idx="158">
                  <c:v>40164</c:v>
                </c:pt>
                <c:pt idx="159">
                  <c:v>40165</c:v>
                </c:pt>
                <c:pt idx="160">
                  <c:v>40166</c:v>
                </c:pt>
                <c:pt idx="161">
                  <c:v>40167</c:v>
                </c:pt>
                <c:pt idx="162">
                  <c:v>40168</c:v>
                </c:pt>
                <c:pt idx="163">
                  <c:v>40169</c:v>
                </c:pt>
                <c:pt idx="164">
                  <c:v>40170</c:v>
                </c:pt>
                <c:pt idx="165">
                  <c:v>40171</c:v>
                </c:pt>
                <c:pt idx="166">
                  <c:v>40172</c:v>
                </c:pt>
                <c:pt idx="167">
                  <c:v>40173</c:v>
                </c:pt>
                <c:pt idx="168">
                  <c:v>40174</c:v>
                </c:pt>
                <c:pt idx="169">
                  <c:v>40175</c:v>
                </c:pt>
                <c:pt idx="170">
                  <c:v>40176</c:v>
                </c:pt>
                <c:pt idx="171">
                  <c:v>40177</c:v>
                </c:pt>
                <c:pt idx="172">
                  <c:v>40178</c:v>
                </c:pt>
                <c:pt idx="173">
                  <c:v>40179</c:v>
                </c:pt>
                <c:pt idx="174">
                  <c:v>40180</c:v>
                </c:pt>
                <c:pt idx="175">
                  <c:v>40181</c:v>
                </c:pt>
                <c:pt idx="176">
                  <c:v>40182</c:v>
                </c:pt>
                <c:pt idx="177">
                  <c:v>40183</c:v>
                </c:pt>
                <c:pt idx="178">
                  <c:v>40184</c:v>
                </c:pt>
                <c:pt idx="179">
                  <c:v>40185</c:v>
                </c:pt>
                <c:pt idx="180">
                  <c:v>40186</c:v>
                </c:pt>
                <c:pt idx="181">
                  <c:v>40187</c:v>
                </c:pt>
                <c:pt idx="182">
                  <c:v>40188</c:v>
                </c:pt>
                <c:pt idx="183">
                  <c:v>40189</c:v>
                </c:pt>
                <c:pt idx="184">
                  <c:v>40190</c:v>
                </c:pt>
                <c:pt idx="185">
                  <c:v>40191</c:v>
                </c:pt>
                <c:pt idx="186">
                  <c:v>40192</c:v>
                </c:pt>
                <c:pt idx="187">
                  <c:v>40193</c:v>
                </c:pt>
                <c:pt idx="188">
                  <c:v>40194</c:v>
                </c:pt>
                <c:pt idx="189">
                  <c:v>40195</c:v>
                </c:pt>
                <c:pt idx="190">
                  <c:v>40196</c:v>
                </c:pt>
                <c:pt idx="191">
                  <c:v>40197</c:v>
                </c:pt>
                <c:pt idx="192">
                  <c:v>40198</c:v>
                </c:pt>
                <c:pt idx="193">
                  <c:v>40199</c:v>
                </c:pt>
                <c:pt idx="194">
                  <c:v>40200</c:v>
                </c:pt>
                <c:pt idx="195">
                  <c:v>40201</c:v>
                </c:pt>
                <c:pt idx="196">
                  <c:v>40202</c:v>
                </c:pt>
                <c:pt idx="197">
                  <c:v>40203</c:v>
                </c:pt>
                <c:pt idx="198">
                  <c:v>40204</c:v>
                </c:pt>
                <c:pt idx="199">
                  <c:v>40205</c:v>
                </c:pt>
                <c:pt idx="200">
                  <c:v>40206</c:v>
                </c:pt>
                <c:pt idx="201">
                  <c:v>40207</c:v>
                </c:pt>
                <c:pt idx="202">
                  <c:v>40208</c:v>
                </c:pt>
                <c:pt idx="203">
                  <c:v>40209</c:v>
                </c:pt>
                <c:pt idx="204">
                  <c:v>40210</c:v>
                </c:pt>
                <c:pt idx="205">
                  <c:v>40211</c:v>
                </c:pt>
                <c:pt idx="206">
                  <c:v>40212</c:v>
                </c:pt>
                <c:pt idx="207">
                  <c:v>40213</c:v>
                </c:pt>
                <c:pt idx="208">
                  <c:v>40214</c:v>
                </c:pt>
                <c:pt idx="209">
                  <c:v>40215</c:v>
                </c:pt>
                <c:pt idx="210">
                  <c:v>40216</c:v>
                </c:pt>
                <c:pt idx="211">
                  <c:v>40217</c:v>
                </c:pt>
                <c:pt idx="212">
                  <c:v>40218</c:v>
                </c:pt>
                <c:pt idx="213">
                  <c:v>40219</c:v>
                </c:pt>
                <c:pt idx="214">
                  <c:v>40220</c:v>
                </c:pt>
                <c:pt idx="215">
                  <c:v>40221</c:v>
                </c:pt>
                <c:pt idx="216">
                  <c:v>40222</c:v>
                </c:pt>
                <c:pt idx="217">
                  <c:v>40223</c:v>
                </c:pt>
                <c:pt idx="218">
                  <c:v>40224</c:v>
                </c:pt>
                <c:pt idx="219">
                  <c:v>40225</c:v>
                </c:pt>
                <c:pt idx="220">
                  <c:v>40226</c:v>
                </c:pt>
                <c:pt idx="221">
                  <c:v>40227</c:v>
                </c:pt>
                <c:pt idx="222">
                  <c:v>40228</c:v>
                </c:pt>
                <c:pt idx="223">
                  <c:v>40229</c:v>
                </c:pt>
                <c:pt idx="224">
                  <c:v>40230</c:v>
                </c:pt>
                <c:pt idx="225">
                  <c:v>40231</c:v>
                </c:pt>
                <c:pt idx="226">
                  <c:v>40232</c:v>
                </c:pt>
                <c:pt idx="227">
                  <c:v>40233</c:v>
                </c:pt>
                <c:pt idx="228">
                  <c:v>40234</c:v>
                </c:pt>
                <c:pt idx="229">
                  <c:v>40235</c:v>
                </c:pt>
                <c:pt idx="230">
                  <c:v>40236</c:v>
                </c:pt>
                <c:pt idx="231">
                  <c:v>40237</c:v>
                </c:pt>
                <c:pt idx="232">
                  <c:v>40238</c:v>
                </c:pt>
                <c:pt idx="233">
                  <c:v>40239</c:v>
                </c:pt>
                <c:pt idx="234">
                  <c:v>40240</c:v>
                </c:pt>
                <c:pt idx="235">
                  <c:v>40241</c:v>
                </c:pt>
                <c:pt idx="236">
                  <c:v>40242</c:v>
                </c:pt>
                <c:pt idx="237">
                  <c:v>40243</c:v>
                </c:pt>
                <c:pt idx="238">
                  <c:v>40244</c:v>
                </c:pt>
                <c:pt idx="239">
                  <c:v>40245</c:v>
                </c:pt>
                <c:pt idx="240">
                  <c:v>40246</c:v>
                </c:pt>
                <c:pt idx="241">
                  <c:v>40247</c:v>
                </c:pt>
                <c:pt idx="242">
                  <c:v>40248</c:v>
                </c:pt>
                <c:pt idx="243">
                  <c:v>40249</c:v>
                </c:pt>
                <c:pt idx="244">
                  <c:v>40250</c:v>
                </c:pt>
                <c:pt idx="245">
                  <c:v>40251</c:v>
                </c:pt>
                <c:pt idx="246">
                  <c:v>40252</c:v>
                </c:pt>
                <c:pt idx="247">
                  <c:v>40253</c:v>
                </c:pt>
                <c:pt idx="248">
                  <c:v>40254</c:v>
                </c:pt>
                <c:pt idx="249">
                  <c:v>40255</c:v>
                </c:pt>
                <c:pt idx="250">
                  <c:v>40256</c:v>
                </c:pt>
                <c:pt idx="251">
                  <c:v>40257</c:v>
                </c:pt>
                <c:pt idx="252">
                  <c:v>40258</c:v>
                </c:pt>
                <c:pt idx="253">
                  <c:v>40259</c:v>
                </c:pt>
                <c:pt idx="254">
                  <c:v>40260</c:v>
                </c:pt>
                <c:pt idx="255">
                  <c:v>40261</c:v>
                </c:pt>
                <c:pt idx="256">
                  <c:v>40262</c:v>
                </c:pt>
                <c:pt idx="257">
                  <c:v>40263</c:v>
                </c:pt>
                <c:pt idx="258">
                  <c:v>40264</c:v>
                </c:pt>
                <c:pt idx="259">
                  <c:v>40265</c:v>
                </c:pt>
                <c:pt idx="260">
                  <c:v>40266</c:v>
                </c:pt>
                <c:pt idx="261">
                  <c:v>40267</c:v>
                </c:pt>
                <c:pt idx="262">
                  <c:v>40268</c:v>
                </c:pt>
                <c:pt idx="263">
                  <c:v>40269</c:v>
                </c:pt>
                <c:pt idx="264">
                  <c:v>40270</c:v>
                </c:pt>
                <c:pt idx="265">
                  <c:v>40271</c:v>
                </c:pt>
                <c:pt idx="266">
                  <c:v>40272</c:v>
                </c:pt>
                <c:pt idx="267">
                  <c:v>40273</c:v>
                </c:pt>
                <c:pt idx="268">
                  <c:v>40274</c:v>
                </c:pt>
                <c:pt idx="269">
                  <c:v>40275</c:v>
                </c:pt>
                <c:pt idx="270">
                  <c:v>40276</c:v>
                </c:pt>
                <c:pt idx="271">
                  <c:v>40277</c:v>
                </c:pt>
                <c:pt idx="272">
                  <c:v>40278</c:v>
                </c:pt>
                <c:pt idx="273">
                  <c:v>40279</c:v>
                </c:pt>
                <c:pt idx="274">
                  <c:v>40280</c:v>
                </c:pt>
                <c:pt idx="275">
                  <c:v>40281</c:v>
                </c:pt>
                <c:pt idx="276">
                  <c:v>40282</c:v>
                </c:pt>
                <c:pt idx="277">
                  <c:v>40283</c:v>
                </c:pt>
                <c:pt idx="278">
                  <c:v>40284</c:v>
                </c:pt>
                <c:pt idx="279">
                  <c:v>40285</c:v>
                </c:pt>
                <c:pt idx="280">
                  <c:v>40286</c:v>
                </c:pt>
                <c:pt idx="281">
                  <c:v>40287</c:v>
                </c:pt>
                <c:pt idx="282">
                  <c:v>40288</c:v>
                </c:pt>
                <c:pt idx="283">
                  <c:v>40289</c:v>
                </c:pt>
                <c:pt idx="284">
                  <c:v>40290</c:v>
                </c:pt>
                <c:pt idx="285">
                  <c:v>40291</c:v>
                </c:pt>
                <c:pt idx="286">
                  <c:v>40292</c:v>
                </c:pt>
                <c:pt idx="287">
                  <c:v>40293</c:v>
                </c:pt>
                <c:pt idx="288">
                  <c:v>40294</c:v>
                </c:pt>
                <c:pt idx="289">
                  <c:v>40295</c:v>
                </c:pt>
                <c:pt idx="290">
                  <c:v>40296</c:v>
                </c:pt>
                <c:pt idx="291">
                  <c:v>40297</c:v>
                </c:pt>
                <c:pt idx="292">
                  <c:v>40298</c:v>
                </c:pt>
                <c:pt idx="293">
                  <c:v>40299</c:v>
                </c:pt>
                <c:pt idx="294">
                  <c:v>40300</c:v>
                </c:pt>
                <c:pt idx="295">
                  <c:v>40301</c:v>
                </c:pt>
                <c:pt idx="296">
                  <c:v>40302</c:v>
                </c:pt>
                <c:pt idx="297">
                  <c:v>40303</c:v>
                </c:pt>
                <c:pt idx="298">
                  <c:v>40304</c:v>
                </c:pt>
                <c:pt idx="299">
                  <c:v>40305</c:v>
                </c:pt>
                <c:pt idx="300">
                  <c:v>40306</c:v>
                </c:pt>
                <c:pt idx="301">
                  <c:v>40307</c:v>
                </c:pt>
                <c:pt idx="302">
                  <c:v>40308</c:v>
                </c:pt>
                <c:pt idx="303">
                  <c:v>40309</c:v>
                </c:pt>
                <c:pt idx="304">
                  <c:v>40310</c:v>
                </c:pt>
                <c:pt idx="305">
                  <c:v>40311</c:v>
                </c:pt>
                <c:pt idx="306">
                  <c:v>40312</c:v>
                </c:pt>
                <c:pt idx="307">
                  <c:v>40313</c:v>
                </c:pt>
                <c:pt idx="308">
                  <c:v>40314</c:v>
                </c:pt>
                <c:pt idx="309">
                  <c:v>40315</c:v>
                </c:pt>
                <c:pt idx="310">
                  <c:v>40316</c:v>
                </c:pt>
                <c:pt idx="311">
                  <c:v>40317</c:v>
                </c:pt>
                <c:pt idx="312">
                  <c:v>40318</c:v>
                </c:pt>
                <c:pt idx="313">
                  <c:v>40319</c:v>
                </c:pt>
                <c:pt idx="314">
                  <c:v>40320</c:v>
                </c:pt>
                <c:pt idx="315">
                  <c:v>40321</c:v>
                </c:pt>
                <c:pt idx="316">
                  <c:v>40322</c:v>
                </c:pt>
                <c:pt idx="317">
                  <c:v>40323</c:v>
                </c:pt>
                <c:pt idx="318">
                  <c:v>40324</c:v>
                </c:pt>
                <c:pt idx="319">
                  <c:v>40325</c:v>
                </c:pt>
                <c:pt idx="320">
                  <c:v>40326</c:v>
                </c:pt>
                <c:pt idx="321">
                  <c:v>40327</c:v>
                </c:pt>
                <c:pt idx="322">
                  <c:v>40328</c:v>
                </c:pt>
                <c:pt idx="323">
                  <c:v>40329</c:v>
                </c:pt>
                <c:pt idx="324">
                  <c:v>40330</c:v>
                </c:pt>
                <c:pt idx="325">
                  <c:v>40331</c:v>
                </c:pt>
                <c:pt idx="326">
                  <c:v>40332</c:v>
                </c:pt>
                <c:pt idx="327">
                  <c:v>40333</c:v>
                </c:pt>
                <c:pt idx="328">
                  <c:v>40334</c:v>
                </c:pt>
                <c:pt idx="329">
                  <c:v>40335</c:v>
                </c:pt>
                <c:pt idx="330">
                  <c:v>40336</c:v>
                </c:pt>
                <c:pt idx="331">
                  <c:v>40337</c:v>
                </c:pt>
                <c:pt idx="332">
                  <c:v>40338</c:v>
                </c:pt>
                <c:pt idx="333">
                  <c:v>40339</c:v>
                </c:pt>
                <c:pt idx="334">
                  <c:v>40340</c:v>
                </c:pt>
                <c:pt idx="335">
                  <c:v>40341</c:v>
                </c:pt>
                <c:pt idx="336">
                  <c:v>40342</c:v>
                </c:pt>
                <c:pt idx="337">
                  <c:v>40343</c:v>
                </c:pt>
                <c:pt idx="338">
                  <c:v>40344</c:v>
                </c:pt>
                <c:pt idx="339">
                  <c:v>40345</c:v>
                </c:pt>
                <c:pt idx="340">
                  <c:v>40346</c:v>
                </c:pt>
                <c:pt idx="341">
                  <c:v>40347</c:v>
                </c:pt>
                <c:pt idx="342">
                  <c:v>40348</c:v>
                </c:pt>
                <c:pt idx="343">
                  <c:v>40349</c:v>
                </c:pt>
                <c:pt idx="344">
                  <c:v>40350</c:v>
                </c:pt>
                <c:pt idx="345">
                  <c:v>40351</c:v>
                </c:pt>
                <c:pt idx="346">
                  <c:v>40352</c:v>
                </c:pt>
                <c:pt idx="347">
                  <c:v>40353</c:v>
                </c:pt>
                <c:pt idx="348">
                  <c:v>40354</c:v>
                </c:pt>
                <c:pt idx="349">
                  <c:v>40355</c:v>
                </c:pt>
                <c:pt idx="350">
                  <c:v>40356</c:v>
                </c:pt>
                <c:pt idx="351">
                  <c:v>40357</c:v>
                </c:pt>
                <c:pt idx="352">
                  <c:v>40358</c:v>
                </c:pt>
                <c:pt idx="353">
                  <c:v>40359</c:v>
                </c:pt>
                <c:pt idx="354">
                  <c:v>40360</c:v>
                </c:pt>
                <c:pt idx="355">
                  <c:v>40361</c:v>
                </c:pt>
                <c:pt idx="356">
                  <c:v>40362</c:v>
                </c:pt>
                <c:pt idx="357">
                  <c:v>40363</c:v>
                </c:pt>
                <c:pt idx="358">
                  <c:v>40364</c:v>
                </c:pt>
                <c:pt idx="359">
                  <c:v>40365</c:v>
                </c:pt>
                <c:pt idx="360">
                  <c:v>40366</c:v>
                </c:pt>
                <c:pt idx="361">
                  <c:v>40367</c:v>
                </c:pt>
                <c:pt idx="362">
                  <c:v>40368</c:v>
                </c:pt>
                <c:pt idx="363">
                  <c:v>40369</c:v>
                </c:pt>
                <c:pt idx="364">
                  <c:v>40370</c:v>
                </c:pt>
                <c:pt idx="365">
                  <c:v>40371</c:v>
                </c:pt>
                <c:pt idx="366">
                  <c:v>40372</c:v>
                </c:pt>
                <c:pt idx="367">
                  <c:v>40373</c:v>
                </c:pt>
                <c:pt idx="368">
                  <c:v>40374</c:v>
                </c:pt>
                <c:pt idx="369">
                  <c:v>40375</c:v>
                </c:pt>
                <c:pt idx="370">
                  <c:v>40376</c:v>
                </c:pt>
                <c:pt idx="371">
                  <c:v>40377</c:v>
                </c:pt>
                <c:pt idx="372">
                  <c:v>40378</c:v>
                </c:pt>
                <c:pt idx="373">
                  <c:v>40379</c:v>
                </c:pt>
                <c:pt idx="374">
                  <c:v>40380</c:v>
                </c:pt>
                <c:pt idx="375">
                  <c:v>40381</c:v>
                </c:pt>
                <c:pt idx="376">
                  <c:v>40382</c:v>
                </c:pt>
                <c:pt idx="377">
                  <c:v>40383</c:v>
                </c:pt>
                <c:pt idx="378">
                  <c:v>40384</c:v>
                </c:pt>
                <c:pt idx="379">
                  <c:v>40385</c:v>
                </c:pt>
                <c:pt idx="380">
                  <c:v>40386</c:v>
                </c:pt>
                <c:pt idx="381">
                  <c:v>40387</c:v>
                </c:pt>
                <c:pt idx="382">
                  <c:v>40388</c:v>
                </c:pt>
                <c:pt idx="383">
                  <c:v>40389</c:v>
                </c:pt>
                <c:pt idx="384">
                  <c:v>40390</c:v>
                </c:pt>
                <c:pt idx="385">
                  <c:v>40391</c:v>
                </c:pt>
                <c:pt idx="386">
                  <c:v>40392</c:v>
                </c:pt>
                <c:pt idx="387">
                  <c:v>40393</c:v>
                </c:pt>
                <c:pt idx="388">
                  <c:v>40394</c:v>
                </c:pt>
                <c:pt idx="389">
                  <c:v>40395</c:v>
                </c:pt>
                <c:pt idx="390">
                  <c:v>40396</c:v>
                </c:pt>
                <c:pt idx="391">
                  <c:v>40397</c:v>
                </c:pt>
                <c:pt idx="392">
                  <c:v>40398</c:v>
                </c:pt>
                <c:pt idx="393">
                  <c:v>40399</c:v>
                </c:pt>
                <c:pt idx="394">
                  <c:v>40400</c:v>
                </c:pt>
                <c:pt idx="395">
                  <c:v>40401</c:v>
                </c:pt>
                <c:pt idx="396">
                  <c:v>40402</c:v>
                </c:pt>
                <c:pt idx="397">
                  <c:v>40403</c:v>
                </c:pt>
                <c:pt idx="398">
                  <c:v>40404</c:v>
                </c:pt>
                <c:pt idx="399">
                  <c:v>40405</c:v>
                </c:pt>
                <c:pt idx="400">
                  <c:v>40406</c:v>
                </c:pt>
                <c:pt idx="401">
                  <c:v>40407</c:v>
                </c:pt>
                <c:pt idx="402">
                  <c:v>40408</c:v>
                </c:pt>
                <c:pt idx="403">
                  <c:v>40409</c:v>
                </c:pt>
                <c:pt idx="404">
                  <c:v>40410</c:v>
                </c:pt>
                <c:pt idx="405">
                  <c:v>40411</c:v>
                </c:pt>
                <c:pt idx="406">
                  <c:v>40412</c:v>
                </c:pt>
                <c:pt idx="407">
                  <c:v>40413</c:v>
                </c:pt>
                <c:pt idx="408">
                  <c:v>40414</c:v>
                </c:pt>
                <c:pt idx="409">
                  <c:v>40415</c:v>
                </c:pt>
                <c:pt idx="410">
                  <c:v>40416</c:v>
                </c:pt>
                <c:pt idx="411">
                  <c:v>40417</c:v>
                </c:pt>
                <c:pt idx="412">
                  <c:v>40418</c:v>
                </c:pt>
                <c:pt idx="413">
                  <c:v>40419</c:v>
                </c:pt>
                <c:pt idx="414">
                  <c:v>40420</c:v>
                </c:pt>
                <c:pt idx="415">
                  <c:v>40421</c:v>
                </c:pt>
                <c:pt idx="416">
                  <c:v>40422</c:v>
                </c:pt>
                <c:pt idx="417">
                  <c:v>40423</c:v>
                </c:pt>
                <c:pt idx="418">
                  <c:v>40424</c:v>
                </c:pt>
                <c:pt idx="419">
                  <c:v>40425</c:v>
                </c:pt>
                <c:pt idx="420">
                  <c:v>40426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2</c:v>
                </c:pt>
                <c:pt idx="427">
                  <c:v>40433</c:v>
                </c:pt>
                <c:pt idx="428">
                  <c:v>40434</c:v>
                </c:pt>
                <c:pt idx="429">
                  <c:v>40435</c:v>
                </c:pt>
                <c:pt idx="430">
                  <c:v>40436</c:v>
                </c:pt>
                <c:pt idx="431">
                  <c:v>40437</c:v>
                </c:pt>
                <c:pt idx="432">
                  <c:v>40438</c:v>
                </c:pt>
                <c:pt idx="433">
                  <c:v>40439</c:v>
                </c:pt>
                <c:pt idx="434">
                  <c:v>40440</c:v>
                </c:pt>
                <c:pt idx="435">
                  <c:v>40441</c:v>
                </c:pt>
                <c:pt idx="436">
                  <c:v>40442</c:v>
                </c:pt>
                <c:pt idx="437">
                  <c:v>40443</c:v>
                </c:pt>
                <c:pt idx="438">
                  <c:v>40444</c:v>
                </c:pt>
                <c:pt idx="439">
                  <c:v>40445</c:v>
                </c:pt>
                <c:pt idx="440">
                  <c:v>40446</c:v>
                </c:pt>
                <c:pt idx="441">
                  <c:v>40447</c:v>
                </c:pt>
                <c:pt idx="442">
                  <c:v>40448</c:v>
                </c:pt>
                <c:pt idx="443">
                  <c:v>40449</c:v>
                </c:pt>
                <c:pt idx="444">
                  <c:v>40450</c:v>
                </c:pt>
                <c:pt idx="445">
                  <c:v>40451</c:v>
                </c:pt>
                <c:pt idx="446">
                  <c:v>40452</c:v>
                </c:pt>
                <c:pt idx="447">
                  <c:v>40453</c:v>
                </c:pt>
                <c:pt idx="448">
                  <c:v>40454</c:v>
                </c:pt>
                <c:pt idx="449">
                  <c:v>40455</c:v>
                </c:pt>
                <c:pt idx="450">
                  <c:v>40456</c:v>
                </c:pt>
                <c:pt idx="451">
                  <c:v>40457</c:v>
                </c:pt>
                <c:pt idx="452">
                  <c:v>40458</c:v>
                </c:pt>
                <c:pt idx="453">
                  <c:v>40459</c:v>
                </c:pt>
                <c:pt idx="454">
                  <c:v>40460</c:v>
                </c:pt>
                <c:pt idx="455">
                  <c:v>40461</c:v>
                </c:pt>
                <c:pt idx="456">
                  <c:v>40462</c:v>
                </c:pt>
                <c:pt idx="457">
                  <c:v>40463</c:v>
                </c:pt>
                <c:pt idx="458">
                  <c:v>40464</c:v>
                </c:pt>
                <c:pt idx="459">
                  <c:v>40465</c:v>
                </c:pt>
                <c:pt idx="460">
                  <c:v>40466</c:v>
                </c:pt>
                <c:pt idx="461">
                  <c:v>40467</c:v>
                </c:pt>
                <c:pt idx="462">
                  <c:v>40468</c:v>
                </c:pt>
                <c:pt idx="463">
                  <c:v>40469</c:v>
                </c:pt>
                <c:pt idx="464">
                  <c:v>40470</c:v>
                </c:pt>
                <c:pt idx="465">
                  <c:v>40471</c:v>
                </c:pt>
                <c:pt idx="466">
                  <c:v>40472</c:v>
                </c:pt>
                <c:pt idx="467">
                  <c:v>40473</c:v>
                </c:pt>
                <c:pt idx="468">
                  <c:v>40474</c:v>
                </c:pt>
                <c:pt idx="469">
                  <c:v>40475</c:v>
                </c:pt>
                <c:pt idx="470">
                  <c:v>40476</c:v>
                </c:pt>
                <c:pt idx="471">
                  <c:v>40477</c:v>
                </c:pt>
                <c:pt idx="472">
                  <c:v>40478</c:v>
                </c:pt>
                <c:pt idx="473">
                  <c:v>40479</c:v>
                </c:pt>
                <c:pt idx="474">
                  <c:v>40480</c:v>
                </c:pt>
                <c:pt idx="475">
                  <c:v>40481</c:v>
                </c:pt>
                <c:pt idx="476">
                  <c:v>40482</c:v>
                </c:pt>
                <c:pt idx="477">
                  <c:v>40483</c:v>
                </c:pt>
                <c:pt idx="478">
                  <c:v>40484</c:v>
                </c:pt>
                <c:pt idx="479">
                  <c:v>40485</c:v>
                </c:pt>
                <c:pt idx="480">
                  <c:v>40486</c:v>
                </c:pt>
                <c:pt idx="481">
                  <c:v>40487</c:v>
                </c:pt>
                <c:pt idx="482">
                  <c:v>40488</c:v>
                </c:pt>
                <c:pt idx="483">
                  <c:v>40489</c:v>
                </c:pt>
                <c:pt idx="484">
                  <c:v>40490</c:v>
                </c:pt>
                <c:pt idx="485">
                  <c:v>40491</c:v>
                </c:pt>
                <c:pt idx="486">
                  <c:v>40492</c:v>
                </c:pt>
                <c:pt idx="487">
                  <c:v>40493</c:v>
                </c:pt>
                <c:pt idx="488">
                  <c:v>40494</c:v>
                </c:pt>
                <c:pt idx="489">
                  <c:v>40495</c:v>
                </c:pt>
                <c:pt idx="490">
                  <c:v>40496</c:v>
                </c:pt>
                <c:pt idx="491">
                  <c:v>40497</c:v>
                </c:pt>
                <c:pt idx="492">
                  <c:v>40498</c:v>
                </c:pt>
                <c:pt idx="493">
                  <c:v>40499</c:v>
                </c:pt>
                <c:pt idx="494">
                  <c:v>40500</c:v>
                </c:pt>
                <c:pt idx="495">
                  <c:v>40501</c:v>
                </c:pt>
                <c:pt idx="496">
                  <c:v>40502</c:v>
                </c:pt>
                <c:pt idx="497">
                  <c:v>40503</c:v>
                </c:pt>
                <c:pt idx="498">
                  <c:v>40504</c:v>
                </c:pt>
                <c:pt idx="499">
                  <c:v>40505</c:v>
                </c:pt>
                <c:pt idx="500">
                  <c:v>40506</c:v>
                </c:pt>
                <c:pt idx="501">
                  <c:v>40507</c:v>
                </c:pt>
                <c:pt idx="502">
                  <c:v>40508</c:v>
                </c:pt>
                <c:pt idx="503">
                  <c:v>40509</c:v>
                </c:pt>
                <c:pt idx="504">
                  <c:v>40510</c:v>
                </c:pt>
                <c:pt idx="505">
                  <c:v>40511</c:v>
                </c:pt>
                <c:pt idx="506">
                  <c:v>40512</c:v>
                </c:pt>
                <c:pt idx="507">
                  <c:v>40513</c:v>
                </c:pt>
                <c:pt idx="508">
                  <c:v>40514</c:v>
                </c:pt>
                <c:pt idx="509">
                  <c:v>40515</c:v>
                </c:pt>
                <c:pt idx="510">
                  <c:v>40516</c:v>
                </c:pt>
                <c:pt idx="511">
                  <c:v>40517</c:v>
                </c:pt>
                <c:pt idx="512">
                  <c:v>40518</c:v>
                </c:pt>
                <c:pt idx="513">
                  <c:v>40519</c:v>
                </c:pt>
                <c:pt idx="514">
                  <c:v>40520</c:v>
                </c:pt>
                <c:pt idx="515">
                  <c:v>40521</c:v>
                </c:pt>
                <c:pt idx="516">
                  <c:v>40522</c:v>
                </c:pt>
                <c:pt idx="517">
                  <c:v>40523</c:v>
                </c:pt>
                <c:pt idx="518">
                  <c:v>40524</c:v>
                </c:pt>
                <c:pt idx="519">
                  <c:v>40525</c:v>
                </c:pt>
                <c:pt idx="520">
                  <c:v>40526</c:v>
                </c:pt>
                <c:pt idx="521">
                  <c:v>40527</c:v>
                </c:pt>
                <c:pt idx="522">
                  <c:v>40528</c:v>
                </c:pt>
                <c:pt idx="523">
                  <c:v>40529</c:v>
                </c:pt>
                <c:pt idx="524">
                  <c:v>40530</c:v>
                </c:pt>
                <c:pt idx="525">
                  <c:v>40531</c:v>
                </c:pt>
                <c:pt idx="526">
                  <c:v>40532</c:v>
                </c:pt>
                <c:pt idx="527">
                  <c:v>40533</c:v>
                </c:pt>
                <c:pt idx="528">
                  <c:v>40534</c:v>
                </c:pt>
                <c:pt idx="529">
                  <c:v>40535</c:v>
                </c:pt>
                <c:pt idx="530">
                  <c:v>40536</c:v>
                </c:pt>
                <c:pt idx="531">
                  <c:v>40537</c:v>
                </c:pt>
                <c:pt idx="532">
                  <c:v>40538</c:v>
                </c:pt>
                <c:pt idx="533">
                  <c:v>40539</c:v>
                </c:pt>
                <c:pt idx="534">
                  <c:v>40540</c:v>
                </c:pt>
                <c:pt idx="535">
                  <c:v>40541</c:v>
                </c:pt>
                <c:pt idx="536">
                  <c:v>40542</c:v>
                </c:pt>
                <c:pt idx="537">
                  <c:v>40543</c:v>
                </c:pt>
                <c:pt idx="538">
                  <c:v>40544</c:v>
                </c:pt>
                <c:pt idx="539">
                  <c:v>40545</c:v>
                </c:pt>
                <c:pt idx="540">
                  <c:v>40546</c:v>
                </c:pt>
                <c:pt idx="541">
                  <c:v>40547</c:v>
                </c:pt>
                <c:pt idx="542">
                  <c:v>40548</c:v>
                </c:pt>
                <c:pt idx="543">
                  <c:v>40549</c:v>
                </c:pt>
                <c:pt idx="544">
                  <c:v>40550</c:v>
                </c:pt>
                <c:pt idx="545">
                  <c:v>40551</c:v>
                </c:pt>
                <c:pt idx="546">
                  <c:v>40552</c:v>
                </c:pt>
                <c:pt idx="547">
                  <c:v>40553</c:v>
                </c:pt>
                <c:pt idx="548">
                  <c:v>40554</c:v>
                </c:pt>
                <c:pt idx="549">
                  <c:v>40555</c:v>
                </c:pt>
                <c:pt idx="550">
                  <c:v>40556</c:v>
                </c:pt>
                <c:pt idx="551">
                  <c:v>40557</c:v>
                </c:pt>
                <c:pt idx="552">
                  <c:v>40558</c:v>
                </c:pt>
                <c:pt idx="553">
                  <c:v>40559</c:v>
                </c:pt>
                <c:pt idx="554">
                  <c:v>40560</c:v>
                </c:pt>
                <c:pt idx="555">
                  <c:v>40561</c:v>
                </c:pt>
                <c:pt idx="556">
                  <c:v>40562</c:v>
                </c:pt>
                <c:pt idx="557">
                  <c:v>40563</c:v>
                </c:pt>
                <c:pt idx="558">
                  <c:v>40564</c:v>
                </c:pt>
                <c:pt idx="559">
                  <c:v>40565</c:v>
                </c:pt>
                <c:pt idx="560">
                  <c:v>40566</c:v>
                </c:pt>
                <c:pt idx="561">
                  <c:v>40567</c:v>
                </c:pt>
                <c:pt idx="562">
                  <c:v>40568</c:v>
                </c:pt>
                <c:pt idx="563">
                  <c:v>40569</c:v>
                </c:pt>
                <c:pt idx="564">
                  <c:v>40570</c:v>
                </c:pt>
                <c:pt idx="565">
                  <c:v>40571</c:v>
                </c:pt>
                <c:pt idx="566">
                  <c:v>40572</c:v>
                </c:pt>
                <c:pt idx="567">
                  <c:v>40573</c:v>
                </c:pt>
                <c:pt idx="568">
                  <c:v>40574</c:v>
                </c:pt>
                <c:pt idx="569">
                  <c:v>40575</c:v>
                </c:pt>
                <c:pt idx="570">
                  <c:v>40576</c:v>
                </c:pt>
                <c:pt idx="571">
                  <c:v>40577</c:v>
                </c:pt>
                <c:pt idx="572">
                  <c:v>40578</c:v>
                </c:pt>
                <c:pt idx="573">
                  <c:v>40579</c:v>
                </c:pt>
                <c:pt idx="574">
                  <c:v>40580</c:v>
                </c:pt>
                <c:pt idx="575">
                  <c:v>40581</c:v>
                </c:pt>
                <c:pt idx="576">
                  <c:v>40582</c:v>
                </c:pt>
                <c:pt idx="577">
                  <c:v>40583</c:v>
                </c:pt>
                <c:pt idx="578">
                  <c:v>40584</c:v>
                </c:pt>
                <c:pt idx="579">
                  <c:v>40585</c:v>
                </c:pt>
                <c:pt idx="580">
                  <c:v>40586</c:v>
                </c:pt>
                <c:pt idx="581">
                  <c:v>40587</c:v>
                </c:pt>
                <c:pt idx="582">
                  <c:v>40588</c:v>
                </c:pt>
                <c:pt idx="583">
                  <c:v>40589</c:v>
                </c:pt>
                <c:pt idx="584">
                  <c:v>40590</c:v>
                </c:pt>
                <c:pt idx="585">
                  <c:v>40591</c:v>
                </c:pt>
                <c:pt idx="586">
                  <c:v>40592</c:v>
                </c:pt>
                <c:pt idx="587">
                  <c:v>40593</c:v>
                </c:pt>
                <c:pt idx="588">
                  <c:v>40594</c:v>
                </c:pt>
                <c:pt idx="589">
                  <c:v>40595</c:v>
                </c:pt>
                <c:pt idx="590">
                  <c:v>40596</c:v>
                </c:pt>
                <c:pt idx="591">
                  <c:v>40597</c:v>
                </c:pt>
                <c:pt idx="592">
                  <c:v>40598</c:v>
                </c:pt>
                <c:pt idx="593">
                  <c:v>40599</c:v>
                </c:pt>
                <c:pt idx="594">
                  <c:v>40600</c:v>
                </c:pt>
                <c:pt idx="595">
                  <c:v>40601</c:v>
                </c:pt>
                <c:pt idx="596">
                  <c:v>40602</c:v>
                </c:pt>
                <c:pt idx="597">
                  <c:v>40603</c:v>
                </c:pt>
                <c:pt idx="598">
                  <c:v>40604</c:v>
                </c:pt>
                <c:pt idx="599">
                  <c:v>40605</c:v>
                </c:pt>
                <c:pt idx="600">
                  <c:v>40606</c:v>
                </c:pt>
                <c:pt idx="601">
                  <c:v>40607</c:v>
                </c:pt>
                <c:pt idx="602">
                  <c:v>40608</c:v>
                </c:pt>
                <c:pt idx="603">
                  <c:v>40609</c:v>
                </c:pt>
                <c:pt idx="604">
                  <c:v>40610</c:v>
                </c:pt>
                <c:pt idx="605">
                  <c:v>40611</c:v>
                </c:pt>
                <c:pt idx="606">
                  <c:v>40612</c:v>
                </c:pt>
                <c:pt idx="607">
                  <c:v>40613</c:v>
                </c:pt>
                <c:pt idx="608">
                  <c:v>40614</c:v>
                </c:pt>
                <c:pt idx="609">
                  <c:v>40615</c:v>
                </c:pt>
                <c:pt idx="610">
                  <c:v>40616</c:v>
                </c:pt>
                <c:pt idx="611">
                  <c:v>40617</c:v>
                </c:pt>
                <c:pt idx="612">
                  <c:v>40618</c:v>
                </c:pt>
                <c:pt idx="613">
                  <c:v>40619</c:v>
                </c:pt>
                <c:pt idx="614">
                  <c:v>40620</c:v>
                </c:pt>
                <c:pt idx="615">
                  <c:v>40621</c:v>
                </c:pt>
                <c:pt idx="616">
                  <c:v>40622</c:v>
                </c:pt>
                <c:pt idx="617">
                  <c:v>40623</c:v>
                </c:pt>
                <c:pt idx="618">
                  <c:v>40624</c:v>
                </c:pt>
                <c:pt idx="619">
                  <c:v>40625</c:v>
                </c:pt>
                <c:pt idx="620">
                  <c:v>40626</c:v>
                </c:pt>
                <c:pt idx="621">
                  <c:v>40627</c:v>
                </c:pt>
                <c:pt idx="622">
                  <c:v>40628</c:v>
                </c:pt>
                <c:pt idx="623">
                  <c:v>40629</c:v>
                </c:pt>
                <c:pt idx="624">
                  <c:v>40630</c:v>
                </c:pt>
                <c:pt idx="625">
                  <c:v>40631</c:v>
                </c:pt>
                <c:pt idx="626">
                  <c:v>40632</c:v>
                </c:pt>
                <c:pt idx="627">
                  <c:v>40633</c:v>
                </c:pt>
                <c:pt idx="628">
                  <c:v>40634</c:v>
                </c:pt>
                <c:pt idx="629">
                  <c:v>40635</c:v>
                </c:pt>
                <c:pt idx="630">
                  <c:v>40636</c:v>
                </c:pt>
                <c:pt idx="631">
                  <c:v>40637</c:v>
                </c:pt>
                <c:pt idx="632">
                  <c:v>40638</c:v>
                </c:pt>
                <c:pt idx="633">
                  <c:v>40639</c:v>
                </c:pt>
                <c:pt idx="634">
                  <c:v>40640</c:v>
                </c:pt>
                <c:pt idx="635">
                  <c:v>40641</c:v>
                </c:pt>
                <c:pt idx="636">
                  <c:v>40642</c:v>
                </c:pt>
                <c:pt idx="637">
                  <c:v>40643</c:v>
                </c:pt>
                <c:pt idx="638">
                  <c:v>40644</c:v>
                </c:pt>
                <c:pt idx="639">
                  <c:v>40645</c:v>
                </c:pt>
                <c:pt idx="640">
                  <c:v>40646</c:v>
                </c:pt>
                <c:pt idx="641">
                  <c:v>40647</c:v>
                </c:pt>
                <c:pt idx="642">
                  <c:v>40648</c:v>
                </c:pt>
                <c:pt idx="643">
                  <c:v>40649</c:v>
                </c:pt>
                <c:pt idx="644">
                  <c:v>40650</c:v>
                </c:pt>
                <c:pt idx="645">
                  <c:v>40651</c:v>
                </c:pt>
                <c:pt idx="646">
                  <c:v>40652</c:v>
                </c:pt>
                <c:pt idx="647">
                  <c:v>40653</c:v>
                </c:pt>
                <c:pt idx="648">
                  <c:v>40654</c:v>
                </c:pt>
                <c:pt idx="649">
                  <c:v>40655</c:v>
                </c:pt>
                <c:pt idx="650">
                  <c:v>40656</c:v>
                </c:pt>
                <c:pt idx="651">
                  <c:v>40657</c:v>
                </c:pt>
                <c:pt idx="652">
                  <c:v>40658</c:v>
                </c:pt>
                <c:pt idx="653">
                  <c:v>40659</c:v>
                </c:pt>
                <c:pt idx="654">
                  <c:v>40660</c:v>
                </c:pt>
                <c:pt idx="655">
                  <c:v>40661</c:v>
                </c:pt>
                <c:pt idx="656">
                  <c:v>40662</c:v>
                </c:pt>
                <c:pt idx="657">
                  <c:v>40663</c:v>
                </c:pt>
                <c:pt idx="658">
                  <c:v>40664</c:v>
                </c:pt>
                <c:pt idx="659">
                  <c:v>40665</c:v>
                </c:pt>
                <c:pt idx="660">
                  <c:v>40666</c:v>
                </c:pt>
                <c:pt idx="661">
                  <c:v>40667</c:v>
                </c:pt>
                <c:pt idx="662">
                  <c:v>40668</c:v>
                </c:pt>
                <c:pt idx="663">
                  <c:v>40669</c:v>
                </c:pt>
                <c:pt idx="664">
                  <c:v>40670</c:v>
                </c:pt>
                <c:pt idx="665">
                  <c:v>40671</c:v>
                </c:pt>
                <c:pt idx="666">
                  <c:v>40672</c:v>
                </c:pt>
                <c:pt idx="667">
                  <c:v>40673</c:v>
                </c:pt>
                <c:pt idx="668">
                  <c:v>40674</c:v>
                </c:pt>
                <c:pt idx="669">
                  <c:v>40675</c:v>
                </c:pt>
                <c:pt idx="670">
                  <c:v>40676</c:v>
                </c:pt>
                <c:pt idx="671">
                  <c:v>40677</c:v>
                </c:pt>
                <c:pt idx="672">
                  <c:v>40678</c:v>
                </c:pt>
                <c:pt idx="673">
                  <c:v>40679</c:v>
                </c:pt>
                <c:pt idx="674">
                  <c:v>40680</c:v>
                </c:pt>
                <c:pt idx="675">
                  <c:v>40681</c:v>
                </c:pt>
                <c:pt idx="676">
                  <c:v>40682</c:v>
                </c:pt>
                <c:pt idx="677">
                  <c:v>40683</c:v>
                </c:pt>
                <c:pt idx="678">
                  <c:v>40684</c:v>
                </c:pt>
                <c:pt idx="679">
                  <c:v>40685</c:v>
                </c:pt>
                <c:pt idx="680">
                  <c:v>40686</c:v>
                </c:pt>
                <c:pt idx="681">
                  <c:v>40687</c:v>
                </c:pt>
                <c:pt idx="682">
                  <c:v>40688</c:v>
                </c:pt>
                <c:pt idx="683">
                  <c:v>40689</c:v>
                </c:pt>
                <c:pt idx="684">
                  <c:v>40690</c:v>
                </c:pt>
                <c:pt idx="685">
                  <c:v>40691</c:v>
                </c:pt>
                <c:pt idx="686">
                  <c:v>40692</c:v>
                </c:pt>
                <c:pt idx="687">
                  <c:v>40693</c:v>
                </c:pt>
                <c:pt idx="688">
                  <c:v>40694</c:v>
                </c:pt>
                <c:pt idx="689">
                  <c:v>40695</c:v>
                </c:pt>
                <c:pt idx="690">
                  <c:v>40696</c:v>
                </c:pt>
                <c:pt idx="691">
                  <c:v>40697</c:v>
                </c:pt>
                <c:pt idx="692">
                  <c:v>40698</c:v>
                </c:pt>
                <c:pt idx="693">
                  <c:v>40699</c:v>
                </c:pt>
                <c:pt idx="694">
                  <c:v>40700</c:v>
                </c:pt>
                <c:pt idx="695">
                  <c:v>40701</c:v>
                </c:pt>
                <c:pt idx="696">
                  <c:v>40702</c:v>
                </c:pt>
                <c:pt idx="697">
                  <c:v>40703</c:v>
                </c:pt>
                <c:pt idx="698">
                  <c:v>40704</c:v>
                </c:pt>
                <c:pt idx="699">
                  <c:v>40705</c:v>
                </c:pt>
                <c:pt idx="700">
                  <c:v>40706</c:v>
                </c:pt>
                <c:pt idx="701">
                  <c:v>40707</c:v>
                </c:pt>
                <c:pt idx="702">
                  <c:v>40708</c:v>
                </c:pt>
                <c:pt idx="703">
                  <c:v>40709</c:v>
                </c:pt>
                <c:pt idx="704">
                  <c:v>40710</c:v>
                </c:pt>
                <c:pt idx="705">
                  <c:v>40711</c:v>
                </c:pt>
                <c:pt idx="706">
                  <c:v>40712</c:v>
                </c:pt>
                <c:pt idx="707">
                  <c:v>40713</c:v>
                </c:pt>
                <c:pt idx="708">
                  <c:v>40714</c:v>
                </c:pt>
                <c:pt idx="709">
                  <c:v>40715</c:v>
                </c:pt>
                <c:pt idx="710">
                  <c:v>40716</c:v>
                </c:pt>
                <c:pt idx="711">
                  <c:v>40717</c:v>
                </c:pt>
                <c:pt idx="712">
                  <c:v>40718</c:v>
                </c:pt>
                <c:pt idx="713">
                  <c:v>40719</c:v>
                </c:pt>
                <c:pt idx="714">
                  <c:v>40720</c:v>
                </c:pt>
                <c:pt idx="715">
                  <c:v>40721</c:v>
                </c:pt>
                <c:pt idx="716">
                  <c:v>40722</c:v>
                </c:pt>
                <c:pt idx="717">
                  <c:v>40723</c:v>
                </c:pt>
                <c:pt idx="718">
                  <c:v>40724</c:v>
                </c:pt>
                <c:pt idx="719">
                  <c:v>40725</c:v>
                </c:pt>
                <c:pt idx="720">
                  <c:v>40726</c:v>
                </c:pt>
                <c:pt idx="721">
                  <c:v>40727</c:v>
                </c:pt>
                <c:pt idx="722">
                  <c:v>40728</c:v>
                </c:pt>
                <c:pt idx="723">
                  <c:v>40729</c:v>
                </c:pt>
                <c:pt idx="724">
                  <c:v>40730</c:v>
                </c:pt>
                <c:pt idx="725">
                  <c:v>40731</c:v>
                </c:pt>
                <c:pt idx="726">
                  <c:v>40732</c:v>
                </c:pt>
                <c:pt idx="727">
                  <c:v>40733</c:v>
                </c:pt>
                <c:pt idx="728">
                  <c:v>40734</c:v>
                </c:pt>
                <c:pt idx="729">
                  <c:v>40735</c:v>
                </c:pt>
                <c:pt idx="730">
                  <c:v>40736</c:v>
                </c:pt>
                <c:pt idx="731">
                  <c:v>40737</c:v>
                </c:pt>
                <c:pt idx="732">
                  <c:v>40738</c:v>
                </c:pt>
                <c:pt idx="733">
                  <c:v>40739</c:v>
                </c:pt>
                <c:pt idx="734">
                  <c:v>40740</c:v>
                </c:pt>
                <c:pt idx="735">
                  <c:v>40741</c:v>
                </c:pt>
                <c:pt idx="736">
                  <c:v>40742</c:v>
                </c:pt>
                <c:pt idx="737">
                  <c:v>40743</c:v>
                </c:pt>
                <c:pt idx="738">
                  <c:v>40744</c:v>
                </c:pt>
                <c:pt idx="739">
                  <c:v>40745</c:v>
                </c:pt>
                <c:pt idx="740">
                  <c:v>40746</c:v>
                </c:pt>
                <c:pt idx="741">
                  <c:v>40747</c:v>
                </c:pt>
                <c:pt idx="742">
                  <c:v>40748</c:v>
                </c:pt>
                <c:pt idx="743">
                  <c:v>40749</c:v>
                </c:pt>
                <c:pt idx="744">
                  <c:v>40750</c:v>
                </c:pt>
                <c:pt idx="745">
                  <c:v>40751</c:v>
                </c:pt>
                <c:pt idx="746">
                  <c:v>40752</c:v>
                </c:pt>
                <c:pt idx="747">
                  <c:v>40753</c:v>
                </c:pt>
                <c:pt idx="748">
                  <c:v>40754</c:v>
                </c:pt>
                <c:pt idx="749">
                  <c:v>40755</c:v>
                </c:pt>
                <c:pt idx="750">
                  <c:v>40756</c:v>
                </c:pt>
                <c:pt idx="751">
                  <c:v>40757</c:v>
                </c:pt>
                <c:pt idx="752">
                  <c:v>40758</c:v>
                </c:pt>
                <c:pt idx="753">
                  <c:v>40759</c:v>
                </c:pt>
                <c:pt idx="754">
                  <c:v>40760</c:v>
                </c:pt>
                <c:pt idx="755">
                  <c:v>40761</c:v>
                </c:pt>
                <c:pt idx="756">
                  <c:v>40762</c:v>
                </c:pt>
                <c:pt idx="757">
                  <c:v>40763</c:v>
                </c:pt>
                <c:pt idx="758">
                  <c:v>40764</c:v>
                </c:pt>
                <c:pt idx="759">
                  <c:v>40765</c:v>
                </c:pt>
                <c:pt idx="760">
                  <c:v>40766</c:v>
                </c:pt>
                <c:pt idx="761">
                  <c:v>40767</c:v>
                </c:pt>
                <c:pt idx="762">
                  <c:v>40768</c:v>
                </c:pt>
                <c:pt idx="763">
                  <c:v>40769</c:v>
                </c:pt>
                <c:pt idx="764">
                  <c:v>40770</c:v>
                </c:pt>
                <c:pt idx="765">
                  <c:v>40771</c:v>
                </c:pt>
                <c:pt idx="766">
                  <c:v>40772</c:v>
                </c:pt>
                <c:pt idx="767">
                  <c:v>40773</c:v>
                </c:pt>
                <c:pt idx="768">
                  <c:v>40774</c:v>
                </c:pt>
                <c:pt idx="769">
                  <c:v>40775</c:v>
                </c:pt>
                <c:pt idx="770">
                  <c:v>40776</c:v>
                </c:pt>
                <c:pt idx="771">
                  <c:v>40777</c:v>
                </c:pt>
                <c:pt idx="772">
                  <c:v>40778</c:v>
                </c:pt>
                <c:pt idx="773">
                  <c:v>40779</c:v>
                </c:pt>
                <c:pt idx="774">
                  <c:v>40780</c:v>
                </c:pt>
                <c:pt idx="775">
                  <c:v>40781</c:v>
                </c:pt>
                <c:pt idx="776">
                  <c:v>40782</c:v>
                </c:pt>
                <c:pt idx="777">
                  <c:v>40783</c:v>
                </c:pt>
                <c:pt idx="778">
                  <c:v>40784</c:v>
                </c:pt>
                <c:pt idx="779">
                  <c:v>40785</c:v>
                </c:pt>
                <c:pt idx="780">
                  <c:v>40786</c:v>
                </c:pt>
                <c:pt idx="781">
                  <c:v>40787</c:v>
                </c:pt>
                <c:pt idx="782">
                  <c:v>40788</c:v>
                </c:pt>
                <c:pt idx="783">
                  <c:v>40789</c:v>
                </c:pt>
                <c:pt idx="784">
                  <c:v>40790</c:v>
                </c:pt>
                <c:pt idx="785">
                  <c:v>40791</c:v>
                </c:pt>
                <c:pt idx="786">
                  <c:v>40792</c:v>
                </c:pt>
                <c:pt idx="787">
                  <c:v>40793</c:v>
                </c:pt>
                <c:pt idx="788">
                  <c:v>40794</c:v>
                </c:pt>
                <c:pt idx="789">
                  <c:v>40795</c:v>
                </c:pt>
                <c:pt idx="790">
                  <c:v>40796</c:v>
                </c:pt>
                <c:pt idx="791">
                  <c:v>40797</c:v>
                </c:pt>
                <c:pt idx="792">
                  <c:v>40798</c:v>
                </c:pt>
                <c:pt idx="793">
                  <c:v>40799</c:v>
                </c:pt>
                <c:pt idx="794">
                  <c:v>40800</c:v>
                </c:pt>
                <c:pt idx="795">
                  <c:v>40801</c:v>
                </c:pt>
                <c:pt idx="796">
                  <c:v>40802</c:v>
                </c:pt>
                <c:pt idx="797">
                  <c:v>40803</c:v>
                </c:pt>
                <c:pt idx="798">
                  <c:v>40804</c:v>
                </c:pt>
                <c:pt idx="799">
                  <c:v>40805</c:v>
                </c:pt>
                <c:pt idx="800">
                  <c:v>40806</c:v>
                </c:pt>
                <c:pt idx="801">
                  <c:v>40807</c:v>
                </c:pt>
                <c:pt idx="802">
                  <c:v>40808</c:v>
                </c:pt>
                <c:pt idx="803">
                  <c:v>40809</c:v>
                </c:pt>
                <c:pt idx="804">
                  <c:v>40810</c:v>
                </c:pt>
                <c:pt idx="805">
                  <c:v>40811</c:v>
                </c:pt>
                <c:pt idx="806">
                  <c:v>40812</c:v>
                </c:pt>
                <c:pt idx="807">
                  <c:v>40813</c:v>
                </c:pt>
                <c:pt idx="808">
                  <c:v>40814</c:v>
                </c:pt>
                <c:pt idx="809">
                  <c:v>40815</c:v>
                </c:pt>
                <c:pt idx="810">
                  <c:v>40816</c:v>
                </c:pt>
                <c:pt idx="811">
                  <c:v>40817</c:v>
                </c:pt>
                <c:pt idx="812">
                  <c:v>40818</c:v>
                </c:pt>
                <c:pt idx="813">
                  <c:v>40819</c:v>
                </c:pt>
                <c:pt idx="814">
                  <c:v>40820</c:v>
                </c:pt>
                <c:pt idx="815">
                  <c:v>40821</c:v>
                </c:pt>
                <c:pt idx="816">
                  <c:v>40822</c:v>
                </c:pt>
                <c:pt idx="817">
                  <c:v>40823</c:v>
                </c:pt>
                <c:pt idx="818">
                  <c:v>40824</c:v>
                </c:pt>
                <c:pt idx="819">
                  <c:v>40825</c:v>
                </c:pt>
                <c:pt idx="820">
                  <c:v>40826</c:v>
                </c:pt>
                <c:pt idx="821">
                  <c:v>40827</c:v>
                </c:pt>
                <c:pt idx="822">
                  <c:v>40828</c:v>
                </c:pt>
                <c:pt idx="823">
                  <c:v>40829</c:v>
                </c:pt>
                <c:pt idx="824">
                  <c:v>40830</c:v>
                </c:pt>
                <c:pt idx="825">
                  <c:v>40831</c:v>
                </c:pt>
                <c:pt idx="826">
                  <c:v>40832</c:v>
                </c:pt>
                <c:pt idx="827">
                  <c:v>40833</c:v>
                </c:pt>
                <c:pt idx="828">
                  <c:v>40834</c:v>
                </c:pt>
                <c:pt idx="829">
                  <c:v>40835</c:v>
                </c:pt>
                <c:pt idx="830">
                  <c:v>40836</c:v>
                </c:pt>
                <c:pt idx="831">
                  <c:v>40837</c:v>
                </c:pt>
                <c:pt idx="832">
                  <c:v>40838</c:v>
                </c:pt>
                <c:pt idx="833">
                  <c:v>40839</c:v>
                </c:pt>
                <c:pt idx="834">
                  <c:v>40840</c:v>
                </c:pt>
                <c:pt idx="835">
                  <c:v>40841</c:v>
                </c:pt>
                <c:pt idx="836">
                  <c:v>40842</c:v>
                </c:pt>
                <c:pt idx="837">
                  <c:v>40843</c:v>
                </c:pt>
                <c:pt idx="838">
                  <c:v>40844</c:v>
                </c:pt>
                <c:pt idx="839">
                  <c:v>40845</c:v>
                </c:pt>
                <c:pt idx="840">
                  <c:v>40846</c:v>
                </c:pt>
                <c:pt idx="841">
                  <c:v>40847</c:v>
                </c:pt>
                <c:pt idx="842">
                  <c:v>40848</c:v>
                </c:pt>
                <c:pt idx="843">
                  <c:v>40849</c:v>
                </c:pt>
                <c:pt idx="844">
                  <c:v>40850</c:v>
                </c:pt>
                <c:pt idx="845">
                  <c:v>40851</c:v>
                </c:pt>
                <c:pt idx="846">
                  <c:v>40852</c:v>
                </c:pt>
                <c:pt idx="847">
                  <c:v>40853</c:v>
                </c:pt>
                <c:pt idx="848">
                  <c:v>40854</c:v>
                </c:pt>
                <c:pt idx="849">
                  <c:v>40855</c:v>
                </c:pt>
                <c:pt idx="850">
                  <c:v>40856</c:v>
                </c:pt>
                <c:pt idx="851">
                  <c:v>40857</c:v>
                </c:pt>
                <c:pt idx="852">
                  <c:v>40858</c:v>
                </c:pt>
                <c:pt idx="853">
                  <c:v>40859</c:v>
                </c:pt>
                <c:pt idx="854">
                  <c:v>40860</c:v>
                </c:pt>
                <c:pt idx="855">
                  <c:v>40861</c:v>
                </c:pt>
                <c:pt idx="856">
                  <c:v>40862</c:v>
                </c:pt>
                <c:pt idx="857">
                  <c:v>40863</c:v>
                </c:pt>
                <c:pt idx="858">
                  <c:v>40864</c:v>
                </c:pt>
                <c:pt idx="859">
                  <c:v>40865</c:v>
                </c:pt>
                <c:pt idx="860">
                  <c:v>40866</c:v>
                </c:pt>
                <c:pt idx="861">
                  <c:v>40867</c:v>
                </c:pt>
                <c:pt idx="862">
                  <c:v>40868</c:v>
                </c:pt>
                <c:pt idx="863">
                  <c:v>40869</c:v>
                </c:pt>
                <c:pt idx="864">
                  <c:v>40870</c:v>
                </c:pt>
                <c:pt idx="865">
                  <c:v>40871</c:v>
                </c:pt>
                <c:pt idx="866">
                  <c:v>40872</c:v>
                </c:pt>
                <c:pt idx="867">
                  <c:v>40873</c:v>
                </c:pt>
                <c:pt idx="868">
                  <c:v>40874</c:v>
                </c:pt>
                <c:pt idx="869">
                  <c:v>40875</c:v>
                </c:pt>
                <c:pt idx="870">
                  <c:v>40876</c:v>
                </c:pt>
                <c:pt idx="871">
                  <c:v>40877</c:v>
                </c:pt>
                <c:pt idx="872">
                  <c:v>40878</c:v>
                </c:pt>
                <c:pt idx="873">
                  <c:v>40879</c:v>
                </c:pt>
                <c:pt idx="874">
                  <c:v>40880</c:v>
                </c:pt>
                <c:pt idx="875">
                  <c:v>40881</c:v>
                </c:pt>
                <c:pt idx="876">
                  <c:v>40882</c:v>
                </c:pt>
                <c:pt idx="877">
                  <c:v>40883</c:v>
                </c:pt>
                <c:pt idx="878">
                  <c:v>40884</c:v>
                </c:pt>
                <c:pt idx="879">
                  <c:v>40885</c:v>
                </c:pt>
                <c:pt idx="880">
                  <c:v>40886</c:v>
                </c:pt>
                <c:pt idx="881">
                  <c:v>40887</c:v>
                </c:pt>
                <c:pt idx="882">
                  <c:v>40888</c:v>
                </c:pt>
                <c:pt idx="883">
                  <c:v>40889</c:v>
                </c:pt>
                <c:pt idx="884">
                  <c:v>40890</c:v>
                </c:pt>
                <c:pt idx="885">
                  <c:v>40891</c:v>
                </c:pt>
                <c:pt idx="886">
                  <c:v>40892</c:v>
                </c:pt>
                <c:pt idx="887">
                  <c:v>40893</c:v>
                </c:pt>
                <c:pt idx="888">
                  <c:v>40894</c:v>
                </c:pt>
                <c:pt idx="889">
                  <c:v>40895</c:v>
                </c:pt>
                <c:pt idx="890">
                  <c:v>40896</c:v>
                </c:pt>
                <c:pt idx="891">
                  <c:v>40897</c:v>
                </c:pt>
                <c:pt idx="892">
                  <c:v>40898</c:v>
                </c:pt>
                <c:pt idx="893">
                  <c:v>40899</c:v>
                </c:pt>
                <c:pt idx="894">
                  <c:v>40900</c:v>
                </c:pt>
                <c:pt idx="895">
                  <c:v>40901</c:v>
                </c:pt>
                <c:pt idx="896">
                  <c:v>40902</c:v>
                </c:pt>
                <c:pt idx="897">
                  <c:v>40903</c:v>
                </c:pt>
                <c:pt idx="898">
                  <c:v>40904</c:v>
                </c:pt>
                <c:pt idx="899">
                  <c:v>40905</c:v>
                </c:pt>
                <c:pt idx="900">
                  <c:v>40906</c:v>
                </c:pt>
                <c:pt idx="901">
                  <c:v>40907</c:v>
                </c:pt>
                <c:pt idx="902">
                  <c:v>40908</c:v>
                </c:pt>
                <c:pt idx="903">
                  <c:v>40909</c:v>
                </c:pt>
                <c:pt idx="904">
                  <c:v>40910</c:v>
                </c:pt>
                <c:pt idx="905">
                  <c:v>40911</c:v>
                </c:pt>
                <c:pt idx="906">
                  <c:v>40912</c:v>
                </c:pt>
                <c:pt idx="907">
                  <c:v>40913</c:v>
                </c:pt>
                <c:pt idx="908">
                  <c:v>40914</c:v>
                </c:pt>
                <c:pt idx="909">
                  <c:v>40915</c:v>
                </c:pt>
                <c:pt idx="910">
                  <c:v>40916</c:v>
                </c:pt>
                <c:pt idx="911">
                  <c:v>40917</c:v>
                </c:pt>
                <c:pt idx="912">
                  <c:v>40918</c:v>
                </c:pt>
                <c:pt idx="913">
                  <c:v>40919</c:v>
                </c:pt>
                <c:pt idx="914">
                  <c:v>40920</c:v>
                </c:pt>
                <c:pt idx="915">
                  <c:v>40921</c:v>
                </c:pt>
                <c:pt idx="916">
                  <c:v>40922</c:v>
                </c:pt>
                <c:pt idx="917">
                  <c:v>40923</c:v>
                </c:pt>
                <c:pt idx="918">
                  <c:v>40924</c:v>
                </c:pt>
                <c:pt idx="919">
                  <c:v>40925</c:v>
                </c:pt>
                <c:pt idx="920">
                  <c:v>40926</c:v>
                </c:pt>
                <c:pt idx="921">
                  <c:v>40927</c:v>
                </c:pt>
                <c:pt idx="922">
                  <c:v>40928</c:v>
                </c:pt>
                <c:pt idx="923">
                  <c:v>40929</c:v>
                </c:pt>
                <c:pt idx="924">
                  <c:v>40930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6</c:v>
                </c:pt>
                <c:pt idx="931">
                  <c:v>40937</c:v>
                </c:pt>
                <c:pt idx="932">
                  <c:v>40938</c:v>
                </c:pt>
                <c:pt idx="933">
                  <c:v>40939</c:v>
                </c:pt>
                <c:pt idx="934">
                  <c:v>40940</c:v>
                </c:pt>
                <c:pt idx="935">
                  <c:v>40941</c:v>
                </c:pt>
                <c:pt idx="936">
                  <c:v>40942</c:v>
                </c:pt>
                <c:pt idx="937">
                  <c:v>40943</c:v>
                </c:pt>
                <c:pt idx="938">
                  <c:v>40944</c:v>
                </c:pt>
                <c:pt idx="939">
                  <c:v>40945</c:v>
                </c:pt>
                <c:pt idx="940">
                  <c:v>40946</c:v>
                </c:pt>
                <c:pt idx="941">
                  <c:v>40947</c:v>
                </c:pt>
                <c:pt idx="942">
                  <c:v>40948</c:v>
                </c:pt>
                <c:pt idx="943">
                  <c:v>40949</c:v>
                </c:pt>
                <c:pt idx="944">
                  <c:v>40950</c:v>
                </c:pt>
                <c:pt idx="945">
                  <c:v>40951</c:v>
                </c:pt>
                <c:pt idx="946">
                  <c:v>40952</c:v>
                </c:pt>
                <c:pt idx="947">
                  <c:v>40953</c:v>
                </c:pt>
                <c:pt idx="948">
                  <c:v>40954</c:v>
                </c:pt>
                <c:pt idx="949">
                  <c:v>40955</c:v>
                </c:pt>
                <c:pt idx="950">
                  <c:v>40956</c:v>
                </c:pt>
                <c:pt idx="951">
                  <c:v>40957</c:v>
                </c:pt>
                <c:pt idx="952">
                  <c:v>40958</c:v>
                </c:pt>
                <c:pt idx="953">
                  <c:v>40959</c:v>
                </c:pt>
                <c:pt idx="954">
                  <c:v>40960</c:v>
                </c:pt>
                <c:pt idx="955">
                  <c:v>40961</c:v>
                </c:pt>
                <c:pt idx="956">
                  <c:v>40962</c:v>
                </c:pt>
                <c:pt idx="957">
                  <c:v>40963</c:v>
                </c:pt>
                <c:pt idx="958">
                  <c:v>40964</c:v>
                </c:pt>
                <c:pt idx="959">
                  <c:v>40965</c:v>
                </c:pt>
                <c:pt idx="960">
                  <c:v>40966</c:v>
                </c:pt>
                <c:pt idx="961">
                  <c:v>40967</c:v>
                </c:pt>
                <c:pt idx="962">
                  <c:v>40968</c:v>
                </c:pt>
                <c:pt idx="963">
                  <c:v>40969</c:v>
                </c:pt>
                <c:pt idx="964">
                  <c:v>40970</c:v>
                </c:pt>
                <c:pt idx="965">
                  <c:v>40971</c:v>
                </c:pt>
                <c:pt idx="966">
                  <c:v>40972</c:v>
                </c:pt>
                <c:pt idx="967">
                  <c:v>40973</c:v>
                </c:pt>
                <c:pt idx="968">
                  <c:v>40974</c:v>
                </c:pt>
                <c:pt idx="969">
                  <c:v>40975</c:v>
                </c:pt>
                <c:pt idx="970">
                  <c:v>40976</c:v>
                </c:pt>
                <c:pt idx="971">
                  <c:v>40977</c:v>
                </c:pt>
                <c:pt idx="972">
                  <c:v>40978</c:v>
                </c:pt>
                <c:pt idx="973">
                  <c:v>40979</c:v>
                </c:pt>
                <c:pt idx="974">
                  <c:v>40980</c:v>
                </c:pt>
                <c:pt idx="975">
                  <c:v>40981</c:v>
                </c:pt>
                <c:pt idx="976">
                  <c:v>40982</c:v>
                </c:pt>
                <c:pt idx="977">
                  <c:v>40983</c:v>
                </c:pt>
                <c:pt idx="978">
                  <c:v>40984</c:v>
                </c:pt>
                <c:pt idx="979">
                  <c:v>40985</c:v>
                </c:pt>
                <c:pt idx="980">
                  <c:v>40986</c:v>
                </c:pt>
                <c:pt idx="981">
                  <c:v>40987</c:v>
                </c:pt>
                <c:pt idx="982">
                  <c:v>40988</c:v>
                </c:pt>
                <c:pt idx="983">
                  <c:v>40989</c:v>
                </c:pt>
                <c:pt idx="984">
                  <c:v>40990</c:v>
                </c:pt>
                <c:pt idx="985">
                  <c:v>40991</c:v>
                </c:pt>
                <c:pt idx="986">
                  <c:v>40992</c:v>
                </c:pt>
                <c:pt idx="987">
                  <c:v>40993</c:v>
                </c:pt>
                <c:pt idx="988">
                  <c:v>40994</c:v>
                </c:pt>
                <c:pt idx="989">
                  <c:v>40995</c:v>
                </c:pt>
                <c:pt idx="990">
                  <c:v>40996</c:v>
                </c:pt>
                <c:pt idx="991">
                  <c:v>40997</c:v>
                </c:pt>
                <c:pt idx="992">
                  <c:v>40998</c:v>
                </c:pt>
                <c:pt idx="993">
                  <c:v>40999</c:v>
                </c:pt>
                <c:pt idx="994">
                  <c:v>41000</c:v>
                </c:pt>
                <c:pt idx="995">
                  <c:v>41001</c:v>
                </c:pt>
                <c:pt idx="996">
                  <c:v>41002</c:v>
                </c:pt>
                <c:pt idx="997">
                  <c:v>41003</c:v>
                </c:pt>
                <c:pt idx="998">
                  <c:v>41004</c:v>
                </c:pt>
                <c:pt idx="999">
                  <c:v>41005</c:v>
                </c:pt>
                <c:pt idx="1000">
                  <c:v>41006</c:v>
                </c:pt>
                <c:pt idx="1001">
                  <c:v>41007</c:v>
                </c:pt>
                <c:pt idx="1002">
                  <c:v>41008</c:v>
                </c:pt>
                <c:pt idx="1003">
                  <c:v>41009</c:v>
                </c:pt>
                <c:pt idx="1004">
                  <c:v>41010</c:v>
                </c:pt>
                <c:pt idx="1005">
                  <c:v>41011</c:v>
                </c:pt>
                <c:pt idx="1006">
                  <c:v>41012</c:v>
                </c:pt>
                <c:pt idx="1007">
                  <c:v>41013</c:v>
                </c:pt>
                <c:pt idx="1008">
                  <c:v>41014</c:v>
                </c:pt>
                <c:pt idx="1009">
                  <c:v>41015</c:v>
                </c:pt>
                <c:pt idx="1010">
                  <c:v>41016</c:v>
                </c:pt>
                <c:pt idx="1011">
                  <c:v>41017</c:v>
                </c:pt>
                <c:pt idx="1012">
                  <c:v>41018</c:v>
                </c:pt>
                <c:pt idx="1013">
                  <c:v>41019</c:v>
                </c:pt>
                <c:pt idx="1014">
                  <c:v>41020</c:v>
                </c:pt>
                <c:pt idx="1015">
                  <c:v>41021</c:v>
                </c:pt>
                <c:pt idx="1016">
                  <c:v>41022</c:v>
                </c:pt>
                <c:pt idx="1017">
                  <c:v>41023</c:v>
                </c:pt>
                <c:pt idx="1018">
                  <c:v>41024</c:v>
                </c:pt>
                <c:pt idx="1019">
                  <c:v>41025</c:v>
                </c:pt>
                <c:pt idx="1020">
                  <c:v>41026</c:v>
                </c:pt>
                <c:pt idx="1021">
                  <c:v>41027</c:v>
                </c:pt>
                <c:pt idx="1022">
                  <c:v>41028</c:v>
                </c:pt>
                <c:pt idx="1023">
                  <c:v>41029</c:v>
                </c:pt>
                <c:pt idx="1024">
                  <c:v>41030</c:v>
                </c:pt>
                <c:pt idx="1025">
                  <c:v>41031</c:v>
                </c:pt>
                <c:pt idx="1026">
                  <c:v>41032</c:v>
                </c:pt>
                <c:pt idx="1027">
                  <c:v>41033</c:v>
                </c:pt>
                <c:pt idx="1028">
                  <c:v>41034</c:v>
                </c:pt>
                <c:pt idx="1029">
                  <c:v>41035</c:v>
                </c:pt>
                <c:pt idx="1030">
                  <c:v>41036</c:v>
                </c:pt>
                <c:pt idx="1031">
                  <c:v>41037</c:v>
                </c:pt>
                <c:pt idx="1032">
                  <c:v>41038</c:v>
                </c:pt>
                <c:pt idx="1033">
                  <c:v>41039</c:v>
                </c:pt>
                <c:pt idx="1034">
                  <c:v>41040</c:v>
                </c:pt>
                <c:pt idx="1035">
                  <c:v>41041</c:v>
                </c:pt>
                <c:pt idx="1036">
                  <c:v>41042</c:v>
                </c:pt>
                <c:pt idx="1037">
                  <c:v>41043</c:v>
                </c:pt>
                <c:pt idx="1038">
                  <c:v>41044</c:v>
                </c:pt>
                <c:pt idx="1039">
                  <c:v>41045</c:v>
                </c:pt>
                <c:pt idx="1040">
                  <c:v>41046</c:v>
                </c:pt>
                <c:pt idx="1041">
                  <c:v>41047</c:v>
                </c:pt>
                <c:pt idx="1042">
                  <c:v>41048</c:v>
                </c:pt>
                <c:pt idx="1043">
                  <c:v>41049</c:v>
                </c:pt>
                <c:pt idx="1044">
                  <c:v>41050</c:v>
                </c:pt>
                <c:pt idx="1045">
                  <c:v>41051</c:v>
                </c:pt>
                <c:pt idx="1046">
                  <c:v>41052</c:v>
                </c:pt>
                <c:pt idx="1047">
                  <c:v>41053</c:v>
                </c:pt>
                <c:pt idx="1048">
                  <c:v>41054</c:v>
                </c:pt>
                <c:pt idx="1049">
                  <c:v>41055</c:v>
                </c:pt>
                <c:pt idx="1050">
                  <c:v>41056</c:v>
                </c:pt>
                <c:pt idx="1051">
                  <c:v>41057</c:v>
                </c:pt>
                <c:pt idx="1052">
                  <c:v>41058</c:v>
                </c:pt>
                <c:pt idx="1053">
                  <c:v>41059</c:v>
                </c:pt>
                <c:pt idx="1054">
                  <c:v>41060</c:v>
                </c:pt>
                <c:pt idx="1055">
                  <c:v>41061</c:v>
                </c:pt>
                <c:pt idx="1056">
                  <c:v>41062</c:v>
                </c:pt>
                <c:pt idx="1057">
                  <c:v>41063</c:v>
                </c:pt>
                <c:pt idx="1058">
                  <c:v>41064</c:v>
                </c:pt>
                <c:pt idx="1059">
                  <c:v>41065</c:v>
                </c:pt>
                <c:pt idx="1060">
                  <c:v>41066</c:v>
                </c:pt>
                <c:pt idx="1061">
                  <c:v>41067</c:v>
                </c:pt>
                <c:pt idx="1062">
                  <c:v>41068</c:v>
                </c:pt>
                <c:pt idx="1063">
                  <c:v>41069</c:v>
                </c:pt>
                <c:pt idx="1064">
                  <c:v>41070</c:v>
                </c:pt>
                <c:pt idx="1065">
                  <c:v>41071</c:v>
                </c:pt>
                <c:pt idx="1066">
                  <c:v>41072</c:v>
                </c:pt>
                <c:pt idx="1067">
                  <c:v>41073</c:v>
                </c:pt>
                <c:pt idx="1068">
                  <c:v>41074</c:v>
                </c:pt>
                <c:pt idx="1069">
                  <c:v>41075</c:v>
                </c:pt>
                <c:pt idx="1070">
                  <c:v>41076</c:v>
                </c:pt>
                <c:pt idx="1071">
                  <c:v>41077</c:v>
                </c:pt>
                <c:pt idx="1072">
                  <c:v>41078</c:v>
                </c:pt>
                <c:pt idx="1073">
                  <c:v>41079</c:v>
                </c:pt>
                <c:pt idx="1074">
                  <c:v>41080</c:v>
                </c:pt>
                <c:pt idx="1075">
                  <c:v>41081</c:v>
                </c:pt>
                <c:pt idx="1076">
                  <c:v>41082</c:v>
                </c:pt>
                <c:pt idx="1077">
                  <c:v>41083</c:v>
                </c:pt>
                <c:pt idx="1078">
                  <c:v>41084</c:v>
                </c:pt>
                <c:pt idx="1079">
                  <c:v>41085</c:v>
                </c:pt>
                <c:pt idx="1080">
                  <c:v>41086</c:v>
                </c:pt>
                <c:pt idx="1081">
                  <c:v>41087</c:v>
                </c:pt>
                <c:pt idx="1082">
                  <c:v>41088</c:v>
                </c:pt>
                <c:pt idx="1083">
                  <c:v>41089</c:v>
                </c:pt>
                <c:pt idx="1084">
                  <c:v>41090</c:v>
                </c:pt>
                <c:pt idx="1085">
                  <c:v>41091</c:v>
                </c:pt>
                <c:pt idx="1086">
                  <c:v>41092</c:v>
                </c:pt>
                <c:pt idx="1087">
                  <c:v>41093</c:v>
                </c:pt>
                <c:pt idx="1088">
                  <c:v>41094</c:v>
                </c:pt>
                <c:pt idx="1089">
                  <c:v>41095</c:v>
                </c:pt>
                <c:pt idx="1090">
                  <c:v>41096</c:v>
                </c:pt>
                <c:pt idx="1091">
                  <c:v>41097</c:v>
                </c:pt>
                <c:pt idx="1092">
                  <c:v>41098</c:v>
                </c:pt>
                <c:pt idx="1093">
                  <c:v>41099</c:v>
                </c:pt>
                <c:pt idx="1094">
                  <c:v>41100</c:v>
                </c:pt>
                <c:pt idx="1095">
                  <c:v>41101</c:v>
                </c:pt>
                <c:pt idx="1096">
                  <c:v>41102</c:v>
                </c:pt>
                <c:pt idx="1097">
                  <c:v>41103</c:v>
                </c:pt>
                <c:pt idx="1098">
                  <c:v>41104</c:v>
                </c:pt>
                <c:pt idx="1099">
                  <c:v>41105</c:v>
                </c:pt>
                <c:pt idx="1100">
                  <c:v>41106</c:v>
                </c:pt>
                <c:pt idx="1101">
                  <c:v>41107</c:v>
                </c:pt>
                <c:pt idx="1102">
                  <c:v>41108</c:v>
                </c:pt>
                <c:pt idx="1103">
                  <c:v>41109</c:v>
                </c:pt>
                <c:pt idx="1104">
                  <c:v>41110</c:v>
                </c:pt>
                <c:pt idx="1105">
                  <c:v>41111</c:v>
                </c:pt>
                <c:pt idx="1106">
                  <c:v>41112</c:v>
                </c:pt>
                <c:pt idx="1107">
                  <c:v>41113</c:v>
                </c:pt>
                <c:pt idx="1108">
                  <c:v>41114</c:v>
                </c:pt>
                <c:pt idx="1109">
                  <c:v>41115</c:v>
                </c:pt>
                <c:pt idx="1110">
                  <c:v>41116</c:v>
                </c:pt>
                <c:pt idx="1111">
                  <c:v>41117</c:v>
                </c:pt>
                <c:pt idx="1112">
                  <c:v>41118</c:v>
                </c:pt>
                <c:pt idx="1113">
                  <c:v>41119</c:v>
                </c:pt>
                <c:pt idx="1114">
                  <c:v>41120</c:v>
                </c:pt>
                <c:pt idx="1115">
                  <c:v>41121</c:v>
                </c:pt>
                <c:pt idx="1116">
                  <c:v>41122</c:v>
                </c:pt>
                <c:pt idx="1117">
                  <c:v>41123</c:v>
                </c:pt>
                <c:pt idx="1118">
                  <c:v>41124</c:v>
                </c:pt>
                <c:pt idx="1119">
                  <c:v>41125</c:v>
                </c:pt>
                <c:pt idx="1120">
                  <c:v>41126</c:v>
                </c:pt>
                <c:pt idx="1121">
                  <c:v>41127</c:v>
                </c:pt>
                <c:pt idx="1122">
                  <c:v>41128</c:v>
                </c:pt>
                <c:pt idx="1123">
                  <c:v>41129</c:v>
                </c:pt>
                <c:pt idx="1124">
                  <c:v>41130</c:v>
                </c:pt>
                <c:pt idx="1125">
                  <c:v>41131</c:v>
                </c:pt>
                <c:pt idx="1126">
                  <c:v>41132</c:v>
                </c:pt>
                <c:pt idx="1127">
                  <c:v>41133</c:v>
                </c:pt>
                <c:pt idx="1128">
                  <c:v>41134</c:v>
                </c:pt>
                <c:pt idx="1129">
                  <c:v>41135</c:v>
                </c:pt>
                <c:pt idx="1130">
                  <c:v>41136</c:v>
                </c:pt>
                <c:pt idx="1131">
                  <c:v>41137</c:v>
                </c:pt>
                <c:pt idx="1132">
                  <c:v>41138</c:v>
                </c:pt>
                <c:pt idx="1133">
                  <c:v>41139</c:v>
                </c:pt>
                <c:pt idx="1134">
                  <c:v>41140</c:v>
                </c:pt>
                <c:pt idx="1135">
                  <c:v>41141</c:v>
                </c:pt>
                <c:pt idx="1136">
                  <c:v>41142</c:v>
                </c:pt>
                <c:pt idx="1137">
                  <c:v>41143</c:v>
                </c:pt>
                <c:pt idx="1138">
                  <c:v>41144</c:v>
                </c:pt>
                <c:pt idx="1139">
                  <c:v>41145</c:v>
                </c:pt>
                <c:pt idx="1140">
                  <c:v>41146</c:v>
                </c:pt>
                <c:pt idx="1141">
                  <c:v>41147</c:v>
                </c:pt>
                <c:pt idx="1142">
                  <c:v>41148</c:v>
                </c:pt>
                <c:pt idx="1143">
                  <c:v>41149</c:v>
                </c:pt>
                <c:pt idx="1144">
                  <c:v>41150</c:v>
                </c:pt>
                <c:pt idx="1145">
                  <c:v>41151</c:v>
                </c:pt>
                <c:pt idx="1146">
                  <c:v>41152</c:v>
                </c:pt>
                <c:pt idx="1147">
                  <c:v>41153</c:v>
                </c:pt>
                <c:pt idx="1148">
                  <c:v>41154</c:v>
                </c:pt>
                <c:pt idx="1149">
                  <c:v>41155</c:v>
                </c:pt>
                <c:pt idx="1150">
                  <c:v>41156</c:v>
                </c:pt>
                <c:pt idx="1151">
                  <c:v>41157</c:v>
                </c:pt>
                <c:pt idx="1152">
                  <c:v>41158</c:v>
                </c:pt>
                <c:pt idx="1153">
                  <c:v>41159</c:v>
                </c:pt>
                <c:pt idx="1154">
                  <c:v>41160</c:v>
                </c:pt>
                <c:pt idx="1155">
                  <c:v>41161</c:v>
                </c:pt>
                <c:pt idx="1156">
                  <c:v>41162</c:v>
                </c:pt>
                <c:pt idx="1157">
                  <c:v>41163</c:v>
                </c:pt>
                <c:pt idx="1158">
                  <c:v>41164</c:v>
                </c:pt>
                <c:pt idx="1159">
                  <c:v>41165</c:v>
                </c:pt>
                <c:pt idx="1160">
                  <c:v>41166</c:v>
                </c:pt>
                <c:pt idx="1161">
                  <c:v>41167</c:v>
                </c:pt>
                <c:pt idx="1162">
                  <c:v>41168</c:v>
                </c:pt>
                <c:pt idx="1163">
                  <c:v>41169</c:v>
                </c:pt>
                <c:pt idx="1164">
                  <c:v>41170</c:v>
                </c:pt>
                <c:pt idx="1165">
                  <c:v>41171</c:v>
                </c:pt>
                <c:pt idx="1166">
                  <c:v>41172</c:v>
                </c:pt>
                <c:pt idx="1167">
                  <c:v>41173</c:v>
                </c:pt>
                <c:pt idx="1168">
                  <c:v>41174</c:v>
                </c:pt>
                <c:pt idx="1169">
                  <c:v>41175</c:v>
                </c:pt>
                <c:pt idx="1170">
                  <c:v>41176</c:v>
                </c:pt>
                <c:pt idx="1171">
                  <c:v>41177</c:v>
                </c:pt>
                <c:pt idx="1172">
                  <c:v>41178</c:v>
                </c:pt>
                <c:pt idx="1173">
                  <c:v>41179</c:v>
                </c:pt>
                <c:pt idx="1174">
                  <c:v>41180</c:v>
                </c:pt>
                <c:pt idx="1175">
                  <c:v>41181</c:v>
                </c:pt>
                <c:pt idx="1176">
                  <c:v>41182</c:v>
                </c:pt>
                <c:pt idx="1177">
                  <c:v>41183</c:v>
                </c:pt>
                <c:pt idx="1178">
                  <c:v>41184</c:v>
                </c:pt>
                <c:pt idx="1179">
                  <c:v>41185</c:v>
                </c:pt>
                <c:pt idx="1180">
                  <c:v>41186</c:v>
                </c:pt>
                <c:pt idx="1181">
                  <c:v>41187</c:v>
                </c:pt>
                <c:pt idx="1182">
                  <c:v>41188</c:v>
                </c:pt>
                <c:pt idx="1183">
                  <c:v>41189</c:v>
                </c:pt>
                <c:pt idx="1184">
                  <c:v>41190</c:v>
                </c:pt>
                <c:pt idx="1185">
                  <c:v>41191</c:v>
                </c:pt>
                <c:pt idx="1186">
                  <c:v>41192</c:v>
                </c:pt>
                <c:pt idx="1187">
                  <c:v>41193</c:v>
                </c:pt>
                <c:pt idx="1188">
                  <c:v>41194</c:v>
                </c:pt>
                <c:pt idx="1189">
                  <c:v>41195</c:v>
                </c:pt>
                <c:pt idx="1190">
                  <c:v>41196</c:v>
                </c:pt>
                <c:pt idx="1191">
                  <c:v>41197</c:v>
                </c:pt>
                <c:pt idx="1192">
                  <c:v>41198</c:v>
                </c:pt>
                <c:pt idx="1193">
                  <c:v>41199</c:v>
                </c:pt>
                <c:pt idx="1194">
                  <c:v>41200</c:v>
                </c:pt>
                <c:pt idx="1195">
                  <c:v>41201</c:v>
                </c:pt>
                <c:pt idx="1196">
                  <c:v>41202</c:v>
                </c:pt>
                <c:pt idx="1197">
                  <c:v>41203</c:v>
                </c:pt>
                <c:pt idx="1198">
                  <c:v>41204</c:v>
                </c:pt>
                <c:pt idx="1199">
                  <c:v>41205</c:v>
                </c:pt>
                <c:pt idx="1200">
                  <c:v>41206</c:v>
                </c:pt>
                <c:pt idx="1201">
                  <c:v>41207</c:v>
                </c:pt>
                <c:pt idx="1202">
                  <c:v>41208</c:v>
                </c:pt>
                <c:pt idx="1203">
                  <c:v>41209</c:v>
                </c:pt>
                <c:pt idx="1204">
                  <c:v>41210</c:v>
                </c:pt>
                <c:pt idx="1205">
                  <c:v>41211</c:v>
                </c:pt>
                <c:pt idx="1206">
                  <c:v>41212</c:v>
                </c:pt>
                <c:pt idx="1207">
                  <c:v>41213</c:v>
                </c:pt>
                <c:pt idx="1208">
                  <c:v>41214</c:v>
                </c:pt>
                <c:pt idx="1209">
                  <c:v>41215</c:v>
                </c:pt>
                <c:pt idx="1210">
                  <c:v>41216</c:v>
                </c:pt>
                <c:pt idx="1211">
                  <c:v>41217</c:v>
                </c:pt>
                <c:pt idx="1212">
                  <c:v>41218</c:v>
                </c:pt>
                <c:pt idx="1213">
                  <c:v>41219</c:v>
                </c:pt>
                <c:pt idx="1214">
                  <c:v>41220</c:v>
                </c:pt>
                <c:pt idx="1215">
                  <c:v>41221</c:v>
                </c:pt>
                <c:pt idx="1216">
                  <c:v>41222</c:v>
                </c:pt>
                <c:pt idx="1217">
                  <c:v>41223</c:v>
                </c:pt>
                <c:pt idx="1218">
                  <c:v>41224</c:v>
                </c:pt>
                <c:pt idx="1219">
                  <c:v>41225</c:v>
                </c:pt>
                <c:pt idx="1220">
                  <c:v>41226</c:v>
                </c:pt>
                <c:pt idx="1221">
                  <c:v>41227</c:v>
                </c:pt>
                <c:pt idx="1222">
                  <c:v>41228</c:v>
                </c:pt>
                <c:pt idx="1223">
                  <c:v>41229</c:v>
                </c:pt>
                <c:pt idx="1224">
                  <c:v>41230</c:v>
                </c:pt>
                <c:pt idx="1225">
                  <c:v>41231</c:v>
                </c:pt>
                <c:pt idx="1226">
                  <c:v>41232</c:v>
                </c:pt>
                <c:pt idx="1227">
                  <c:v>41233</c:v>
                </c:pt>
                <c:pt idx="1228">
                  <c:v>41234</c:v>
                </c:pt>
                <c:pt idx="1229">
                  <c:v>41235</c:v>
                </c:pt>
                <c:pt idx="1230">
                  <c:v>41236</c:v>
                </c:pt>
                <c:pt idx="1231">
                  <c:v>41237</c:v>
                </c:pt>
                <c:pt idx="1232">
                  <c:v>41238</c:v>
                </c:pt>
                <c:pt idx="1233">
                  <c:v>41239</c:v>
                </c:pt>
                <c:pt idx="1234">
                  <c:v>41240</c:v>
                </c:pt>
                <c:pt idx="1235">
                  <c:v>41241</c:v>
                </c:pt>
                <c:pt idx="1236">
                  <c:v>41242</c:v>
                </c:pt>
                <c:pt idx="1237">
                  <c:v>41243</c:v>
                </c:pt>
                <c:pt idx="1238">
                  <c:v>41244</c:v>
                </c:pt>
                <c:pt idx="1239">
                  <c:v>41245</c:v>
                </c:pt>
                <c:pt idx="1240">
                  <c:v>41246</c:v>
                </c:pt>
                <c:pt idx="1241">
                  <c:v>41247</c:v>
                </c:pt>
                <c:pt idx="1242">
                  <c:v>41248</c:v>
                </c:pt>
                <c:pt idx="1243">
                  <c:v>41249</c:v>
                </c:pt>
                <c:pt idx="1244">
                  <c:v>41250</c:v>
                </c:pt>
                <c:pt idx="1245">
                  <c:v>41251</c:v>
                </c:pt>
                <c:pt idx="1246">
                  <c:v>41252</c:v>
                </c:pt>
                <c:pt idx="1247">
                  <c:v>41253</c:v>
                </c:pt>
                <c:pt idx="1248">
                  <c:v>41254</c:v>
                </c:pt>
                <c:pt idx="1249">
                  <c:v>41255</c:v>
                </c:pt>
                <c:pt idx="1250">
                  <c:v>41256</c:v>
                </c:pt>
                <c:pt idx="1251">
                  <c:v>41257</c:v>
                </c:pt>
                <c:pt idx="1252">
                  <c:v>41258</c:v>
                </c:pt>
                <c:pt idx="1253">
                  <c:v>41259</c:v>
                </c:pt>
                <c:pt idx="1254">
                  <c:v>41260</c:v>
                </c:pt>
                <c:pt idx="1255">
                  <c:v>41261</c:v>
                </c:pt>
                <c:pt idx="1256">
                  <c:v>41262</c:v>
                </c:pt>
                <c:pt idx="1257">
                  <c:v>41263</c:v>
                </c:pt>
                <c:pt idx="1258">
                  <c:v>41264</c:v>
                </c:pt>
                <c:pt idx="1259">
                  <c:v>41265</c:v>
                </c:pt>
                <c:pt idx="1260">
                  <c:v>41266</c:v>
                </c:pt>
                <c:pt idx="1261">
                  <c:v>41267</c:v>
                </c:pt>
                <c:pt idx="1262">
                  <c:v>41268</c:v>
                </c:pt>
                <c:pt idx="1263">
                  <c:v>41269</c:v>
                </c:pt>
                <c:pt idx="1264">
                  <c:v>41270</c:v>
                </c:pt>
                <c:pt idx="1265">
                  <c:v>41271</c:v>
                </c:pt>
                <c:pt idx="1266">
                  <c:v>41272</c:v>
                </c:pt>
                <c:pt idx="1267">
                  <c:v>41273</c:v>
                </c:pt>
                <c:pt idx="1268">
                  <c:v>41274</c:v>
                </c:pt>
                <c:pt idx="1269">
                  <c:v>41275</c:v>
                </c:pt>
                <c:pt idx="1270">
                  <c:v>41276</c:v>
                </c:pt>
                <c:pt idx="1271">
                  <c:v>41277</c:v>
                </c:pt>
                <c:pt idx="1272">
                  <c:v>41278</c:v>
                </c:pt>
                <c:pt idx="1273">
                  <c:v>41279</c:v>
                </c:pt>
                <c:pt idx="1274">
                  <c:v>41280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6</c:v>
                </c:pt>
                <c:pt idx="1281">
                  <c:v>41287</c:v>
                </c:pt>
                <c:pt idx="1282">
                  <c:v>41288</c:v>
                </c:pt>
                <c:pt idx="1283">
                  <c:v>41289</c:v>
                </c:pt>
                <c:pt idx="1284">
                  <c:v>41290</c:v>
                </c:pt>
                <c:pt idx="1285">
                  <c:v>41291</c:v>
                </c:pt>
                <c:pt idx="1286">
                  <c:v>41292</c:v>
                </c:pt>
                <c:pt idx="1287">
                  <c:v>41293</c:v>
                </c:pt>
                <c:pt idx="1288">
                  <c:v>41294</c:v>
                </c:pt>
                <c:pt idx="1289">
                  <c:v>41295</c:v>
                </c:pt>
                <c:pt idx="1290">
                  <c:v>41296</c:v>
                </c:pt>
                <c:pt idx="1291">
                  <c:v>41297</c:v>
                </c:pt>
                <c:pt idx="1292">
                  <c:v>41298</c:v>
                </c:pt>
                <c:pt idx="1293">
                  <c:v>41299</c:v>
                </c:pt>
                <c:pt idx="1294">
                  <c:v>41300</c:v>
                </c:pt>
                <c:pt idx="1295">
                  <c:v>41301</c:v>
                </c:pt>
                <c:pt idx="1296">
                  <c:v>41302</c:v>
                </c:pt>
                <c:pt idx="1297">
                  <c:v>41303</c:v>
                </c:pt>
                <c:pt idx="1298">
                  <c:v>41304</c:v>
                </c:pt>
                <c:pt idx="1299">
                  <c:v>41305</c:v>
                </c:pt>
                <c:pt idx="1300">
                  <c:v>41306</c:v>
                </c:pt>
                <c:pt idx="1301">
                  <c:v>41307</c:v>
                </c:pt>
                <c:pt idx="1302">
                  <c:v>41308</c:v>
                </c:pt>
                <c:pt idx="1303">
                  <c:v>41309</c:v>
                </c:pt>
                <c:pt idx="1304">
                  <c:v>41310</c:v>
                </c:pt>
                <c:pt idx="1305">
                  <c:v>41311</c:v>
                </c:pt>
                <c:pt idx="1306">
                  <c:v>41312</c:v>
                </c:pt>
                <c:pt idx="1307">
                  <c:v>41313</c:v>
                </c:pt>
                <c:pt idx="1308">
                  <c:v>41314</c:v>
                </c:pt>
                <c:pt idx="1309">
                  <c:v>41315</c:v>
                </c:pt>
                <c:pt idx="1310">
                  <c:v>41316</c:v>
                </c:pt>
                <c:pt idx="1311">
                  <c:v>41317</c:v>
                </c:pt>
                <c:pt idx="1312">
                  <c:v>41318</c:v>
                </c:pt>
                <c:pt idx="1313">
                  <c:v>41319</c:v>
                </c:pt>
                <c:pt idx="1314">
                  <c:v>41320</c:v>
                </c:pt>
                <c:pt idx="1315">
                  <c:v>41321</c:v>
                </c:pt>
                <c:pt idx="1316">
                  <c:v>41322</c:v>
                </c:pt>
                <c:pt idx="1317">
                  <c:v>41323</c:v>
                </c:pt>
                <c:pt idx="1318">
                  <c:v>41324</c:v>
                </c:pt>
                <c:pt idx="1319">
                  <c:v>41325</c:v>
                </c:pt>
                <c:pt idx="1320">
                  <c:v>41326</c:v>
                </c:pt>
                <c:pt idx="1321">
                  <c:v>41327</c:v>
                </c:pt>
                <c:pt idx="1322">
                  <c:v>41328</c:v>
                </c:pt>
                <c:pt idx="1323">
                  <c:v>41329</c:v>
                </c:pt>
                <c:pt idx="1324">
                  <c:v>41330</c:v>
                </c:pt>
                <c:pt idx="1325">
                  <c:v>41331</c:v>
                </c:pt>
                <c:pt idx="1326">
                  <c:v>41332</c:v>
                </c:pt>
                <c:pt idx="1327">
                  <c:v>41333</c:v>
                </c:pt>
                <c:pt idx="1328">
                  <c:v>41334</c:v>
                </c:pt>
                <c:pt idx="1329">
                  <c:v>41335</c:v>
                </c:pt>
                <c:pt idx="1330">
                  <c:v>41336</c:v>
                </c:pt>
                <c:pt idx="1331">
                  <c:v>41337</c:v>
                </c:pt>
                <c:pt idx="1332">
                  <c:v>41338</c:v>
                </c:pt>
                <c:pt idx="1333">
                  <c:v>41339</c:v>
                </c:pt>
                <c:pt idx="1334">
                  <c:v>41340</c:v>
                </c:pt>
                <c:pt idx="1335">
                  <c:v>41341</c:v>
                </c:pt>
                <c:pt idx="1336">
                  <c:v>41342</c:v>
                </c:pt>
                <c:pt idx="1337">
                  <c:v>41343</c:v>
                </c:pt>
                <c:pt idx="1338">
                  <c:v>41344</c:v>
                </c:pt>
                <c:pt idx="1339">
                  <c:v>41345</c:v>
                </c:pt>
                <c:pt idx="1340">
                  <c:v>41346</c:v>
                </c:pt>
                <c:pt idx="1341">
                  <c:v>41347</c:v>
                </c:pt>
                <c:pt idx="1342">
                  <c:v>41348</c:v>
                </c:pt>
                <c:pt idx="1343">
                  <c:v>41349</c:v>
                </c:pt>
                <c:pt idx="1344">
                  <c:v>41350</c:v>
                </c:pt>
                <c:pt idx="1345">
                  <c:v>41351</c:v>
                </c:pt>
                <c:pt idx="1346">
                  <c:v>41352</c:v>
                </c:pt>
                <c:pt idx="1347">
                  <c:v>41353</c:v>
                </c:pt>
                <c:pt idx="1348">
                  <c:v>41354</c:v>
                </c:pt>
                <c:pt idx="1349">
                  <c:v>41355</c:v>
                </c:pt>
                <c:pt idx="1350">
                  <c:v>41356</c:v>
                </c:pt>
                <c:pt idx="1351">
                  <c:v>41357</c:v>
                </c:pt>
                <c:pt idx="1352">
                  <c:v>41358</c:v>
                </c:pt>
                <c:pt idx="1353">
                  <c:v>41359</c:v>
                </c:pt>
                <c:pt idx="1354">
                  <c:v>41360</c:v>
                </c:pt>
                <c:pt idx="1355">
                  <c:v>41361</c:v>
                </c:pt>
                <c:pt idx="1356">
                  <c:v>41362</c:v>
                </c:pt>
                <c:pt idx="1357">
                  <c:v>41363</c:v>
                </c:pt>
                <c:pt idx="1358">
                  <c:v>41364</c:v>
                </c:pt>
                <c:pt idx="1359">
                  <c:v>41365</c:v>
                </c:pt>
                <c:pt idx="1360">
                  <c:v>41366</c:v>
                </c:pt>
                <c:pt idx="1361">
                  <c:v>41367</c:v>
                </c:pt>
                <c:pt idx="1362">
                  <c:v>41368</c:v>
                </c:pt>
                <c:pt idx="1363">
                  <c:v>41369</c:v>
                </c:pt>
                <c:pt idx="1364">
                  <c:v>41370</c:v>
                </c:pt>
                <c:pt idx="1365">
                  <c:v>41371</c:v>
                </c:pt>
                <c:pt idx="1366">
                  <c:v>41372</c:v>
                </c:pt>
                <c:pt idx="1367">
                  <c:v>41373</c:v>
                </c:pt>
                <c:pt idx="1368">
                  <c:v>41374</c:v>
                </c:pt>
                <c:pt idx="1369">
                  <c:v>41375</c:v>
                </c:pt>
                <c:pt idx="1370">
                  <c:v>41376</c:v>
                </c:pt>
                <c:pt idx="1371">
                  <c:v>41377</c:v>
                </c:pt>
                <c:pt idx="1372">
                  <c:v>41378</c:v>
                </c:pt>
                <c:pt idx="1373">
                  <c:v>41379</c:v>
                </c:pt>
                <c:pt idx="1374">
                  <c:v>41380</c:v>
                </c:pt>
                <c:pt idx="1375">
                  <c:v>41381</c:v>
                </c:pt>
                <c:pt idx="1376">
                  <c:v>41382</c:v>
                </c:pt>
                <c:pt idx="1377">
                  <c:v>41383</c:v>
                </c:pt>
                <c:pt idx="1378">
                  <c:v>41384</c:v>
                </c:pt>
                <c:pt idx="1379">
                  <c:v>41385</c:v>
                </c:pt>
                <c:pt idx="1380">
                  <c:v>41386</c:v>
                </c:pt>
                <c:pt idx="1381">
                  <c:v>41387</c:v>
                </c:pt>
                <c:pt idx="1382">
                  <c:v>41388</c:v>
                </c:pt>
                <c:pt idx="1383">
                  <c:v>41389</c:v>
                </c:pt>
                <c:pt idx="1384">
                  <c:v>41390</c:v>
                </c:pt>
                <c:pt idx="1385">
                  <c:v>41391</c:v>
                </c:pt>
                <c:pt idx="1386">
                  <c:v>41392</c:v>
                </c:pt>
                <c:pt idx="1387">
                  <c:v>41393</c:v>
                </c:pt>
                <c:pt idx="1388">
                  <c:v>41394</c:v>
                </c:pt>
                <c:pt idx="1389">
                  <c:v>41395</c:v>
                </c:pt>
                <c:pt idx="1390">
                  <c:v>41396</c:v>
                </c:pt>
                <c:pt idx="1391">
                  <c:v>41397</c:v>
                </c:pt>
                <c:pt idx="1392">
                  <c:v>41398</c:v>
                </c:pt>
                <c:pt idx="1393">
                  <c:v>41399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5</c:v>
                </c:pt>
                <c:pt idx="1400">
                  <c:v>41406</c:v>
                </c:pt>
                <c:pt idx="1401">
                  <c:v>41407</c:v>
                </c:pt>
                <c:pt idx="1402">
                  <c:v>41408</c:v>
                </c:pt>
                <c:pt idx="1403">
                  <c:v>41409</c:v>
                </c:pt>
                <c:pt idx="1404">
                  <c:v>41410</c:v>
                </c:pt>
                <c:pt idx="1405">
                  <c:v>41411</c:v>
                </c:pt>
                <c:pt idx="1406">
                  <c:v>41412</c:v>
                </c:pt>
                <c:pt idx="1407">
                  <c:v>41413</c:v>
                </c:pt>
                <c:pt idx="1408">
                  <c:v>41414</c:v>
                </c:pt>
                <c:pt idx="1409">
                  <c:v>41415</c:v>
                </c:pt>
                <c:pt idx="1410">
                  <c:v>41416</c:v>
                </c:pt>
                <c:pt idx="1411">
                  <c:v>41417</c:v>
                </c:pt>
                <c:pt idx="1412">
                  <c:v>41418</c:v>
                </c:pt>
                <c:pt idx="1413">
                  <c:v>41419</c:v>
                </c:pt>
                <c:pt idx="1414">
                  <c:v>41420</c:v>
                </c:pt>
                <c:pt idx="1415">
                  <c:v>41421</c:v>
                </c:pt>
                <c:pt idx="1416">
                  <c:v>41422</c:v>
                </c:pt>
                <c:pt idx="1417">
                  <c:v>41423</c:v>
                </c:pt>
                <c:pt idx="1418">
                  <c:v>41424</c:v>
                </c:pt>
                <c:pt idx="1419">
                  <c:v>41425</c:v>
                </c:pt>
                <c:pt idx="1420">
                  <c:v>41426</c:v>
                </c:pt>
                <c:pt idx="1421">
                  <c:v>41427</c:v>
                </c:pt>
                <c:pt idx="1422">
                  <c:v>41428</c:v>
                </c:pt>
                <c:pt idx="1423">
                  <c:v>41429</c:v>
                </c:pt>
                <c:pt idx="1424">
                  <c:v>41430</c:v>
                </c:pt>
                <c:pt idx="1425">
                  <c:v>41431</c:v>
                </c:pt>
                <c:pt idx="1426">
                  <c:v>41432</c:v>
                </c:pt>
                <c:pt idx="1427">
                  <c:v>41433</c:v>
                </c:pt>
                <c:pt idx="1428">
                  <c:v>41434</c:v>
                </c:pt>
                <c:pt idx="1429">
                  <c:v>41435</c:v>
                </c:pt>
                <c:pt idx="1430">
                  <c:v>41436</c:v>
                </c:pt>
                <c:pt idx="1431">
                  <c:v>41437</c:v>
                </c:pt>
                <c:pt idx="1432">
                  <c:v>41438</c:v>
                </c:pt>
                <c:pt idx="1433">
                  <c:v>41439</c:v>
                </c:pt>
                <c:pt idx="1434">
                  <c:v>41440</c:v>
                </c:pt>
                <c:pt idx="1435">
                  <c:v>41441</c:v>
                </c:pt>
                <c:pt idx="1436">
                  <c:v>41442</c:v>
                </c:pt>
                <c:pt idx="1437">
                  <c:v>41443</c:v>
                </c:pt>
                <c:pt idx="1438">
                  <c:v>41444</c:v>
                </c:pt>
                <c:pt idx="1439">
                  <c:v>41445</c:v>
                </c:pt>
                <c:pt idx="1440">
                  <c:v>41446</c:v>
                </c:pt>
                <c:pt idx="1441">
                  <c:v>41447</c:v>
                </c:pt>
                <c:pt idx="1442">
                  <c:v>41448</c:v>
                </c:pt>
                <c:pt idx="1443">
                  <c:v>41449</c:v>
                </c:pt>
                <c:pt idx="1444">
                  <c:v>41450</c:v>
                </c:pt>
                <c:pt idx="1445">
                  <c:v>41451</c:v>
                </c:pt>
                <c:pt idx="1446">
                  <c:v>41452</c:v>
                </c:pt>
                <c:pt idx="1447">
                  <c:v>41453</c:v>
                </c:pt>
                <c:pt idx="1448">
                  <c:v>41454</c:v>
                </c:pt>
                <c:pt idx="1449">
                  <c:v>41455</c:v>
                </c:pt>
                <c:pt idx="1450">
                  <c:v>41456</c:v>
                </c:pt>
                <c:pt idx="1451">
                  <c:v>41457</c:v>
                </c:pt>
                <c:pt idx="1452">
                  <c:v>41458</c:v>
                </c:pt>
                <c:pt idx="1453">
                  <c:v>41459</c:v>
                </c:pt>
                <c:pt idx="1454">
                  <c:v>41460</c:v>
                </c:pt>
                <c:pt idx="1455">
                  <c:v>41461</c:v>
                </c:pt>
                <c:pt idx="1456">
                  <c:v>41462</c:v>
                </c:pt>
                <c:pt idx="1457">
                  <c:v>41463</c:v>
                </c:pt>
                <c:pt idx="1458">
                  <c:v>41464</c:v>
                </c:pt>
                <c:pt idx="1459">
                  <c:v>41465</c:v>
                </c:pt>
                <c:pt idx="1460">
                  <c:v>41466</c:v>
                </c:pt>
                <c:pt idx="1461">
                  <c:v>41467</c:v>
                </c:pt>
                <c:pt idx="1462">
                  <c:v>41468</c:v>
                </c:pt>
                <c:pt idx="1463">
                  <c:v>41469</c:v>
                </c:pt>
                <c:pt idx="1464">
                  <c:v>41470</c:v>
                </c:pt>
                <c:pt idx="1465">
                  <c:v>41471</c:v>
                </c:pt>
                <c:pt idx="1466">
                  <c:v>41472</c:v>
                </c:pt>
                <c:pt idx="1467">
                  <c:v>41473</c:v>
                </c:pt>
                <c:pt idx="1468">
                  <c:v>41474</c:v>
                </c:pt>
                <c:pt idx="1469">
                  <c:v>41475</c:v>
                </c:pt>
                <c:pt idx="1470">
                  <c:v>41476</c:v>
                </c:pt>
                <c:pt idx="1471">
                  <c:v>41477</c:v>
                </c:pt>
                <c:pt idx="1472">
                  <c:v>41478</c:v>
                </c:pt>
                <c:pt idx="1473">
                  <c:v>41479</c:v>
                </c:pt>
                <c:pt idx="1474">
                  <c:v>41480</c:v>
                </c:pt>
                <c:pt idx="1475">
                  <c:v>41481</c:v>
                </c:pt>
                <c:pt idx="1476">
                  <c:v>41482</c:v>
                </c:pt>
                <c:pt idx="1477">
                  <c:v>41483</c:v>
                </c:pt>
                <c:pt idx="1478">
                  <c:v>41484</c:v>
                </c:pt>
                <c:pt idx="1479">
                  <c:v>41485</c:v>
                </c:pt>
                <c:pt idx="1480">
                  <c:v>41486</c:v>
                </c:pt>
                <c:pt idx="1481">
                  <c:v>41487</c:v>
                </c:pt>
                <c:pt idx="1482">
                  <c:v>41488</c:v>
                </c:pt>
                <c:pt idx="1483">
                  <c:v>41489</c:v>
                </c:pt>
                <c:pt idx="1484">
                  <c:v>41490</c:v>
                </c:pt>
                <c:pt idx="1485">
                  <c:v>41491</c:v>
                </c:pt>
                <c:pt idx="1486">
                  <c:v>41492</c:v>
                </c:pt>
                <c:pt idx="1487">
                  <c:v>41493</c:v>
                </c:pt>
                <c:pt idx="1488">
                  <c:v>41494</c:v>
                </c:pt>
                <c:pt idx="1489">
                  <c:v>41495</c:v>
                </c:pt>
                <c:pt idx="1490">
                  <c:v>41496</c:v>
                </c:pt>
                <c:pt idx="1491">
                  <c:v>41497</c:v>
                </c:pt>
                <c:pt idx="1492">
                  <c:v>41498</c:v>
                </c:pt>
                <c:pt idx="1493">
                  <c:v>41499</c:v>
                </c:pt>
                <c:pt idx="1494">
                  <c:v>41500</c:v>
                </c:pt>
                <c:pt idx="1495">
                  <c:v>41501</c:v>
                </c:pt>
                <c:pt idx="1496">
                  <c:v>41502</c:v>
                </c:pt>
                <c:pt idx="1497">
                  <c:v>41503</c:v>
                </c:pt>
                <c:pt idx="1498">
                  <c:v>41504</c:v>
                </c:pt>
                <c:pt idx="1499">
                  <c:v>41505</c:v>
                </c:pt>
                <c:pt idx="1500">
                  <c:v>41506</c:v>
                </c:pt>
                <c:pt idx="1501">
                  <c:v>41507</c:v>
                </c:pt>
                <c:pt idx="1502">
                  <c:v>41508</c:v>
                </c:pt>
                <c:pt idx="1503">
                  <c:v>41509</c:v>
                </c:pt>
                <c:pt idx="1504">
                  <c:v>41510</c:v>
                </c:pt>
                <c:pt idx="1505">
                  <c:v>41511</c:v>
                </c:pt>
                <c:pt idx="1506">
                  <c:v>41512</c:v>
                </c:pt>
                <c:pt idx="1507">
                  <c:v>41513</c:v>
                </c:pt>
                <c:pt idx="1508">
                  <c:v>41514</c:v>
                </c:pt>
                <c:pt idx="1509">
                  <c:v>41515</c:v>
                </c:pt>
                <c:pt idx="1510">
                  <c:v>41516</c:v>
                </c:pt>
                <c:pt idx="1511">
                  <c:v>41517</c:v>
                </c:pt>
                <c:pt idx="1512">
                  <c:v>41518</c:v>
                </c:pt>
                <c:pt idx="1513">
                  <c:v>41519</c:v>
                </c:pt>
                <c:pt idx="1514">
                  <c:v>41520</c:v>
                </c:pt>
                <c:pt idx="1515">
                  <c:v>41521</c:v>
                </c:pt>
                <c:pt idx="1516">
                  <c:v>41522</c:v>
                </c:pt>
                <c:pt idx="1517">
                  <c:v>41523</c:v>
                </c:pt>
                <c:pt idx="1518">
                  <c:v>41524</c:v>
                </c:pt>
                <c:pt idx="1519">
                  <c:v>41525</c:v>
                </c:pt>
                <c:pt idx="1520">
                  <c:v>41526</c:v>
                </c:pt>
                <c:pt idx="1521">
                  <c:v>41527</c:v>
                </c:pt>
                <c:pt idx="1522">
                  <c:v>41528</c:v>
                </c:pt>
                <c:pt idx="1523">
                  <c:v>41529</c:v>
                </c:pt>
                <c:pt idx="1524">
                  <c:v>41530</c:v>
                </c:pt>
                <c:pt idx="1525">
                  <c:v>41531</c:v>
                </c:pt>
                <c:pt idx="1526">
                  <c:v>41532</c:v>
                </c:pt>
                <c:pt idx="1527">
                  <c:v>41533</c:v>
                </c:pt>
                <c:pt idx="1528">
                  <c:v>41534</c:v>
                </c:pt>
                <c:pt idx="1529">
                  <c:v>41535</c:v>
                </c:pt>
                <c:pt idx="1530">
                  <c:v>41536</c:v>
                </c:pt>
                <c:pt idx="1531">
                  <c:v>41537</c:v>
                </c:pt>
                <c:pt idx="1532">
                  <c:v>41538</c:v>
                </c:pt>
                <c:pt idx="1533">
                  <c:v>41539</c:v>
                </c:pt>
                <c:pt idx="1534">
                  <c:v>41540</c:v>
                </c:pt>
                <c:pt idx="1535">
                  <c:v>41541</c:v>
                </c:pt>
                <c:pt idx="1536">
                  <c:v>41542</c:v>
                </c:pt>
                <c:pt idx="1537">
                  <c:v>41543</c:v>
                </c:pt>
                <c:pt idx="1538">
                  <c:v>41544</c:v>
                </c:pt>
                <c:pt idx="1539">
                  <c:v>41545</c:v>
                </c:pt>
                <c:pt idx="1540">
                  <c:v>41546</c:v>
                </c:pt>
                <c:pt idx="1541">
                  <c:v>41547</c:v>
                </c:pt>
                <c:pt idx="1542">
                  <c:v>41548</c:v>
                </c:pt>
                <c:pt idx="1543">
                  <c:v>41549</c:v>
                </c:pt>
                <c:pt idx="1544">
                  <c:v>41550</c:v>
                </c:pt>
                <c:pt idx="1545">
                  <c:v>41551</c:v>
                </c:pt>
                <c:pt idx="1546">
                  <c:v>41552</c:v>
                </c:pt>
                <c:pt idx="1547">
                  <c:v>41553</c:v>
                </c:pt>
                <c:pt idx="1548">
                  <c:v>41554</c:v>
                </c:pt>
                <c:pt idx="1549">
                  <c:v>41555</c:v>
                </c:pt>
                <c:pt idx="1550">
                  <c:v>41556</c:v>
                </c:pt>
                <c:pt idx="1551">
                  <c:v>41557</c:v>
                </c:pt>
                <c:pt idx="1552">
                  <c:v>41558</c:v>
                </c:pt>
                <c:pt idx="1553">
                  <c:v>41559</c:v>
                </c:pt>
                <c:pt idx="1554">
                  <c:v>41560</c:v>
                </c:pt>
                <c:pt idx="1555">
                  <c:v>41561</c:v>
                </c:pt>
                <c:pt idx="1556">
                  <c:v>41562</c:v>
                </c:pt>
                <c:pt idx="1557">
                  <c:v>41563</c:v>
                </c:pt>
                <c:pt idx="1558">
                  <c:v>41564</c:v>
                </c:pt>
                <c:pt idx="1559">
                  <c:v>41565</c:v>
                </c:pt>
                <c:pt idx="1560">
                  <c:v>41566</c:v>
                </c:pt>
                <c:pt idx="1561">
                  <c:v>41567</c:v>
                </c:pt>
                <c:pt idx="1562">
                  <c:v>41568</c:v>
                </c:pt>
                <c:pt idx="1563">
                  <c:v>41569</c:v>
                </c:pt>
                <c:pt idx="1564">
                  <c:v>41570</c:v>
                </c:pt>
                <c:pt idx="1565">
                  <c:v>41571</c:v>
                </c:pt>
                <c:pt idx="1566">
                  <c:v>41572</c:v>
                </c:pt>
                <c:pt idx="1567">
                  <c:v>41573</c:v>
                </c:pt>
                <c:pt idx="1568">
                  <c:v>41574</c:v>
                </c:pt>
                <c:pt idx="1569">
                  <c:v>41575</c:v>
                </c:pt>
                <c:pt idx="1570">
                  <c:v>41576</c:v>
                </c:pt>
                <c:pt idx="1571">
                  <c:v>41577</c:v>
                </c:pt>
                <c:pt idx="1572">
                  <c:v>41578</c:v>
                </c:pt>
                <c:pt idx="1573">
                  <c:v>41579</c:v>
                </c:pt>
                <c:pt idx="1574">
                  <c:v>41580</c:v>
                </c:pt>
                <c:pt idx="1575">
                  <c:v>41581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7</c:v>
                </c:pt>
                <c:pt idx="1582">
                  <c:v>41588</c:v>
                </c:pt>
                <c:pt idx="1583">
                  <c:v>41589</c:v>
                </c:pt>
                <c:pt idx="1584">
                  <c:v>41590</c:v>
                </c:pt>
                <c:pt idx="1585">
                  <c:v>41591</c:v>
                </c:pt>
                <c:pt idx="1586">
                  <c:v>41592</c:v>
                </c:pt>
                <c:pt idx="1587">
                  <c:v>41593</c:v>
                </c:pt>
                <c:pt idx="1588">
                  <c:v>41594</c:v>
                </c:pt>
                <c:pt idx="1589">
                  <c:v>41595</c:v>
                </c:pt>
                <c:pt idx="1590">
                  <c:v>41596</c:v>
                </c:pt>
                <c:pt idx="1591">
                  <c:v>41597</c:v>
                </c:pt>
                <c:pt idx="1592">
                  <c:v>41598</c:v>
                </c:pt>
                <c:pt idx="1593">
                  <c:v>41599</c:v>
                </c:pt>
                <c:pt idx="1594">
                  <c:v>41600</c:v>
                </c:pt>
                <c:pt idx="1595">
                  <c:v>41601</c:v>
                </c:pt>
                <c:pt idx="1596">
                  <c:v>41602</c:v>
                </c:pt>
                <c:pt idx="1597">
                  <c:v>41603</c:v>
                </c:pt>
                <c:pt idx="1598">
                  <c:v>41604</c:v>
                </c:pt>
                <c:pt idx="1599">
                  <c:v>41605</c:v>
                </c:pt>
                <c:pt idx="1600">
                  <c:v>41606</c:v>
                </c:pt>
                <c:pt idx="1601">
                  <c:v>41607</c:v>
                </c:pt>
                <c:pt idx="1602">
                  <c:v>41608</c:v>
                </c:pt>
                <c:pt idx="1603">
                  <c:v>41609</c:v>
                </c:pt>
                <c:pt idx="1604">
                  <c:v>41610</c:v>
                </c:pt>
                <c:pt idx="1605">
                  <c:v>41611</c:v>
                </c:pt>
                <c:pt idx="1606">
                  <c:v>41612</c:v>
                </c:pt>
                <c:pt idx="1607">
                  <c:v>41613</c:v>
                </c:pt>
                <c:pt idx="1608">
                  <c:v>41614</c:v>
                </c:pt>
                <c:pt idx="1609">
                  <c:v>41615</c:v>
                </c:pt>
                <c:pt idx="1610">
                  <c:v>41616</c:v>
                </c:pt>
                <c:pt idx="1611">
                  <c:v>41617</c:v>
                </c:pt>
                <c:pt idx="1612">
                  <c:v>41618</c:v>
                </c:pt>
                <c:pt idx="1613">
                  <c:v>41619</c:v>
                </c:pt>
                <c:pt idx="1614">
                  <c:v>41620</c:v>
                </c:pt>
                <c:pt idx="1615">
                  <c:v>41621</c:v>
                </c:pt>
                <c:pt idx="1616">
                  <c:v>41622</c:v>
                </c:pt>
                <c:pt idx="1617">
                  <c:v>41623</c:v>
                </c:pt>
                <c:pt idx="1618">
                  <c:v>41624</c:v>
                </c:pt>
                <c:pt idx="1619">
                  <c:v>41625</c:v>
                </c:pt>
                <c:pt idx="1620">
                  <c:v>41626</c:v>
                </c:pt>
                <c:pt idx="1621">
                  <c:v>41627</c:v>
                </c:pt>
                <c:pt idx="1622">
                  <c:v>41628</c:v>
                </c:pt>
                <c:pt idx="1623">
                  <c:v>41629</c:v>
                </c:pt>
                <c:pt idx="1624">
                  <c:v>41630</c:v>
                </c:pt>
                <c:pt idx="1625">
                  <c:v>41631</c:v>
                </c:pt>
                <c:pt idx="1626">
                  <c:v>41632</c:v>
                </c:pt>
                <c:pt idx="1627">
                  <c:v>41633</c:v>
                </c:pt>
                <c:pt idx="1628">
                  <c:v>41634</c:v>
                </c:pt>
                <c:pt idx="1629">
                  <c:v>41635</c:v>
                </c:pt>
                <c:pt idx="1630">
                  <c:v>41636</c:v>
                </c:pt>
                <c:pt idx="1631">
                  <c:v>41637</c:v>
                </c:pt>
                <c:pt idx="1632">
                  <c:v>41638</c:v>
                </c:pt>
                <c:pt idx="1633">
                  <c:v>41639</c:v>
                </c:pt>
                <c:pt idx="1634">
                  <c:v>41640</c:v>
                </c:pt>
                <c:pt idx="1635">
                  <c:v>41641</c:v>
                </c:pt>
                <c:pt idx="1636">
                  <c:v>41642</c:v>
                </c:pt>
                <c:pt idx="1637">
                  <c:v>41643</c:v>
                </c:pt>
                <c:pt idx="1638">
                  <c:v>41644</c:v>
                </c:pt>
                <c:pt idx="1639">
                  <c:v>41645</c:v>
                </c:pt>
                <c:pt idx="1640">
                  <c:v>41646</c:v>
                </c:pt>
                <c:pt idx="1641">
                  <c:v>41647</c:v>
                </c:pt>
                <c:pt idx="1642">
                  <c:v>41648</c:v>
                </c:pt>
                <c:pt idx="1643">
                  <c:v>41649</c:v>
                </c:pt>
                <c:pt idx="1644">
                  <c:v>41650</c:v>
                </c:pt>
                <c:pt idx="1645">
                  <c:v>41651</c:v>
                </c:pt>
                <c:pt idx="1646">
                  <c:v>41652</c:v>
                </c:pt>
                <c:pt idx="1647">
                  <c:v>41653</c:v>
                </c:pt>
                <c:pt idx="1648">
                  <c:v>41654</c:v>
                </c:pt>
                <c:pt idx="1649">
                  <c:v>41655</c:v>
                </c:pt>
                <c:pt idx="1650">
                  <c:v>41656</c:v>
                </c:pt>
                <c:pt idx="1651">
                  <c:v>41657</c:v>
                </c:pt>
                <c:pt idx="1652">
                  <c:v>41658</c:v>
                </c:pt>
                <c:pt idx="1653">
                  <c:v>41659</c:v>
                </c:pt>
                <c:pt idx="1654">
                  <c:v>41660</c:v>
                </c:pt>
                <c:pt idx="1655">
                  <c:v>41661</c:v>
                </c:pt>
                <c:pt idx="1656">
                  <c:v>41662</c:v>
                </c:pt>
                <c:pt idx="1657">
                  <c:v>41663</c:v>
                </c:pt>
                <c:pt idx="1658">
                  <c:v>41664</c:v>
                </c:pt>
                <c:pt idx="1659">
                  <c:v>41665</c:v>
                </c:pt>
                <c:pt idx="1660">
                  <c:v>41666</c:v>
                </c:pt>
                <c:pt idx="1661">
                  <c:v>41667</c:v>
                </c:pt>
                <c:pt idx="1662">
                  <c:v>41668</c:v>
                </c:pt>
                <c:pt idx="1663">
                  <c:v>41669</c:v>
                </c:pt>
                <c:pt idx="1664">
                  <c:v>41670</c:v>
                </c:pt>
                <c:pt idx="1665">
                  <c:v>41671</c:v>
                </c:pt>
                <c:pt idx="1666">
                  <c:v>41672</c:v>
                </c:pt>
                <c:pt idx="1667">
                  <c:v>41673</c:v>
                </c:pt>
                <c:pt idx="1668">
                  <c:v>41674</c:v>
                </c:pt>
                <c:pt idx="1669">
                  <c:v>41675</c:v>
                </c:pt>
                <c:pt idx="1670">
                  <c:v>41676</c:v>
                </c:pt>
                <c:pt idx="1671">
                  <c:v>41677</c:v>
                </c:pt>
                <c:pt idx="1672">
                  <c:v>41678</c:v>
                </c:pt>
                <c:pt idx="1673">
                  <c:v>41679</c:v>
                </c:pt>
                <c:pt idx="1674">
                  <c:v>41680</c:v>
                </c:pt>
                <c:pt idx="1675">
                  <c:v>41681</c:v>
                </c:pt>
                <c:pt idx="1676">
                  <c:v>41682</c:v>
                </c:pt>
                <c:pt idx="1677">
                  <c:v>41683</c:v>
                </c:pt>
                <c:pt idx="1678">
                  <c:v>41684</c:v>
                </c:pt>
                <c:pt idx="1679">
                  <c:v>41685</c:v>
                </c:pt>
                <c:pt idx="1680">
                  <c:v>41686</c:v>
                </c:pt>
                <c:pt idx="1681">
                  <c:v>41687</c:v>
                </c:pt>
                <c:pt idx="1682">
                  <c:v>41688</c:v>
                </c:pt>
                <c:pt idx="1683">
                  <c:v>41689</c:v>
                </c:pt>
                <c:pt idx="1684">
                  <c:v>41690</c:v>
                </c:pt>
                <c:pt idx="1685">
                  <c:v>41691</c:v>
                </c:pt>
                <c:pt idx="1686">
                  <c:v>41692</c:v>
                </c:pt>
                <c:pt idx="1687">
                  <c:v>41693</c:v>
                </c:pt>
                <c:pt idx="1688">
                  <c:v>41694</c:v>
                </c:pt>
                <c:pt idx="1689">
                  <c:v>41695</c:v>
                </c:pt>
                <c:pt idx="1690">
                  <c:v>41696</c:v>
                </c:pt>
                <c:pt idx="1691">
                  <c:v>41697</c:v>
                </c:pt>
                <c:pt idx="1692">
                  <c:v>41698</c:v>
                </c:pt>
                <c:pt idx="1693">
                  <c:v>41699</c:v>
                </c:pt>
                <c:pt idx="1694">
                  <c:v>41700</c:v>
                </c:pt>
                <c:pt idx="1695">
                  <c:v>41701</c:v>
                </c:pt>
                <c:pt idx="1696">
                  <c:v>41702</c:v>
                </c:pt>
                <c:pt idx="1697">
                  <c:v>41703</c:v>
                </c:pt>
                <c:pt idx="1698">
                  <c:v>41704</c:v>
                </c:pt>
                <c:pt idx="1699">
                  <c:v>41705</c:v>
                </c:pt>
                <c:pt idx="1700">
                  <c:v>41706</c:v>
                </c:pt>
                <c:pt idx="1701">
                  <c:v>41707</c:v>
                </c:pt>
                <c:pt idx="1702">
                  <c:v>41708</c:v>
                </c:pt>
                <c:pt idx="1703">
                  <c:v>41709</c:v>
                </c:pt>
                <c:pt idx="1704">
                  <c:v>41710</c:v>
                </c:pt>
                <c:pt idx="1705">
                  <c:v>41711</c:v>
                </c:pt>
                <c:pt idx="1706">
                  <c:v>41712</c:v>
                </c:pt>
                <c:pt idx="1707">
                  <c:v>41713</c:v>
                </c:pt>
                <c:pt idx="1708">
                  <c:v>41714</c:v>
                </c:pt>
                <c:pt idx="1709">
                  <c:v>41715</c:v>
                </c:pt>
                <c:pt idx="1710">
                  <c:v>41716</c:v>
                </c:pt>
                <c:pt idx="1711">
                  <c:v>41717</c:v>
                </c:pt>
                <c:pt idx="1712">
                  <c:v>41718</c:v>
                </c:pt>
                <c:pt idx="1713">
                  <c:v>41719</c:v>
                </c:pt>
                <c:pt idx="1714">
                  <c:v>41720</c:v>
                </c:pt>
                <c:pt idx="1715">
                  <c:v>41721</c:v>
                </c:pt>
                <c:pt idx="1716">
                  <c:v>41722</c:v>
                </c:pt>
                <c:pt idx="1717">
                  <c:v>41723</c:v>
                </c:pt>
                <c:pt idx="1718">
                  <c:v>41724</c:v>
                </c:pt>
                <c:pt idx="1719">
                  <c:v>41725</c:v>
                </c:pt>
                <c:pt idx="1720">
                  <c:v>41726</c:v>
                </c:pt>
                <c:pt idx="1721">
                  <c:v>41727</c:v>
                </c:pt>
                <c:pt idx="1722">
                  <c:v>41728</c:v>
                </c:pt>
                <c:pt idx="1723">
                  <c:v>41729</c:v>
                </c:pt>
                <c:pt idx="1724">
                  <c:v>41730</c:v>
                </c:pt>
                <c:pt idx="1725">
                  <c:v>41731</c:v>
                </c:pt>
                <c:pt idx="1726">
                  <c:v>41732</c:v>
                </c:pt>
                <c:pt idx="1727">
                  <c:v>41733</c:v>
                </c:pt>
                <c:pt idx="1728">
                  <c:v>41734</c:v>
                </c:pt>
                <c:pt idx="1729">
                  <c:v>41735</c:v>
                </c:pt>
                <c:pt idx="1730">
                  <c:v>41736</c:v>
                </c:pt>
                <c:pt idx="1731">
                  <c:v>41737</c:v>
                </c:pt>
                <c:pt idx="1732">
                  <c:v>41738</c:v>
                </c:pt>
                <c:pt idx="1733">
                  <c:v>41739</c:v>
                </c:pt>
                <c:pt idx="1734">
                  <c:v>41740</c:v>
                </c:pt>
                <c:pt idx="1735">
                  <c:v>41741</c:v>
                </c:pt>
                <c:pt idx="1736">
                  <c:v>41742</c:v>
                </c:pt>
                <c:pt idx="1737">
                  <c:v>41743</c:v>
                </c:pt>
                <c:pt idx="1738">
                  <c:v>41744</c:v>
                </c:pt>
                <c:pt idx="1739">
                  <c:v>41745</c:v>
                </c:pt>
                <c:pt idx="1740">
                  <c:v>41746</c:v>
                </c:pt>
                <c:pt idx="1741">
                  <c:v>41747</c:v>
                </c:pt>
                <c:pt idx="1742">
                  <c:v>41748</c:v>
                </c:pt>
                <c:pt idx="1743">
                  <c:v>41749</c:v>
                </c:pt>
                <c:pt idx="1744">
                  <c:v>41750</c:v>
                </c:pt>
                <c:pt idx="1745">
                  <c:v>41751</c:v>
                </c:pt>
                <c:pt idx="1746">
                  <c:v>41752</c:v>
                </c:pt>
                <c:pt idx="1747">
                  <c:v>41753</c:v>
                </c:pt>
                <c:pt idx="1748">
                  <c:v>41754</c:v>
                </c:pt>
                <c:pt idx="1749">
                  <c:v>41755</c:v>
                </c:pt>
                <c:pt idx="1750">
                  <c:v>41756</c:v>
                </c:pt>
                <c:pt idx="1751">
                  <c:v>41757</c:v>
                </c:pt>
                <c:pt idx="1752">
                  <c:v>41758</c:v>
                </c:pt>
                <c:pt idx="1753">
                  <c:v>41759</c:v>
                </c:pt>
                <c:pt idx="1754">
                  <c:v>41760</c:v>
                </c:pt>
                <c:pt idx="1755">
                  <c:v>41761</c:v>
                </c:pt>
                <c:pt idx="1756">
                  <c:v>41762</c:v>
                </c:pt>
                <c:pt idx="1757">
                  <c:v>41763</c:v>
                </c:pt>
                <c:pt idx="1758">
                  <c:v>41764</c:v>
                </c:pt>
                <c:pt idx="1759">
                  <c:v>41765</c:v>
                </c:pt>
                <c:pt idx="1760">
                  <c:v>41766</c:v>
                </c:pt>
                <c:pt idx="1761">
                  <c:v>41767</c:v>
                </c:pt>
                <c:pt idx="1762">
                  <c:v>41768</c:v>
                </c:pt>
                <c:pt idx="1763">
                  <c:v>41769</c:v>
                </c:pt>
                <c:pt idx="1764">
                  <c:v>41770</c:v>
                </c:pt>
                <c:pt idx="1765">
                  <c:v>41771</c:v>
                </c:pt>
                <c:pt idx="1766">
                  <c:v>41772</c:v>
                </c:pt>
                <c:pt idx="1767">
                  <c:v>41773</c:v>
                </c:pt>
                <c:pt idx="1768">
                  <c:v>41774</c:v>
                </c:pt>
                <c:pt idx="1769">
                  <c:v>41775</c:v>
                </c:pt>
                <c:pt idx="1770">
                  <c:v>41776</c:v>
                </c:pt>
                <c:pt idx="1771">
                  <c:v>41777</c:v>
                </c:pt>
                <c:pt idx="1772">
                  <c:v>41778</c:v>
                </c:pt>
                <c:pt idx="1773">
                  <c:v>41779</c:v>
                </c:pt>
                <c:pt idx="1774">
                  <c:v>41780</c:v>
                </c:pt>
                <c:pt idx="1775">
                  <c:v>41781</c:v>
                </c:pt>
                <c:pt idx="1776">
                  <c:v>41782</c:v>
                </c:pt>
                <c:pt idx="1777">
                  <c:v>41783</c:v>
                </c:pt>
                <c:pt idx="1778">
                  <c:v>41784</c:v>
                </c:pt>
                <c:pt idx="1779">
                  <c:v>41785</c:v>
                </c:pt>
                <c:pt idx="1780">
                  <c:v>41786</c:v>
                </c:pt>
                <c:pt idx="1781">
                  <c:v>41787</c:v>
                </c:pt>
                <c:pt idx="1782">
                  <c:v>41788</c:v>
                </c:pt>
                <c:pt idx="1783">
                  <c:v>41789</c:v>
                </c:pt>
                <c:pt idx="1784">
                  <c:v>41790</c:v>
                </c:pt>
                <c:pt idx="1785">
                  <c:v>41791</c:v>
                </c:pt>
                <c:pt idx="1786">
                  <c:v>41792</c:v>
                </c:pt>
                <c:pt idx="1787">
                  <c:v>41793</c:v>
                </c:pt>
                <c:pt idx="1788">
                  <c:v>41794</c:v>
                </c:pt>
                <c:pt idx="1789">
                  <c:v>41795</c:v>
                </c:pt>
                <c:pt idx="1790">
                  <c:v>41796</c:v>
                </c:pt>
                <c:pt idx="1791">
                  <c:v>41797</c:v>
                </c:pt>
                <c:pt idx="1792">
                  <c:v>41798</c:v>
                </c:pt>
                <c:pt idx="1793">
                  <c:v>41799</c:v>
                </c:pt>
                <c:pt idx="1794">
                  <c:v>41800</c:v>
                </c:pt>
                <c:pt idx="1795">
                  <c:v>41801</c:v>
                </c:pt>
                <c:pt idx="1796">
                  <c:v>41802</c:v>
                </c:pt>
                <c:pt idx="1797">
                  <c:v>41803</c:v>
                </c:pt>
                <c:pt idx="1798">
                  <c:v>41804</c:v>
                </c:pt>
                <c:pt idx="1799">
                  <c:v>41805</c:v>
                </c:pt>
                <c:pt idx="1800">
                  <c:v>41806</c:v>
                </c:pt>
                <c:pt idx="1801">
                  <c:v>41807</c:v>
                </c:pt>
                <c:pt idx="1802">
                  <c:v>41808</c:v>
                </c:pt>
                <c:pt idx="1803">
                  <c:v>41809</c:v>
                </c:pt>
                <c:pt idx="1804">
                  <c:v>41810</c:v>
                </c:pt>
                <c:pt idx="1805">
                  <c:v>41811</c:v>
                </c:pt>
                <c:pt idx="1806">
                  <c:v>41812</c:v>
                </c:pt>
                <c:pt idx="1807">
                  <c:v>41813</c:v>
                </c:pt>
                <c:pt idx="1808">
                  <c:v>41814</c:v>
                </c:pt>
                <c:pt idx="1809">
                  <c:v>41815</c:v>
                </c:pt>
                <c:pt idx="1810">
                  <c:v>41816</c:v>
                </c:pt>
                <c:pt idx="1811">
                  <c:v>41817</c:v>
                </c:pt>
                <c:pt idx="1812">
                  <c:v>41818</c:v>
                </c:pt>
                <c:pt idx="1813">
                  <c:v>41819</c:v>
                </c:pt>
                <c:pt idx="1814">
                  <c:v>41820</c:v>
                </c:pt>
                <c:pt idx="1815">
                  <c:v>41821</c:v>
                </c:pt>
                <c:pt idx="1816">
                  <c:v>41822</c:v>
                </c:pt>
                <c:pt idx="1817">
                  <c:v>41823</c:v>
                </c:pt>
                <c:pt idx="1818">
                  <c:v>41824</c:v>
                </c:pt>
                <c:pt idx="1819">
                  <c:v>41825</c:v>
                </c:pt>
                <c:pt idx="1820">
                  <c:v>41826</c:v>
                </c:pt>
                <c:pt idx="1821">
                  <c:v>41827</c:v>
                </c:pt>
                <c:pt idx="1822">
                  <c:v>41828</c:v>
                </c:pt>
                <c:pt idx="1823">
                  <c:v>41829</c:v>
                </c:pt>
                <c:pt idx="1824">
                  <c:v>41830</c:v>
                </c:pt>
                <c:pt idx="1825">
                  <c:v>41831</c:v>
                </c:pt>
                <c:pt idx="1826">
                  <c:v>41832</c:v>
                </c:pt>
                <c:pt idx="1827">
                  <c:v>41833</c:v>
                </c:pt>
                <c:pt idx="1828">
                  <c:v>41834</c:v>
                </c:pt>
                <c:pt idx="1829">
                  <c:v>41835</c:v>
                </c:pt>
                <c:pt idx="1830">
                  <c:v>41836</c:v>
                </c:pt>
                <c:pt idx="1831">
                  <c:v>41837</c:v>
                </c:pt>
                <c:pt idx="1832">
                  <c:v>41838</c:v>
                </c:pt>
                <c:pt idx="1833">
                  <c:v>41839</c:v>
                </c:pt>
                <c:pt idx="1834">
                  <c:v>41840</c:v>
                </c:pt>
                <c:pt idx="1835">
                  <c:v>41841</c:v>
                </c:pt>
                <c:pt idx="1836">
                  <c:v>41842</c:v>
                </c:pt>
                <c:pt idx="1837">
                  <c:v>41843</c:v>
                </c:pt>
                <c:pt idx="1838">
                  <c:v>41844</c:v>
                </c:pt>
                <c:pt idx="1839">
                  <c:v>41845</c:v>
                </c:pt>
                <c:pt idx="1840">
                  <c:v>41846</c:v>
                </c:pt>
                <c:pt idx="1841">
                  <c:v>41847</c:v>
                </c:pt>
                <c:pt idx="1842">
                  <c:v>41848</c:v>
                </c:pt>
                <c:pt idx="1843">
                  <c:v>41849</c:v>
                </c:pt>
                <c:pt idx="1844">
                  <c:v>41850</c:v>
                </c:pt>
                <c:pt idx="1845">
                  <c:v>41851</c:v>
                </c:pt>
                <c:pt idx="1846">
                  <c:v>41852</c:v>
                </c:pt>
                <c:pt idx="1847">
                  <c:v>41853</c:v>
                </c:pt>
                <c:pt idx="1848">
                  <c:v>41854</c:v>
                </c:pt>
                <c:pt idx="1849">
                  <c:v>41855</c:v>
                </c:pt>
                <c:pt idx="1850">
                  <c:v>41856</c:v>
                </c:pt>
                <c:pt idx="1851">
                  <c:v>41857</c:v>
                </c:pt>
                <c:pt idx="1852">
                  <c:v>41858</c:v>
                </c:pt>
                <c:pt idx="1853">
                  <c:v>41859</c:v>
                </c:pt>
                <c:pt idx="1854">
                  <c:v>41860</c:v>
                </c:pt>
                <c:pt idx="1855">
                  <c:v>41861</c:v>
                </c:pt>
                <c:pt idx="1856">
                  <c:v>41862</c:v>
                </c:pt>
                <c:pt idx="1857">
                  <c:v>41863</c:v>
                </c:pt>
                <c:pt idx="1858">
                  <c:v>41864</c:v>
                </c:pt>
                <c:pt idx="1859">
                  <c:v>41865</c:v>
                </c:pt>
                <c:pt idx="1860">
                  <c:v>41866</c:v>
                </c:pt>
                <c:pt idx="1861">
                  <c:v>41867</c:v>
                </c:pt>
                <c:pt idx="1862">
                  <c:v>41868</c:v>
                </c:pt>
                <c:pt idx="1863">
                  <c:v>41869</c:v>
                </c:pt>
                <c:pt idx="1864">
                  <c:v>41870</c:v>
                </c:pt>
                <c:pt idx="1865">
                  <c:v>41871</c:v>
                </c:pt>
                <c:pt idx="1866">
                  <c:v>41872</c:v>
                </c:pt>
                <c:pt idx="1867">
                  <c:v>41873</c:v>
                </c:pt>
                <c:pt idx="1868">
                  <c:v>41874</c:v>
                </c:pt>
                <c:pt idx="1869">
                  <c:v>41875</c:v>
                </c:pt>
                <c:pt idx="1870">
                  <c:v>41876</c:v>
                </c:pt>
                <c:pt idx="1871">
                  <c:v>41877</c:v>
                </c:pt>
                <c:pt idx="1872">
                  <c:v>41878</c:v>
                </c:pt>
                <c:pt idx="1873">
                  <c:v>41879</c:v>
                </c:pt>
                <c:pt idx="1874">
                  <c:v>41880</c:v>
                </c:pt>
                <c:pt idx="1875">
                  <c:v>41881</c:v>
                </c:pt>
                <c:pt idx="1876">
                  <c:v>41882</c:v>
                </c:pt>
                <c:pt idx="1877">
                  <c:v>41883</c:v>
                </c:pt>
                <c:pt idx="1878">
                  <c:v>41884</c:v>
                </c:pt>
                <c:pt idx="1879">
                  <c:v>41885</c:v>
                </c:pt>
                <c:pt idx="1880">
                  <c:v>41886</c:v>
                </c:pt>
                <c:pt idx="1881">
                  <c:v>41887</c:v>
                </c:pt>
                <c:pt idx="1882">
                  <c:v>41888</c:v>
                </c:pt>
                <c:pt idx="1883">
                  <c:v>41889</c:v>
                </c:pt>
                <c:pt idx="1884">
                  <c:v>41890</c:v>
                </c:pt>
                <c:pt idx="1885">
                  <c:v>41891</c:v>
                </c:pt>
                <c:pt idx="1886">
                  <c:v>41892</c:v>
                </c:pt>
                <c:pt idx="1887">
                  <c:v>41893</c:v>
                </c:pt>
                <c:pt idx="1888">
                  <c:v>41894</c:v>
                </c:pt>
                <c:pt idx="1889">
                  <c:v>41895</c:v>
                </c:pt>
                <c:pt idx="1890">
                  <c:v>41896</c:v>
                </c:pt>
                <c:pt idx="1891">
                  <c:v>41897</c:v>
                </c:pt>
                <c:pt idx="1892">
                  <c:v>41898</c:v>
                </c:pt>
                <c:pt idx="1893">
                  <c:v>41899</c:v>
                </c:pt>
                <c:pt idx="1894">
                  <c:v>41900</c:v>
                </c:pt>
                <c:pt idx="1895">
                  <c:v>41901</c:v>
                </c:pt>
                <c:pt idx="1896">
                  <c:v>41902</c:v>
                </c:pt>
                <c:pt idx="1897">
                  <c:v>41903</c:v>
                </c:pt>
                <c:pt idx="1898">
                  <c:v>41904</c:v>
                </c:pt>
                <c:pt idx="1899">
                  <c:v>41905</c:v>
                </c:pt>
                <c:pt idx="1900">
                  <c:v>41906</c:v>
                </c:pt>
                <c:pt idx="1901">
                  <c:v>41907</c:v>
                </c:pt>
                <c:pt idx="1902">
                  <c:v>41908</c:v>
                </c:pt>
                <c:pt idx="1903">
                  <c:v>41909</c:v>
                </c:pt>
                <c:pt idx="1904">
                  <c:v>41910</c:v>
                </c:pt>
                <c:pt idx="1905">
                  <c:v>41911</c:v>
                </c:pt>
                <c:pt idx="1906">
                  <c:v>41912</c:v>
                </c:pt>
                <c:pt idx="1907">
                  <c:v>41913</c:v>
                </c:pt>
                <c:pt idx="1908">
                  <c:v>41914</c:v>
                </c:pt>
                <c:pt idx="1909">
                  <c:v>41915</c:v>
                </c:pt>
                <c:pt idx="1910">
                  <c:v>41916</c:v>
                </c:pt>
                <c:pt idx="1911">
                  <c:v>41917</c:v>
                </c:pt>
                <c:pt idx="1912">
                  <c:v>41918</c:v>
                </c:pt>
                <c:pt idx="1913">
                  <c:v>41919</c:v>
                </c:pt>
                <c:pt idx="1914">
                  <c:v>41920</c:v>
                </c:pt>
                <c:pt idx="1915">
                  <c:v>41921</c:v>
                </c:pt>
                <c:pt idx="1916">
                  <c:v>41922</c:v>
                </c:pt>
                <c:pt idx="1917">
                  <c:v>41923</c:v>
                </c:pt>
                <c:pt idx="1918">
                  <c:v>41924</c:v>
                </c:pt>
                <c:pt idx="1919">
                  <c:v>41925</c:v>
                </c:pt>
                <c:pt idx="1920">
                  <c:v>41926</c:v>
                </c:pt>
                <c:pt idx="1921">
                  <c:v>41927</c:v>
                </c:pt>
                <c:pt idx="1922">
                  <c:v>41928</c:v>
                </c:pt>
                <c:pt idx="1923">
                  <c:v>41929</c:v>
                </c:pt>
                <c:pt idx="1924">
                  <c:v>41930</c:v>
                </c:pt>
                <c:pt idx="1925">
                  <c:v>41931</c:v>
                </c:pt>
                <c:pt idx="1926">
                  <c:v>41932</c:v>
                </c:pt>
                <c:pt idx="1927">
                  <c:v>41933</c:v>
                </c:pt>
                <c:pt idx="1928">
                  <c:v>41934</c:v>
                </c:pt>
                <c:pt idx="1929">
                  <c:v>41935</c:v>
                </c:pt>
                <c:pt idx="1930">
                  <c:v>41936</c:v>
                </c:pt>
                <c:pt idx="1931">
                  <c:v>41937</c:v>
                </c:pt>
                <c:pt idx="1932">
                  <c:v>41938</c:v>
                </c:pt>
                <c:pt idx="1933">
                  <c:v>41939</c:v>
                </c:pt>
                <c:pt idx="1934">
                  <c:v>41940</c:v>
                </c:pt>
                <c:pt idx="1935">
                  <c:v>41941</c:v>
                </c:pt>
                <c:pt idx="1936">
                  <c:v>41942</c:v>
                </c:pt>
                <c:pt idx="1937">
                  <c:v>41943</c:v>
                </c:pt>
                <c:pt idx="1938">
                  <c:v>41944</c:v>
                </c:pt>
                <c:pt idx="1939">
                  <c:v>41945</c:v>
                </c:pt>
                <c:pt idx="1940">
                  <c:v>41946</c:v>
                </c:pt>
                <c:pt idx="1941">
                  <c:v>41947</c:v>
                </c:pt>
                <c:pt idx="1942">
                  <c:v>41948</c:v>
                </c:pt>
                <c:pt idx="1943">
                  <c:v>41949</c:v>
                </c:pt>
                <c:pt idx="1944">
                  <c:v>41950</c:v>
                </c:pt>
                <c:pt idx="1945">
                  <c:v>41951</c:v>
                </c:pt>
                <c:pt idx="1946">
                  <c:v>41952</c:v>
                </c:pt>
                <c:pt idx="1947">
                  <c:v>41953</c:v>
                </c:pt>
                <c:pt idx="1948">
                  <c:v>41954</c:v>
                </c:pt>
                <c:pt idx="1949">
                  <c:v>41955</c:v>
                </c:pt>
                <c:pt idx="1950">
                  <c:v>41956</c:v>
                </c:pt>
                <c:pt idx="1951">
                  <c:v>41957</c:v>
                </c:pt>
                <c:pt idx="1952">
                  <c:v>41958</c:v>
                </c:pt>
                <c:pt idx="1953">
                  <c:v>41959</c:v>
                </c:pt>
                <c:pt idx="1954">
                  <c:v>41960</c:v>
                </c:pt>
                <c:pt idx="1955">
                  <c:v>41961</c:v>
                </c:pt>
                <c:pt idx="1956">
                  <c:v>41962</c:v>
                </c:pt>
                <c:pt idx="1957">
                  <c:v>41963</c:v>
                </c:pt>
                <c:pt idx="1958">
                  <c:v>41964</c:v>
                </c:pt>
                <c:pt idx="1959">
                  <c:v>41965</c:v>
                </c:pt>
                <c:pt idx="1960">
                  <c:v>41966</c:v>
                </c:pt>
                <c:pt idx="1961">
                  <c:v>41967</c:v>
                </c:pt>
                <c:pt idx="1962">
                  <c:v>41968</c:v>
                </c:pt>
                <c:pt idx="1963">
                  <c:v>41969</c:v>
                </c:pt>
                <c:pt idx="1964">
                  <c:v>41970</c:v>
                </c:pt>
                <c:pt idx="1965">
                  <c:v>41971</c:v>
                </c:pt>
                <c:pt idx="1966">
                  <c:v>41972</c:v>
                </c:pt>
                <c:pt idx="1967">
                  <c:v>41973</c:v>
                </c:pt>
                <c:pt idx="1968">
                  <c:v>41974</c:v>
                </c:pt>
                <c:pt idx="1969">
                  <c:v>41975</c:v>
                </c:pt>
                <c:pt idx="1970">
                  <c:v>41976</c:v>
                </c:pt>
                <c:pt idx="1971">
                  <c:v>41977</c:v>
                </c:pt>
                <c:pt idx="1972">
                  <c:v>41978</c:v>
                </c:pt>
                <c:pt idx="1973">
                  <c:v>41979</c:v>
                </c:pt>
                <c:pt idx="1974">
                  <c:v>41980</c:v>
                </c:pt>
                <c:pt idx="1975">
                  <c:v>41981</c:v>
                </c:pt>
                <c:pt idx="1976">
                  <c:v>41982</c:v>
                </c:pt>
                <c:pt idx="1977">
                  <c:v>41983</c:v>
                </c:pt>
                <c:pt idx="1978">
                  <c:v>41984</c:v>
                </c:pt>
                <c:pt idx="1979">
                  <c:v>41985</c:v>
                </c:pt>
                <c:pt idx="1980">
                  <c:v>41986</c:v>
                </c:pt>
                <c:pt idx="1981">
                  <c:v>41987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3</c:v>
                </c:pt>
                <c:pt idx="1988">
                  <c:v>41994</c:v>
                </c:pt>
                <c:pt idx="1989">
                  <c:v>41995</c:v>
                </c:pt>
                <c:pt idx="1990">
                  <c:v>41996</c:v>
                </c:pt>
                <c:pt idx="1991">
                  <c:v>41997</c:v>
                </c:pt>
                <c:pt idx="1992">
                  <c:v>41998</c:v>
                </c:pt>
                <c:pt idx="1993">
                  <c:v>41999</c:v>
                </c:pt>
                <c:pt idx="1994">
                  <c:v>42000</c:v>
                </c:pt>
                <c:pt idx="1995">
                  <c:v>42001</c:v>
                </c:pt>
                <c:pt idx="1996">
                  <c:v>42002</c:v>
                </c:pt>
                <c:pt idx="1997">
                  <c:v>42003</c:v>
                </c:pt>
                <c:pt idx="1998">
                  <c:v>42004</c:v>
                </c:pt>
                <c:pt idx="1999">
                  <c:v>42005</c:v>
                </c:pt>
                <c:pt idx="2000">
                  <c:v>42006</c:v>
                </c:pt>
                <c:pt idx="2001">
                  <c:v>42007</c:v>
                </c:pt>
                <c:pt idx="2002">
                  <c:v>42008</c:v>
                </c:pt>
                <c:pt idx="2003">
                  <c:v>42009</c:v>
                </c:pt>
                <c:pt idx="2004">
                  <c:v>42010</c:v>
                </c:pt>
                <c:pt idx="2005">
                  <c:v>42011</c:v>
                </c:pt>
                <c:pt idx="2006">
                  <c:v>42012</c:v>
                </c:pt>
                <c:pt idx="2007">
                  <c:v>42013</c:v>
                </c:pt>
                <c:pt idx="2008">
                  <c:v>42014</c:v>
                </c:pt>
                <c:pt idx="2009">
                  <c:v>42015</c:v>
                </c:pt>
                <c:pt idx="2010">
                  <c:v>42016</c:v>
                </c:pt>
                <c:pt idx="2011">
                  <c:v>42017</c:v>
                </c:pt>
                <c:pt idx="2012">
                  <c:v>42018</c:v>
                </c:pt>
                <c:pt idx="2013">
                  <c:v>42019</c:v>
                </c:pt>
                <c:pt idx="2014">
                  <c:v>42020</c:v>
                </c:pt>
                <c:pt idx="2015">
                  <c:v>42021</c:v>
                </c:pt>
                <c:pt idx="2016">
                  <c:v>42022</c:v>
                </c:pt>
                <c:pt idx="2017">
                  <c:v>42023</c:v>
                </c:pt>
                <c:pt idx="2018">
                  <c:v>42024</c:v>
                </c:pt>
                <c:pt idx="2019">
                  <c:v>42025</c:v>
                </c:pt>
                <c:pt idx="2020">
                  <c:v>42026</c:v>
                </c:pt>
                <c:pt idx="2021">
                  <c:v>42027</c:v>
                </c:pt>
                <c:pt idx="2022">
                  <c:v>42028</c:v>
                </c:pt>
                <c:pt idx="2023">
                  <c:v>42029</c:v>
                </c:pt>
                <c:pt idx="2024">
                  <c:v>42030</c:v>
                </c:pt>
                <c:pt idx="2025">
                  <c:v>42031</c:v>
                </c:pt>
                <c:pt idx="2026">
                  <c:v>42032</c:v>
                </c:pt>
                <c:pt idx="2027">
                  <c:v>42033</c:v>
                </c:pt>
                <c:pt idx="2028">
                  <c:v>42034</c:v>
                </c:pt>
                <c:pt idx="2029">
                  <c:v>42035</c:v>
                </c:pt>
                <c:pt idx="2030">
                  <c:v>42036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2</c:v>
                </c:pt>
                <c:pt idx="2037">
                  <c:v>42043</c:v>
                </c:pt>
                <c:pt idx="2038">
                  <c:v>42044</c:v>
                </c:pt>
                <c:pt idx="2039">
                  <c:v>42045</c:v>
                </c:pt>
                <c:pt idx="2040">
                  <c:v>42046</c:v>
                </c:pt>
                <c:pt idx="2041">
                  <c:v>42047</c:v>
                </c:pt>
                <c:pt idx="2042">
                  <c:v>42048</c:v>
                </c:pt>
                <c:pt idx="2043">
                  <c:v>42049</c:v>
                </c:pt>
                <c:pt idx="2044">
                  <c:v>42050</c:v>
                </c:pt>
                <c:pt idx="2045">
                  <c:v>42051</c:v>
                </c:pt>
                <c:pt idx="2046">
                  <c:v>42052</c:v>
                </c:pt>
                <c:pt idx="2047">
                  <c:v>42053</c:v>
                </c:pt>
                <c:pt idx="2048">
                  <c:v>42054</c:v>
                </c:pt>
                <c:pt idx="2049">
                  <c:v>42055</c:v>
                </c:pt>
                <c:pt idx="2050">
                  <c:v>42056</c:v>
                </c:pt>
                <c:pt idx="2051">
                  <c:v>42057</c:v>
                </c:pt>
                <c:pt idx="2052">
                  <c:v>42058</c:v>
                </c:pt>
                <c:pt idx="2053">
                  <c:v>42059</c:v>
                </c:pt>
                <c:pt idx="2054">
                  <c:v>42060</c:v>
                </c:pt>
                <c:pt idx="2055">
                  <c:v>42061</c:v>
                </c:pt>
                <c:pt idx="2056">
                  <c:v>42062</c:v>
                </c:pt>
                <c:pt idx="2057">
                  <c:v>42063</c:v>
                </c:pt>
                <c:pt idx="2058">
                  <c:v>42064</c:v>
                </c:pt>
                <c:pt idx="2059">
                  <c:v>42065</c:v>
                </c:pt>
                <c:pt idx="2060">
                  <c:v>42066</c:v>
                </c:pt>
                <c:pt idx="2061">
                  <c:v>42067</c:v>
                </c:pt>
                <c:pt idx="2062">
                  <c:v>42068</c:v>
                </c:pt>
                <c:pt idx="2063">
                  <c:v>42069</c:v>
                </c:pt>
                <c:pt idx="2064">
                  <c:v>42070</c:v>
                </c:pt>
                <c:pt idx="2065">
                  <c:v>42071</c:v>
                </c:pt>
                <c:pt idx="2066">
                  <c:v>42072</c:v>
                </c:pt>
                <c:pt idx="2067">
                  <c:v>42073</c:v>
                </c:pt>
                <c:pt idx="2068">
                  <c:v>42074</c:v>
                </c:pt>
                <c:pt idx="2069">
                  <c:v>42075</c:v>
                </c:pt>
                <c:pt idx="2070">
                  <c:v>42076</c:v>
                </c:pt>
                <c:pt idx="2071">
                  <c:v>42077</c:v>
                </c:pt>
                <c:pt idx="2072">
                  <c:v>42078</c:v>
                </c:pt>
                <c:pt idx="2073">
                  <c:v>42079</c:v>
                </c:pt>
                <c:pt idx="2074">
                  <c:v>42080</c:v>
                </c:pt>
                <c:pt idx="2075">
                  <c:v>42081</c:v>
                </c:pt>
                <c:pt idx="2076">
                  <c:v>42082</c:v>
                </c:pt>
                <c:pt idx="2077">
                  <c:v>42083</c:v>
                </c:pt>
                <c:pt idx="2078">
                  <c:v>42084</c:v>
                </c:pt>
                <c:pt idx="2079">
                  <c:v>42085</c:v>
                </c:pt>
                <c:pt idx="2080">
                  <c:v>42086</c:v>
                </c:pt>
                <c:pt idx="2081">
                  <c:v>42087</c:v>
                </c:pt>
                <c:pt idx="2082">
                  <c:v>42088</c:v>
                </c:pt>
                <c:pt idx="2083">
                  <c:v>42089</c:v>
                </c:pt>
                <c:pt idx="2084">
                  <c:v>42090</c:v>
                </c:pt>
                <c:pt idx="2085">
                  <c:v>42091</c:v>
                </c:pt>
                <c:pt idx="2086">
                  <c:v>42092</c:v>
                </c:pt>
                <c:pt idx="2087">
                  <c:v>42093</c:v>
                </c:pt>
                <c:pt idx="2088">
                  <c:v>42094</c:v>
                </c:pt>
                <c:pt idx="2089">
                  <c:v>42095</c:v>
                </c:pt>
                <c:pt idx="2090">
                  <c:v>42096</c:v>
                </c:pt>
                <c:pt idx="2091">
                  <c:v>42097</c:v>
                </c:pt>
                <c:pt idx="2092">
                  <c:v>42098</c:v>
                </c:pt>
                <c:pt idx="2093">
                  <c:v>42099</c:v>
                </c:pt>
                <c:pt idx="2094">
                  <c:v>42100</c:v>
                </c:pt>
                <c:pt idx="2095">
                  <c:v>42101</c:v>
                </c:pt>
                <c:pt idx="2096">
                  <c:v>42102</c:v>
                </c:pt>
                <c:pt idx="2097">
                  <c:v>42103</c:v>
                </c:pt>
                <c:pt idx="2098">
                  <c:v>42104</c:v>
                </c:pt>
                <c:pt idx="2099">
                  <c:v>42105</c:v>
                </c:pt>
                <c:pt idx="2100">
                  <c:v>42106</c:v>
                </c:pt>
                <c:pt idx="2101">
                  <c:v>42107</c:v>
                </c:pt>
                <c:pt idx="2102">
                  <c:v>42108</c:v>
                </c:pt>
                <c:pt idx="2103">
                  <c:v>42109</c:v>
                </c:pt>
                <c:pt idx="2104">
                  <c:v>42110</c:v>
                </c:pt>
                <c:pt idx="2105">
                  <c:v>42111</c:v>
                </c:pt>
                <c:pt idx="2106">
                  <c:v>42112</c:v>
                </c:pt>
                <c:pt idx="2107">
                  <c:v>42113</c:v>
                </c:pt>
                <c:pt idx="2108">
                  <c:v>42114</c:v>
                </c:pt>
                <c:pt idx="2109">
                  <c:v>42115</c:v>
                </c:pt>
                <c:pt idx="2110">
                  <c:v>42116</c:v>
                </c:pt>
                <c:pt idx="2111">
                  <c:v>42117</c:v>
                </c:pt>
                <c:pt idx="2112">
                  <c:v>42118</c:v>
                </c:pt>
                <c:pt idx="2113">
                  <c:v>42119</c:v>
                </c:pt>
                <c:pt idx="2114">
                  <c:v>42120</c:v>
                </c:pt>
                <c:pt idx="2115">
                  <c:v>42121</c:v>
                </c:pt>
                <c:pt idx="2116">
                  <c:v>42122</c:v>
                </c:pt>
                <c:pt idx="2117">
                  <c:v>42123</c:v>
                </c:pt>
                <c:pt idx="2118">
                  <c:v>42124</c:v>
                </c:pt>
                <c:pt idx="2119">
                  <c:v>42125</c:v>
                </c:pt>
                <c:pt idx="2120">
                  <c:v>42126</c:v>
                </c:pt>
                <c:pt idx="2121">
                  <c:v>42127</c:v>
                </c:pt>
                <c:pt idx="2122">
                  <c:v>42128</c:v>
                </c:pt>
                <c:pt idx="2123">
                  <c:v>42129</c:v>
                </c:pt>
                <c:pt idx="2124">
                  <c:v>42130</c:v>
                </c:pt>
                <c:pt idx="2125">
                  <c:v>42131</c:v>
                </c:pt>
                <c:pt idx="2126">
                  <c:v>42132</c:v>
                </c:pt>
                <c:pt idx="2127">
                  <c:v>42133</c:v>
                </c:pt>
                <c:pt idx="2128">
                  <c:v>42134</c:v>
                </c:pt>
                <c:pt idx="2129">
                  <c:v>42135</c:v>
                </c:pt>
                <c:pt idx="2130">
                  <c:v>42136</c:v>
                </c:pt>
                <c:pt idx="2131">
                  <c:v>42137</c:v>
                </c:pt>
                <c:pt idx="2132">
                  <c:v>42138</c:v>
                </c:pt>
                <c:pt idx="2133">
                  <c:v>42139</c:v>
                </c:pt>
                <c:pt idx="2134">
                  <c:v>42140</c:v>
                </c:pt>
                <c:pt idx="2135">
                  <c:v>42141</c:v>
                </c:pt>
                <c:pt idx="2136">
                  <c:v>42142</c:v>
                </c:pt>
                <c:pt idx="2137">
                  <c:v>42143</c:v>
                </c:pt>
                <c:pt idx="2138">
                  <c:v>42144</c:v>
                </c:pt>
                <c:pt idx="2139">
                  <c:v>42145</c:v>
                </c:pt>
                <c:pt idx="2140">
                  <c:v>42146</c:v>
                </c:pt>
                <c:pt idx="2141">
                  <c:v>42147</c:v>
                </c:pt>
                <c:pt idx="2142">
                  <c:v>42148</c:v>
                </c:pt>
                <c:pt idx="2143">
                  <c:v>42149</c:v>
                </c:pt>
                <c:pt idx="2144">
                  <c:v>42150</c:v>
                </c:pt>
                <c:pt idx="2145">
                  <c:v>42151</c:v>
                </c:pt>
                <c:pt idx="2146">
                  <c:v>42152</c:v>
                </c:pt>
                <c:pt idx="2147">
                  <c:v>42153</c:v>
                </c:pt>
                <c:pt idx="2148">
                  <c:v>42154</c:v>
                </c:pt>
                <c:pt idx="2149">
                  <c:v>42155</c:v>
                </c:pt>
                <c:pt idx="2150">
                  <c:v>42156</c:v>
                </c:pt>
                <c:pt idx="2151">
                  <c:v>42157</c:v>
                </c:pt>
                <c:pt idx="2152">
                  <c:v>42158</c:v>
                </c:pt>
                <c:pt idx="2153">
                  <c:v>42159</c:v>
                </c:pt>
                <c:pt idx="2154">
                  <c:v>42160</c:v>
                </c:pt>
                <c:pt idx="2155">
                  <c:v>42161</c:v>
                </c:pt>
                <c:pt idx="2156">
                  <c:v>42162</c:v>
                </c:pt>
                <c:pt idx="2157">
                  <c:v>42163</c:v>
                </c:pt>
                <c:pt idx="2158">
                  <c:v>42164</c:v>
                </c:pt>
                <c:pt idx="2159">
                  <c:v>42165</c:v>
                </c:pt>
                <c:pt idx="2160">
                  <c:v>42166</c:v>
                </c:pt>
                <c:pt idx="2161">
                  <c:v>42167</c:v>
                </c:pt>
                <c:pt idx="2162">
                  <c:v>42168</c:v>
                </c:pt>
                <c:pt idx="2163">
                  <c:v>42169</c:v>
                </c:pt>
                <c:pt idx="2164">
                  <c:v>42170</c:v>
                </c:pt>
                <c:pt idx="2165">
                  <c:v>42171</c:v>
                </c:pt>
                <c:pt idx="2166">
                  <c:v>42172</c:v>
                </c:pt>
                <c:pt idx="2167">
                  <c:v>42173</c:v>
                </c:pt>
                <c:pt idx="2168">
                  <c:v>42174</c:v>
                </c:pt>
                <c:pt idx="2169">
                  <c:v>42175</c:v>
                </c:pt>
                <c:pt idx="2170">
                  <c:v>42176</c:v>
                </c:pt>
                <c:pt idx="2171">
                  <c:v>42177</c:v>
                </c:pt>
                <c:pt idx="2172">
                  <c:v>42178</c:v>
                </c:pt>
                <c:pt idx="2173">
                  <c:v>42179</c:v>
                </c:pt>
                <c:pt idx="2174">
                  <c:v>42180</c:v>
                </c:pt>
                <c:pt idx="2175">
                  <c:v>42181</c:v>
                </c:pt>
                <c:pt idx="2176">
                  <c:v>42182</c:v>
                </c:pt>
                <c:pt idx="2177">
                  <c:v>42183</c:v>
                </c:pt>
                <c:pt idx="2178">
                  <c:v>42184</c:v>
                </c:pt>
                <c:pt idx="2179">
                  <c:v>42185</c:v>
                </c:pt>
                <c:pt idx="2180">
                  <c:v>42186</c:v>
                </c:pt>
                <c:pt idx="2181">
                  <c:v>42187</c:v>
                </c:pt>
                <c:pt idx="2182">
                  <c:v>42188</c:v>
                </c:pt>
                <c:pt idx="2183">
                  <c:v>42189</c:v>
                </c:pt>
                <c:pt idx="2184">
                  <c:v>42190</c:v>
                </c:pt>
                <c:pt idx="2185">
                  <c:v>42191</c:v>
                </c:pt>
                <c:pt idx="2186">
                  <c:v>42192</c:v>
                </c:pt>
                <c:pt idx="2187">
                  <c:v>42193</c:v>
                </c:pt>
                <c:pt idx="2188">
                  <c:v>42194</c:v>
                </c:pt>
                <c:pt idx="2189">
                  <c:v>42195</c:v>
                </c:pt>
                <c:pt idx="2190">
                  <c:v>42196</c:v>
                </c:pt>
                <c:pt idx="2191">
                  <c:v>42197</c:v>
                </c:pt>
                <c:pt idx="2192">
                  <c:v>42198</c:v>
                </c:pt>
                <c:pt idx="2193">
                  <c:v>42199</c:v>
                </c:pt>
                <c:pt idx="2194">
                  <c:v>42200</c:v>
                </c:pt>
                <c:pt idx="2195">
                  <c:v>42201</c:v>
                </c:pt>
                <c:pt idx="2196">
                  <c:v>42202</c:v>
                </c:pt>
                <c:pt idx="2197">
                  <c:v>42203</c:v>
                </c:pt>
                <c:pt idx="2198">
                  <c:v>42204</c:v>
                </c:pt>
                <c:pt idx="2199">
                  <c:v>42205</c:v>
                </c:pt>
                <c:pt idx="2200">
                  <c:v>42206</c:v>
                </c:pt>
                <c:pt idx="2201">
                  <c:v>42207</c:v>
                </c:pt>
                <c:pt idx="2202">
                  <c:v>42208</c:v>
                </c:pt>
                <c:pt idx="2203">
                  <c:v>42209</c:v>
                </c:pt>
                <c:pt idx="2204">
                  <c:v>42210</c:v>
                </c:pt>
                <c:pt idx="2205">
                  <c:v>42211</c:v>
                </c:pt>
                <c:pt idx="2206">
                  <c:v>42212</c:v>
                </c:pt>
                <c:pt idx="2207">
                  <c:v>42213</c:v>
                </c:pt>
                <c:pt idx="2208">
                  <c:v>42214</c:v>
                </c:pt>
                <c:pt idx="2209">
                  <c:v>42215</c:v>
                </c:pt>
                <c:pt idx="2210">
                  <c:v>42216</c:v>
                </c:pt>
                <c:pt idx="2211">
                  <c:v>42217</c:v>
                </c:pt>
                <c:pt idx="2212">
                  <c:v>42218</c:v>
                </c:pt>
                <c:pt idx="2213">
                  <c:v>42219</c:v>
                </c:pt>
                <c:pt idx="2214">
                  <c:v>42220</c:v>
                </c:pt>
                <c:pt idx="2215">
                  <c:v>42221</c:v>
                </c:pt>
                <c:pt idx="2216">
                  <c:v>42222</c:v>
                </c:pt>
                <c:pt idx="2217">
                  <c:v>42223</c:v>
                </c:pt>
                <c:pt idx="2218">
                  <c:v>42224</c:v>
                </c:pt>
                <c:pt idx="2219">
                  <c:v>42225</c:v>
                </c:pt>
                <c:pt idx="2220">
                  <c:v>42226</c:v>
                </c:pt>
                <c:pt idx="2221">
                  <c:v>42227</c:v>
                </c:pt>
                <c:pt idx="2222">
                  <c:v>42228</c:v>
                </c:pt>
                <c:pt idx="2223">
                  <c:v>42229</c:v>
                </c:pt>
                <c:pt idx="2224">
                  <c:v>42230</c:v>
                </c:pt>
                <c:pt idx="2225">
                  <c:v>42231</c:v>
                </c:pt>
                <c:pt idx="2226">
                  <c:v>42232</c:v>
                </c:pt>
                <c:pt idx="2227">
                  <c:v>42233</c:v>
                </c:pt>
                <c:pt idx="2228">
                  <c:v>42234</c:v>
                </c:pt>
                <c:pt idx="2229">
                  <c:v>42235</c:v>
                </c:pt>
                <c:pt idx="2230">
                  <c:v>42236</c:v>
                </c:pt>
                <c:pt idx="2231">
                  <c:v>42237</c:v>
                </c:pt>
                <c:pt idx="2232">
                  <c:v>42238</c:v>
                </c:pt>
                <c:pt idx="2233">
                  <c:v>42239</c:v>
                </c:pt>
                <c:pt idx="2234">
                  <c:v>42240</c:v>
                </c:pt>
                <c:pt idx="2235">
                  <c:v>42241</c:v>
                </c:pt>
                <c:pt idx="2236">
                  <c:v>42242</c:v>
                </c:pt>
                <c:pt idx="2237">
                  <c:v>42243</c:v>
                </c:pt>
                <c:pt idx="2238">
                  <c:v>42244</c:v>
                </c:pt>
                <c:pt idx="2239">
                  <c:v>42245</c:v>
                </c:pt>
                <c:pt idx="2240">
                  <c:v>42246</c:v>
                </c:pt>
                <c:pt idx="2241">
                  <c:v>42247</c:v>
                </c:pt>
                <c:pt idx="2242">
                  <c:v>42248</c:v>
                </c:pt>
                <c:pt idx="2243">
                  <c:v>42249</c:v>
                </c:pt>
                <c:pt idx="2244">
                  <c:v>42250</c:v>
                </c:pt>
                <c:pt idx="2245">
                  <c:v>42251</c:v>
                </c:pt>
                <c:pt idx="2246">
                  <c:v>42252</c:v>
                </c:pt>
                <c:pt idx="2247">
                  <c:v>42253</c:v>
                </c:pt>
                <c:pt idx="2248">
                  <c:v>42254</c:v>
                </c:pt>
                <c:pt idx="2249">
                  <c:v>42255</c:v>
                </c:pt>
                <c:pt idx="2250">
                  <c:v>42256</c:v>
                </c:pt>
                <c:pt idx="2251">
                  <c:v>42257</c:v>
                </c:pt>
                <c:pt idx="2252">
                  <c:v>42258</c:v>
                </c:pt>
                <c:pt idx="2253">
                  <c:v>42259</c:v>
                </c:pt>
                <c:pt idx="2254">
                  <c:v>42260</c:v>
                </c:pt>
                <c:pt idx="2255">
                  <c:v>42261</c:v>
                </c:pt>
                <c:pt idx="2256">
                  <c:v>42262</c:v>
                </c:pt>
                <c:pt idx="2257">
                  <c:v>42263</c:v>
                </c:pt>
                <c:pt idx="2258">
                  <c:v>42264</c:v>
                </c:pt>
                <c:pt idx="2259">
                  <c:v>42265</c:v>
                </c:pt>
                <c:pt idx="2260">
                  <c:v>42266</c:v>
                </c:pt>
                <c:pt idx="2261">
                  <c:v>42267</c:v>
                </c:pt>
                <c:pt idx="2262">
                  <c:v>42268</c:v>
                </c:pt>
                <c:pt idx="2263">
                  <c:v>42269</c:v>
                </c:pt>
                <c:pt idx="2264">
                  <c:v>42270</c:v>
                </c:pt>
                <c:pt idx="2265">
                  <c:v>42271</c:v>
                </c:pt>
                <c:pt idx="2266">
                  <c:v>42272</c:v>
                </c:pt>
                <c:pt idx="2267">
                  <c:v>42273</c:v>
                </c:pt>
                <c:pt idx="2268">
                  <c:v>42274</c:v>
                </c:pt>
                <c:pt idx="2269">
                  <c:v>42275</c:v>
                </c:pt>
                <c:pt idx="2270">
                  <c:v>42276</c:v>
                </c:pt>
                <c:pt idx="2271">
                  <c:v>42277</c:v>
                </c:pt>
                <c:pt idx="2272">
                  <c:v>42278</c:v>
                </c:pt>
                <c:pt idx="2273">
                  <c:v>42279</c:v>
                </c:pt>
                <c:pt idx="2274">
                  <c:v>42280</c:v>
                </c:pt>
                <c:pt idx="2275">
                  <c:v>42281</c:v>
                </c:pt>
                <c:pt idx="2276">
                  <c:v>42282</c:v>
                </c:pt>
                <c:pt idx="2277">
                  <c:v>42283</c:v>
                </c:pt>
                <c:pt idx="2278">
                  <c:v>42284</c:v>
                </c:pt>
                <c:pt idx="2279">
                  <c:v>42285</c:v>
                </c:pt>
                <c:pt idx="2280">
                  <c:v>42286</c:v>
                </c:pt>
                <c:pt idx="2281">
                  <c:v>42287</c:v>
                </c:pt>
                <c:pt idx="2282">
                  <c:v>42288</c:v>
                </c:pt>
                <c:pt idx="2283">
                  <c:v>42289</c:v>
                </c:pt>
                <c:pt idx="2284">
                  <c:v>42290</c:v>
                </c:pt>
                <c:pt idx="2285">
                  <c:v>42291</c:v>
                </c:pt>
                <c:pt idx="2286">
                  <c:v>42292</c:v>
                </c:pt>
                <c:pt idx="2287">
                  <c:v>42293</c:v>
                </c:pt>
                <c:pt idx="2288">
                  <c:v>42294</c:v>
                </c:pt>
                <c:pt idx="2289">
                  <c:v>42295</c:v>
                </c:pt>
                <c:pt idx="2290">
                  <c:v>42296</c:v>
                </c:pt>
                <c:pt idx="2291">
                  <c:v>42297</c:v>
                </c:pt>
                <c:pt idx="2292">
                  <c:v>42298</c:v>
                </c:pt>
                <c:pt idx="2293">
                  <c:v>42299</c:v>
                </c:pt>
                <c:pt idx="2294">
                  <c:v>42300</c:v>
                </c:pt>
                <c:pt idx="2295">
                  <c:v>42301</c:v>
                </c:pt>
                <c:pt idx="2296">
                  <c:v>42302</c:v>
                </c:pt>
                <c:pt idx="2297">
                  <c:v>42303</c:v>
                </c:pt>
                <c:pt idx="2298">
                  <c:v>42304</c:v>
                </c:pt>
                <c:pt idx="2299">
                  <c:v>42305</c:v>
                </c:pt>
                <c:pt idx="2300">
                  <c:v>42306</c:v>
                </c:pt>
                <c:pt idx="2301">
                  <c:v>42307</c:v>
                </c:pt>
                <c:pt idx="2302">
                  <c:v>42308</c:v>
                </c:pt>
                <c:pt idx="2303">
                  <c:v>42309</c:v>
                </c:pt>
                <c:pt idx="2304">
                  <c:v>42310</c:v>
                </c:pt>
                <c:pt idx="2305">
                  <c:v>42311</c:v>
                </c:pt>
                <c:pt idx="2306">
                  <c:v>42312</c:v>
                </c:pt>
                <c:pt idx="2307">
                  <c:v>42313</c:v>
                </c:pt>
                <c:pt idx="2308">
                  <c:v>42314</c:v>
                </c:pt>
                <c:pt idx="2309">
                  <c:v>42315</c:v>
                </c:pt>
                <c:pt idx="2310">
                  <c:v>42316</c:v>
                </c:pt>
                <c:pt idx="2311">
                  <c:v>42317</c:v>
                </c:pt>
                <c:pt idx="2312">
                  <c:v>42318</c:v>
                </c:pt>
                <c:pt idx="2313">
                  <c:v>42319</c:v>
                </c:pt>
                <c:pt idx="2314">
                  <c:v>42320</c:v>
                </c:pt>
                <c:pt idx="2315">
                  <c:v>42321</c:v>
                </c:pt>
                <c:pt idx="2316">
                  <c:v>42322</c:v>
                </c:pt>
                <c:pt idx="2317">
                  <c:v>42323</c:v>
                </c:pt>
                <c:pt idx="2318">
                  <c:v>42324</c:v>
                </c:pt>
                <c:pt idx="2319">
                  <c:v>42325</c:v>
                </c:pt>
                <c:pt idx="2320">
                  <c:v>42326</c:v>
                </c:pt>
                <c:pt idx="2321">
                  <c:v>42327</c:v>
                </c:pt>
                <c:pt idx="2322">
                  <c:v>42328</c:v>
                </c:pt>
                <c:pt idx="2323">
                  <c:v>42329</c:v>
                </c:pt>
                <c:pt idx="2324">
                  <c:v>42330</c:v>
                </c:pt>
                <c:pt idx="2325">
                  <c:v>42331</c:v>
                </c:pt>
                <c:pt idx="2326">
                  <c:v>42332</c:v>
                </c:pt>
                <c:pt idx="2327">
                  <c:v>42333</c:v>
                </c:pt>
                <c:pt idx="2328">
                  <c:v>42334</c:v>
                </c:pt>
                <c:pt idx="2329">
                  <c:v>42335</c:v>
                </c:pt>
                <c:pt idx="2330">
                  <c:v>42336</c:v>
                </c:pt>
                <c:pt idx="2331">
                  <c:v>42337</c:v>
                </c:pt>
                <c:pt idx="2332">
                  <c:v>42338</c:v>
                </c:pt>
                <c:pt idx="2333">
                  <c:v>42339</c:v>
                </c:pt>
                <c:pt idx="2334">
                  <c:v>42340</c:v>
                </c:pt>
                <c:pt idx="2335">
                  <c:v>42341</c:v>
                </c:pt>
                <c:pt idx="2336">
                  <c:v>42342</c:v>
                </c:pt>
                <c:pt idx="2337">
                  <c:v>42343</c:v>
                </c:pt>
                <c:pt idx="2338">
                  <c:v>42344</c:v>
                </c:pt>
                <c:pt idx="2339">
                  <c:v>42345</c:v>
                </c:pt>
                <c:pt idx="2340">
                  <c:v>42346</c:v>
                </c:pt>
                <c:pt idx="2341">
                  <c:v>42347</c:v>
                </c:pt>
                <c:pt idx="2342">
                  <c:v>42348</c:v>
                </c:pt>
                <c:pt idx="2343">
                  <c:v>42349</c:v>
                </c:pt>
                <c:pt idx="2344">
                  <c:v>42350</c:v>
                </c:pt>
                <c:pt idx="2345">
                  <c:v>42351</c:v>
                </c:pt>
                <c:pt idx="2346">
                  <c:v>42352</c:v>
                </c:pt>
                <c:pt idx="2347">
                  <c:v>42353</c:v>
                </c:pt>
                <c:pt idx="2348">
                  <c:v>42354</c:v>
                </c:pt>
                <c:pt idx="2349">
                  <c:v>42355</c:v>
                </c:pt>
                <c:pt idx="2350">
                  <c:v>42356</c:v>
                </c:pt>
                <c:pt idx="2351">
                  <c:v>42357</c:v>
                </c:pt>
                <c:pt idx="2352">
                  <c:v>42358</c:v>
                </c:pt>
                <c:pt idx="2353">
                  <c:v>42359</c:v>
                </c:pt>
                <c:pt idx="2354">
                  <c:v>42360</c:v>
                </c:pt>
                <c:pt idx="2355">
                  <c:v>42361</c:v>
                </c:pt>
                <c:pt idx="2356">
                  <c:v>42362</c:v>
                </c:pt>
                <c:pt idx="2357">
                  <c:v>42363</c:v>
                </c:pt>
                <c:pt idx="2358">
                  <c:v>42364</c:v>
                </c:pt>
                <c:pt idx="2359">
                  <c:v>42365</c:v>
                </c:pt>
                <c:pt idx="2360">
                  <c:v>42366</c:v>
                </c:pt>
                <c:pt idx="2361">
                  <c:v>42367</c:v>
                </c:pt>
                <c:pt idx="2362">
                  <c:v>42368</c:v>
                </c:pt>
                <c:pt idx="2363">
                  <c:v>42369</c:v>
                </c:pt>
                <c:pt idx="2364">
                  <c:v>42370</c:v>
                </c:pt>
                <c:pt idx="2365">
                  <c:v>42371</c:v>
                </c:pt>
                <c:pt idx="2366">
                  <c:v>42372</c:v>
                </c:pt>
                <c:pt idx="2367">
                  <c:v>42373</c:v>
                </c:pt>
                <c:pt idx="2368">
                  <c:v>42374</c:v>
                </c:pt>
                <c:pt idx="2369">
                  <c:v>42375</c:v>
                </c:pt>
                <c:pt idx="2370">
                  <c:v>42376</c:v>
                </c:pt>
                <c:pt idx="2371">
                  <c:v>42377</c:v>
                </c:pt>
                <c:pt idx="2372">
                  <c:v>42378</c:v>
                </c:pt>
                <c:pt idx="2373">
                  <c:v>42379</c:v>
                </c:pt>
                <c:pt idx="2374">
                  <c:v>42380</c:v>
                </c:pt>
                <c:pt idx="2375">
                  <c:v>42381</c:v>
                </c:pt>
                <c:pt idx="2376">
                  <c:v>42382</c:v>
                </c:pt>
                <c:pt idx="2377">
                  <c:v>42383</c:v>
                </c:pt>
                <c:pt idx="2378">
                  <c:v>42384</c:v>
                </c:pt>
                <c:pt idx="2379">
                  <c:v>42385</c:v>
                </c:pt>
                <c:pt idx="2380">
                  <c:v>42386</c:v>
                </c:pt>
                <c:pt idx="2381">
                  <c:v>42387</c:v>
                </c:pt>
                <c:pt idx="2382">
                  <c:v>42388</c:v>
                </c:pt>
                <c:pt idx="2383">
                  <c:v>42389</c:v>
                </c:pt>
                <c:pt idx="2384">
                  <c:v>42390</c:v>
                </c:pt>
                <c:pt idx="2385">
                  <c:v>42391</c:v>
                </c:pt>
                <c:pt idx="2386">
                  <c:v>42392</c:v>
                </c:pt>
                <c:pt idx="2387">
                  <c:v>42393</c:v>
                </c:pt>
                <c:pt idx="2388">
                  <c:v>42394</c:v>
                </c:pt>
                <c:pt idx="2389">
                  <c:v>42395</c:v>
                </c:pt>
                <c:pt idx="2390">
                  <c:v>42396</c:v>
                </c:pt>
                <c:pt idx="2391">
                  <c:v>42397</c:v>
                </c:pt>
                <c:pt idx="2392">
                  <c:v>42398</c:v>
                </c:pt>
                <c:pt idx="2393">
                  <c:v>42399</c:v>
                </c:pt>
                <c:pt idx="2394">
                  <c:v>42400</c:v>
                </c:pt>
                <c:pt idx="2395">
                  <c:v>42401</c:v>
                </c:pt>
                <c:pt idx="2396">
                  <c:v>42402</c:v>
                </c:pt>
                <c:pt idx="2397">
                  <c:v>42403</c:v>
                </c:pt>
                <c:pt idx="2398">
                  <c:v>42404</c:v>
                </c:pt>
                <c:pt idx="2399">
                  <c:v>42405</c:v>
                </c:pt>
                <c:pt idx="2400">
                  <c:v>42406</c:v>
                </c:pt>
                <c:pt idx="2401">
                  <c:v>42407</c:v>
                </c:pt>
                <c:pt idx="2402">
                  <c:v>42408</c:v>
                </c:pt>
                <c:pt idx="2403">
                  <c:v>42409</c:v>
                </c:pt>
                <c:pt idx="2404">
                  <c:v>42410</c:v>
                </c:pt>
                <c:pt idx="2405">
                  <c:v>42411</c:v>
                </c:pt>
                <c:pt idx="2406">
                  <c:v>42412</c:v>
                </c:pt>
                <c:pt idx="2407">
                  <c:v>42413</c:v>
                </c:pt>
                <c:pt idx="2408">
                  <c:v>42414</c:v>
                </c:pt>
                <c:pt idx="2409">
                  <c:v>42415</c:v>
                </c:pt>
                <c:pt idx="2410">
                  <c:v>42416</c:v>
                </c:pt>
                <c:pt idx="2411">
                  <c:v>42417</c:v>
                </c:pt>
                <c:pt idx="2412">
                  <c:v>42418</c:v>
                </c:pt>
                <c:pt idx="2413">
                  <c:v>42419</c:v>
                </c:pt>
                <c:pt idx="2414">
                  <c:v>42420</c:v>
                </c:pt>
                <c:pt idx="2415">
                  <c:v>42421</c:v>
                </c:pt>
                <c:pt idx="2416">
                  <c:v>42422</c:v>
                </c:pt>
                <c:pt idx="2417">
                  <c:v>42423</c:v>
                </c:pt>
                <c:pt idx="2418">
                  <c:v>42424</c:v>
                </c:pt>
                <c:pt idx="2419">
                  <c:v>42425</c:v>
                </c:pt>
                <c:pt idx="2420">
                  <c:v>42426</c:v>
                </c:pt>
                <c:pt idx="2421">
                  <c:v>42427</c:v>
                </c:pt>
                <c:pt idx="2422">
                  <c:v>42428</c:v>
                </c:pt>
                <c:pt idx="2423">
                  <c:v>42429</c:v>
                </c:pt>
                <c:pt idx="2424">
                  <c:v>42430</c:v>
                </c:pt>
                <c:pt idx="2425">
                  <c:v>42431</c:v>
                </c:pt>
                <c:pt idx="2426">
                  <c:v>42432</c:v>
                </c:pt>
                <c:pt idx="2427">
                  <c:v>42433</c:v>
                </c:pt>
                <c:pt idx="2428">
                  <c:v>42434</c:v>
                </c:pt>
                <c:pt idx="2429">
                  <c:v>42435</c:v>
                </c:pt>
                <c:pt idx="2430">
                  <c:v>42436</c:v>
                </c:pt>
                <c:pt idx="2431">
                  <c:v>42437</c:v>
                </c:pt>
                <c:pt idx="2432">
                  <c:v>42438</c:v>
                </c:pt>
                <c:pt idx="2433">
                  <c:v>42439</c:v>
                </c:pt>
                <c:pt idx="2434">
                  <c:v>42440</c:v>
                </c:pt>
                <c:pt idx="2435">
                  <c:v>42441</c:v>
                </c:pt>
                <c:pt idx="2436">
                  <c:v>42442</c:v>
                </c:pt>
                <c:pt idx="2437">
                  <c:v>42443</c:v>
                </c:pt>
                <c:pt idx="2438">
                  <c:v>42444</c:v>
                </c:pt>
                <c:pt idx="2439">
                  <c:v>42445</c:v>
                </c:pt>
                <c:pt idx="2440">
                  <c:v>42446</c:v>
                </c:pt>
                <c:pt idx="2441">
                  <c:v>42447</c:v>
                </c:pt>
                <c:pt idx="2442">
                  <c:v>42448</c:v>
                </c:pt>
                <c:pt idx="2443">
                  <c:v>42449</c:v>
                </c:pt>
                <c:pt idx="2444">
                  <c:v>42450</c:v>
                </c:pt>
                <c:pt idx="2445">
                  <c:v>42451</c:v>
                </c:pt>
                <c:pt idx="2446">
                  <c:v>42452</c:v>
                </c:pt>
                <c:pt idx="2447">
                  <c:v>42453</c:v>
                </c:pt>
                <c:pt idx="2448">
                  <c:v>42454</c:v>
                </c:pt>
                <c:pt idx="2449">
                  <c:v>42455</c:v>
                </c:pt>
                <c:pt idx="2450">
                  <c:v>42456</c:v>
                </c:pt>
                <c:pt idx="2451">
                  <c:v>42457</c:v>
                </c:pt>
                <c:pt idx="2452">
                  <c:v>42458</c:v>
                </c:pt>
                <c:pt idx="2453">
                  <c:v>42459</c:v>
                </c:pt>
                <c:pt idx="2454">
                  <c:v>42460</c:v>
                </c:pt>
                <c:pt idx="2455">
                  <c:v>42461</c:v>
                </c:pt>
                <c:pt idx="2456">
                  <c:v>42462</c:v>
                </c:pt>
                <c:pt idx="2457">
                  <c:v>42463</c:v>
                </c:pt>
                <c:pt idx="2458">
                  <c:v>42464</c:v>
                </c:pt>
                <c:pt idx="2459">
                  <c:v>42465</c:v>
                </c:pt>
                <c:pt idx="2460">
                  <c:v>42466</c:v>
                </c:pt>
                <c:pt idx="2461">
                  <c:v>42467</c:v>
                </c:pt>
                <c:pt idx="2462">
                  <c:v>42468</c:v>
                </c:pt>
                <c:pt idx="2463">
                  <c:v>42469</c:v>
                </c:pt>
                <c:pt idx="2464">
                  <c:v>42470</c:v>
                </c:pt>
                <c:pt idx="2465">
                  <c:v>42471</c:v>
                </c:pt>
                <c:pt idx="2466">
                  <c:v>42472</c:v>
                </c:pt>
                <c:pt idx="2467">
                  <c:v>42473</c:v>
                </c:pt>
                <c:pt idx="2468">
                  <c:v>42474</c:v>
                </c:pt>
                <c:pt idx="2469">
                  <c:v>42475</c:v>
                </c:pt>
                <c:pt idx="2470">
                  <c:v>42476</c:v>
                </c:pt>
                <c:pt idx="2471">
                  <c:v>42477</c:v>
                </c:pt>
                <c:pt idx="2472">
                  <c:v>42478</c:v>
                </c:pt>
                <c:pt idx="2473">
                  <c:v>42479</c:v>
                </c:pt>
                <c:pt idx="2474">
                  <c:v>42480</c:v>
                </c:pt>
                <c:pt idx="2475">
                  <c:v>42481</c:v>
                </c:pt>
                <c:pt idx="2476">
                  <c:v>42482</c:v>
                </c:pt>
                <c:pt idx="2477">
                  <c:v>42483</c:v>
                </c:pt>
                <c:pt idx="2478">
                  <c:v>42484</c:v>
                </c:pt>
                <c:pt idx="2479">
                  <c:v>42485</c:v>
                </c:pt>
                <c:pt idx="2480">
                  <c:v>42486</c:v>
                </c:pt>
                <c:pt idx="2481">
                  <c:v>42487</c:v>
                </c:pt>
                <c:pt idx="2482">
                  <c:v>42488</c:v>
                </c:pt>
                <c:pt idx="2483">
                  <c:v>42489</c:v>
                </c:pt>
                <c:pt idx="2484">
                  <c:v>42490</c:v>
                </c:pt>
                <c:pt idx="2485">
                  <c:v>42491</c:v>
                </c:pt>
                <c:pt idx="2486">
                  <c:v>42492</c:v>
                </c:pt>
                <c:pt idx="2487">
                  <c:v>42493</c:v>
                </c:pt>
                <c:pt idx="2488">
                  <c:v>42494</c:v>
                </c:pt>
                <c:pt idx="2489">
                  <c:v>42495</c:v>
                </c:pt>
                <c:pt idx="2490">
                  <c:v>42496</c:v>
                </c:pt>
                <c:pt idx="2491">
                  <c:v>42497</c:v>
                </c:pt>
                <c:pt idx="2492">
                  <c:v>42498</c:v>
                </c:pt>
                <c:pt idx="2493">
                  <c:v>42499</c:v>
                </c:pt>
                <c:pt idx="2494">
                  <c:v>42500</c:v>
                </c:pt>
                <c:pt idx="2495">
                  <c:v>42501</c:v>
                </c:pt>
                <c:pt idx="2496">
                  <c:v>42502</c:v>
                </c:pt>
                <c:pt idx="2497">
                  <c:v>42503</c:v>
                </c:pt>
                <c:pt idx="2498">
                  <c:v>42504</c:v>
                </c:pt>
                <c:pt idx="2499">
                  <c:v>42505</c:v>
                </c:pt>
                <c:pt idx="2500">
                  <c:v>42506</c:v>
                </c:pt>
                <c:pt idx="2501">
                  <c:v>42507</c:v>
                </c:pt>
                <c:pt idx="2502">
                  <c:v>42508</c:v>
                </c:pt>
                <c:pt idx="2503">
                  <c:v>42509</c:v>
                </c:pt>
                <c:pt idx="2504">
                  <c:v>42510</c:v>
                </c:pt>
                <c:pt idx="2505">
                  <c:v>42511</c:v>
                </c:pt>
                <c:pt idx="2506">
                  <c:v>42512</c:v>
                </c:pt>
                <c:pt idx="2507">
                  <c:v>42513</c:v>
                </c:pt>
                <c:pt idx="2508">
                  <c:v>42514</c:v>
                </c:pt>
                <c:pt idx="2509">
                  <c:v>42515</c:v>
                </c:pt>
                <c:pt idx="2510">
                  <c:v>42516</c:v>
                </c:pt>
                <c:pt idx="2511">
                  <c:v>42517</c:v>
                </c:pt>
                <c:pt idx="2512">
                  <c:v>42518</c:v>
                </c:pt>
                <c:pt idx="2513">
                  <c:v>42519</c:v>
                </c:pt>
                <c:pt idx="2514">
                  <c:v>42520</c:v>
                </c:pt>
                <c:pt idx="2515">
                  <c:v>42521</c:v>
                </c:pt>
                <c:pt idx="2516">
                  <c:v>42522</c:v>
                </c:pt>
                <c:pt idx="2517">
                  <c:v>42523</c:v>
                </c:pt>
                <c:pt idx="2518">
                  <c:v>42524</c:v>
                </c:pt>
                <c:pt idx="2519">
                  <c:v>42525</c:v>
                </c:pt>
                <c:pt idx="2520">
                  <c:v>42526</c:v>
                </c:pt>
                <c:pt idx="2521">
                  <c:v>42527</c:v>
                </c:pt>
                <c:pt idx="2522">
                  <c:v>42528</c:v>
                </c:pt>
                <c:pt idx="2523">
                  <c:v>42529</c:v>
                </c:pt>
                <c:pt idx="2524">
                  <c:v>42530</c:v>
                </c:pt>
                <c:pt idx="2525">
                  <c:v>42531</c:v>
                </c:pt>
                <c:pt idx="2526">
                  <c:v>42532</c:v>
                </c:pt>
                <c:pt idx="2527">
                  <c:v>42533</c:v>
                </c:pt>
                <c:pt idx="2528">
                  <c:v>42534</c:v>
                </c:pt>
                <c:pt idx="2529">
                  <c:v>42535</c:v>
                </c:pt>
                <c:pt idx="2530">
                  <c:v>42536</c:v>
                </c:pt>
                <c:pt idx="2531">
                  <c:v>42537</c:v>
                </c:pt>
                <c:pt idx="2532">
                  <c:v>42538</c:v>
                </c:pt>
                <c:pt idx="2533">
                  <c:v>42539</c:v>
                </c:pt>
                <c:pt idx="2534">
                  <c:v>42540</c:v>
                </c:pt>
                <c:pt idx="2535">
                  <c:v>42541</c:v>
                </c:pt>
                <c:pt idx="2536">
                  <c:v>42542</c:v>
                </c:pt>
                <c:pt idx="2537">
                  <c:v>42543</c:v>
                </c:pt>
                <c:pt idx="2538">
                  <c:v>42544</c:v>
                </c:pt>
                <c:pt idx="2539">
                  <c:v>42545</c:v>
                </c:pt>
                <c:pt idx="2540">
                  <c:v>42546</c:v>
                </c:pt>
                <c:pt idx="2541">
                  <c:v>42547</c:v>
                </c:pt>
                <c:pt idx="2542">
                  <c:v>42548</c:v>
                </c:pt>
                <c:pt idx="2543">
                  <c:v>42549</c:v>
                </c:pt>
                <c:pt idx="2544">
                  <c:v>42550</c:v>
                </c:pt>
                <c:pt idx="2545">
                  <c:v>42551</c:v>
                </c:pt>
                <c:pt idx="2546">
                  <c:v>42552</c:v>
                </c:pt>
                <c:pt idx="2547">
                  <c:v>42553</c:v>
                </c:pt>
                <c:pt idx="2548">
                  <c:v>42554</c:v>
                </c:pt>
                <c:pt idx="2549">
                  <c:v>42555</c:v>
                </c:pt>
                <c:pt idx="2550">
                  <c:v>42556</c:v>
                </c:pt>
                <c:pt idx="2551">
                  <c:v>42557</c:v>
                </c:pt>
                <c:pt idx="2552">
                  <c:v>42558</c:v>
                </c:pt>
                <c:pt idx="2553">
                  <c:v>42559</c:v>
                </c:pt>
                <c:pt idx="2554">
                  <c:v>42560</c:v>
                </c:pt>
                <c:pt idx="2555">
                  <c:v>42561</c:v>
                </c:pt>
                <c:pt idx="2556">
                  <c:v>42562</c:v>
                </c:pt>
                <c:pt idx="2557">
                  <c:v>42563</c:v>
                </c:pt>
                <c:pt idx="2558">
                  <c:v>42564</c:v>
                </c:pt>
                <c:pt idx="2559">
                  <c:v>42565</c:v>
                </c:pt>
                <c:pt idx="2560">
                  <c:v>42566</c:v>
                </c:pt>
                <c:pt idx="2561">
                  <c:v>42567</c:v>
                </c:pt>
                <c:pt idx="2562">
                  <c:v>42568</c:v>
                </c:pt>
                <c:pt idx="2563">
                  <c:v>42569</c:v>
                </c:pt>
                <c:pt idx="2564">
                  <c:v>42570</c:v>
                </c:pt>
                <c:pt idx="2565">
                  <c:v>42571</c:v>
                </c:pt>
                <c:pt idx="2566">
                  <c:v>42572</c:v>
                </c:pt>
                <c:pt idx="2567">
                  <c:v>42573</c:v>
                </c:pt>
                <c:pt idx="2568">
                  <c:v>42574</c:v>
                </c:pt>
                <c:pt idx="2569">
                  <c:v>42575</c:v>
                </c:pt>
                <c:pt idx="2570">
                  <c:v>42576</c:v>
                </c:pt>
                <c:pt idx="2571">
                  <c:v>42577</c:v>
                </c:pt>
                <c:pt idx="2572">
                  <c:v>42578</c:v>
                </c:pt>
                <c:pt idx="2573">
                  <c:v>42579</c:v>
                </c:pt>
                <c:pt idx="2574">
                  <c:v>42580</c:v>
                </c:pt>
                <c:pt idx="2575">
                  <c:v>42581</c:v>
                </c:pt>
                <c:pt idx="2576">
                  <c:v>42582</c:v>
                </c:pt>
                <c:pt idx="2577">
                  <c:v>42583</c:v>
                </c:pt>
                <c:pt idx="2578">
                  <c:v>42584</c:v>
                </c:pt>
                <c:pt idx="2579">
                  <c:v>42585</c:v>
                </c:pt>
                <c:pt idx="2580">
                  <c:v>42586</c:v>
                </c:pt>
                <c:pt idx="2581">
                  <c:v>42587</c:v>
                </c:pt>
                <c:pt idx="2582">
                  <c:v>42588</c:v>
                </c:pt>
                <c:pt idx="2583">
                  <c:v>42589</c:v>
                </c:pt>
                <c:pt idx="2584">
                  <c:v>42590</c:v>
                </c:pt>
                <c:pt idx="2585">
                  <c:v>42591</c:v>
                </c:pt>
                <c:pt idx="2586">
                  <c:v>42592</c:v>
                </c:pt>
                <c:pt idx="2587">
                  <c:v>42593</c:v>
                </c:pt>
                <c:pt idx="2588">
                  <c:v>42594</c:v>
                </c:pt>
                <c:pt idx="2589">
                  <c:v>42595</c:v>
                </c:pt>
                <c:pt idx="2590">
                  <c:v>42596</c:v>
                </c:pt>
                <c:pt idx="2591">
                  <c:v>42597</c:v>
                </c:pt>
                <c:pt idx="2592">
                  <c:v>42598</c:v>
                </c:pt>
                <c:pt idx="2593">
                  <c:v>42599</c:v>
                </c:pt>
                <c:pt idx="2594">
                  <c:v>42600</c:v>
                </c:pt>
                <c:pt idx="2595">
                  <c:v>42601</c:v>
                </c:pt>
                <c:pt idx="2596">
                  <c:v>42602</c:v>
                </c:pt>
                <c:pt idx="2597">
                  <c:v>42603</c:v>
                </c:pt>
                <c:pt idx="2598">
                  <c:v>42604</c:v>
                </c:pt>
                <c:pt idx="2599">
                  <c:v>42605</c:v>
                </c:pt>
                <c:pt idx="2600">
                  <c:v>42606</c:v>
                </c:pt>
                <c:pt idx="2601">
                  <c:v>42607</c:v>
                </c:pt>
                <c:pt idx="2602">
                  <c:v>42608</c:v>
                </c:pt>
                <c:pt idx="2603">
                  <c:v>42609</c:v>
                </c:pt>
                <c:pt idx="2604">
                  <c:v>42610</c:v>
                </c:pt>
                <c:pt idx="2605">
                  <c:v>42611</c:v>
                </c:pt>
                <c:pt idx="2606">
                  <c:v>42612</c:v>
                </c:pt>
                <c:pt idx="2607">
                  <c:v>42613</c:v>
                </c:pt>
                <c:pt idx="2608">
                  <c:v>42614</c:v>
                </c:pt>
                <c:pt idx="2609">
                  <c:v>42615</c:v>
                </c:pt>
                <c:pt idx="2610">
                  <c:v>42616</c:v>
                </c:pt>
                <c:pt idx="2611">
                  <c:v>42617</c:v>
                </c:pt>
                <c:pt idx="2612">
                  <c:v>42618</c:v>
                </c:pt>
                <c:pt idx="2613">
                  <c:v>42619</c:v>
                </c:pt>
                <c:pt idx="2614">
                  <c:v>42620</c:v>
                </c:pt>
                <c:pt idx="2615">
                  <c:v>42621</c:v>
                </c:pt>
                <c:pt idx="2616">
                  <c:v>42622</c:v>
                </c:pt>
                <c:pt idx="2617">
                  <c:v>42623</c:v>
                </c:pt>
                <c:pt idx="2618">
                  <c:v>42624</c:v>
                </c:pt>
                <c:pt idx="2619">
                  <c:v>42625</c:v>
                </c:pt>
                <c:pt idx="2620">
                  <c:v>42626</c:v>
                </c:pt>
                <c:pt idx="2621">
                  <c:v>42627</c:v>
                </c:pt>
                <c:pt idx="2622">
                  <c:v>42628</c:v>
                </c:pt>
                <c:pt idx="2623">
                  <c:v>42629</c:v>
                </c:pt>
                <c:pt idx="2624">
                  <c:v>42630</c:v>
                </c:pt>
                <c:pt idx="2625">
                  <c:v>42631</c:v>
                </c:pt>
                <c:pt idx="2626">
                  <c:v>42632</c:v>
                </c:pt>
                <c:pt idx="2627">
                  <c:v>42633</c:v>
                </c:pt>
                <c:pt idx="2628">
                  <c:v>42634</c:v>
                </c:pt>
                <c:pt idx="2629">
                  <c:v>42635</c:v>
                </c:pt>
                <c:pt idx="2630">
                  <c:v>42636</c:v>
                </c:pt>
                <c:pt idx="2631">
                  <c:v>42637</c:v>
                </c:pt>
                <c:pt idx="2632">
                  <c:v>42638</c:v>
                </c:pt>
                <c:pt idx="2633">
                  <c:v>42639</c:v>
                </c:pt>
                <c:pt idx="2634">
                  <c:v>42640</c:v>
                </c:pt>
                <c:pt idx="2635">
                  <c:v>42641</c:v>
                </c:pt>
                <c:pt idx="2636">
                  <c:v>42642</c:v>
                </c:pt>
                <c:pt idx="2637">
                  <c:v>42643</c:v>
                </c:pt>
                <c:pt idx="2638">
                  <c:v>42644</c:v>
                </c:pt>
                <c:pt idx="2639">
                  <c:v>42645</c:v>
                </c:pt>
                <c:pt idx="2640">
                  <c:v>42646</c:v>
                </c:pt>
                <c:pt idx="2641">
                  <c:v>42647</c:v>
                </c:pt>
                <c:pt idx="2642">
                  <c:v>42648</c:v>
                </c:pt>
                <c:pt idx="2643">
                  <c:v>42649</c:v>
                </c:pt>
                <c:pt idx="2644">
                  <c:v>42650</c:v>
                </c:pt>
                <c:pt idx="2645">
                  <c:v>42651</c:v>
                </c:pt>
                <c:pt idx="2646">
                  <c:v>42652</c:v>
                </c:pt>
                <c:pt idx="2647">
                  <c:v>42653</c:v>
                </c:pt>
                <c:pt idx="2648">
                  <c:v>42654</c:v>
                </c:pt>
                <c:pt idx="2649">
                  <c:v>42655</c:v>
                </c:pt>
                <c:pt idx="2650">
                  <c:v>42656</c:v>
                </c:pt>
                <c:pt idx="2651">
                  <c:v>42657</c:v>
                </c:pt>
                <c:pt idx="2652">
                  <c:v>42658</c:v>
                </c:pt>
                <c:pt idx="2653">
                  <c:v>42659</c:v>
                </c:pt>
                <c:pt idx="2654">
                  <c:v>42660</c:v>
                </c:pt>
                <c:pt idx="2655">
                  <c:v>42661</c:v>
                </c:pt>
                <c:pt idx="2656">
                  <c:v>42662</c:v>
                </c:pt>
                <c:pt idx="2657">
                  <c:v>42663</c:v>
                </c:pt>
                <c:pt idx="2658">
                  <c:v>42664</c:v>
                </c:pt>
                <c:pt idx="2659">
                  <c:v>42665</c:v>
                </c:pt>
                <c:pt idx="2660">
                  <c:v>42666</c:v>
                </c:pt>
                <c:pt idx="2661">
                  <c:v>42667</c:v>
                </c:pt>
                <c:pt idx="2662">
                  <c:v>42668</c:v>
                </c:pt>
                <c:pt idx="2663">
                  <c:v>42669</c:v>
                </c:pt>
                <c:pt idx="2664">
                  <c:v>42670</c:v>
                </c:pt>
                <c:pt idx="2665">
                  <c:v>42671</c:v>
                </c:pt>
                <c:pt idx="2666">
                  <c:v>42672</c:v>
                </c:pt>
                <c:pt idx="2667">
                  <c:v>42673</c:v>
                </c:pt>
                <c:pt idx="2668">
                  <c:v>42674</c:v>
                </c:pt>
                <c:pt idx="2669">
                  <c:v>42675</c:v>
                </c:pt>
                <c:pt idx="2670">
                  <c:v>42676</c:v>
                </c:pt>
                <c:pt idx="2671">
                  <c:v>42677</c:v>
                </c:pt>
                <c:pt idx="2672">
                  <c:v>42678</c:v>
                </c:pt>
                <c:pt idx="2673">
                  <c:v>42679</c:v>
                </c:pt>
                <c:pt idx="2674">
                  <c:v>42680</c:v>
                </c:pt>
                <c:pt idx="2675">
                  <c:v>42681</c:v>
                </c:pt>
                <c:pt idx="2676">
                  <c:v>42682</c:v>
                </c:pt>
                <c:pt idx="2677">
                  <c:v>42683</c:v>
                </c:pt>
                <c:pt idx="2678">
                  <c:v>42684</c:v>
                </c:pt>
                <c:pt idx="2679">
                  <c:v>42685</c:v>
                </c:pt>
                <c:pt idx="2680">
                  <c:v>42686</c:v>
                </c:pt>
                <c:pt idx="2681">
                  <c:v>42687</c:v>
                </c:pt>
                <c:pt idx="2682">
                  <c:v>42688</c:v>
                </c:pt>
                <c:pt idx="2683">
                  <c:v>42689</c:v>
                </c:pt>
                <c:pt idx="2684">
                  <c:v>42690</c:v>
                </c:pt>
                <c:pt idx="2685">
                  <c:v>42691</c:v>
                </c:pt>
                <c:pt idx="2686">
                  <c:v>42692</c:v>
                </c:pt>
                <c:pt idx="2687">
                  <c:v>42693</c:v>
                </c:pt>
                <c:pt idx="2688">
                  <c:v>42694</c:v>
                </c:pt>
                <c:pt idx="2689">
                  <c:v>42695</c:v>
                </c:pt>
                <c:pt idx="2690">
                  <c:v>42696</c:v>
                </c:pt>
                <c:pt idx="2691">
                  <c:v>42697</c:v>
                </c:pt>
                <c:pt idx="2692">
                  <c:v>42698</c:v>
                </c:pt>
                <c:pt idx="2693">
                  <c:v>42699</c:v>
                </c:pt>
                <c:pt idx="2694">
                  <c:v>42700</c:v>
                </c:pt>
                <c:pt idx="2695">
                  <c:v>42701</c:v>
                </c:pt>
                <c:pt idx="2696">
                  <c:v>42702</c:v>
                </c:pt>
                <c:pt idx="2697">
                  <c:v>42703</c:v>
                </c:pt>
                <c:pt idx="2698">
                  <c:v>42704</c:v>
                </c:pt>
                <c:pt idx="2699">
                  <c:v>42705</c:v>
                </c:pt>
                <c:pt idx="2700">
                  <c:v>42706</c:v>
                </c:pt>
                <c:pt idx="2701">
                  <c:v>42707</c:v>
                </c:pt>
                <c:pt idx="2702">
                  <c:v>42708</c:v>
                </c:pt>
                <c:pt idx="2703">
                  <c:v>42709</c:v>
                </c:pt>
                <c:pt idx="2704">
                  <c:v>42710</c:v>
                </c:pt>
                <c:pt idx="2705">
                  <c:v>42711</c:v>
                </c:pt>
                <c:pt idx="2706">
                  <c:v>42712</c:v>
                </c:pt>
                <c:pt idx="2707">
                  <c:v>42713</c:v>
                </c:pt>
                <c:pt idx="2708">
                  <c:v>42714</c:v>
                </c:pt>
                <c:pt idx="2709">
                  <c:v>42715</c:v>
                </c:pt>
                <c:pt idx="2710">
                  <c:v>42716</c:v>
                </c:pt>
                <c:pt idx="2711">
                  <c:v>42717</c:v>
                </c:pt>
                <c:pt idx="2712">
                  <c:v>42718</c:v>
                </c:pt>
                <c:pt idx="2713">
                  <c:v>42719</c:v>
                </c:pt>
                <c:pt idx="2714">
                  <c:v>42720</c:v>
                </c:pt>
                <c:pt idx="2715">
                  <c:v>42721</c:v>
                </c:pt>
                <c:pt idx="2716">
                  <c:v>42722</c:v>
                </c:pt>
                <c:pt idx="2717">
                  <c:v>42723</c:v>
                </c:pt>
                <c:pt idx="2718">
                  <c:v>42724</c:v>
                </c:pt>
                <c:pt idx="2719">
                  <c:v>42725</c:v>
                </c:pt>
                <c:pt idx="2720">
                  <c:v>42726</c:v>
                </c:pt>
                <c:pt idx="2721">
                  <c:v>42727</c:v>
                </c:pt>
                <c:pt idx="2722">
                  <c:v>42728</c:v>
                </c:pt>
                <c:pt idx="2723">
                  <c:v>42729</c:v>
                </c:pt>
                <c:pt idx="2724">
                  <c:v>42730</c:v>
                </c:pt>
                <c:pt idx="2725">
                  <c:v>42731</c:v>
                </c:pt>
                <c:pt idx="2726">
                  <c:v>42732</c:v>
                </c:pt>
                <c:pt idx="2727">
                  <c:v>42733</c:v>
                </c:pt>
                <c:pt idx="2728">
                  <c:v>42734</c:v>
                </c:pt>
                <c:pt idx="2729">
                  <c:v>42735</c:v>
                </c:pt>
                <c:pt idx="2730">
                  <c:v>42736</c:v>
                </c:pt>
                <c:pt idx="2731">
                  <c:v>42737</c:v>
                </c:pt>
                <c:pt idx="2732">
                  <c:v>42738</c:v>
                </c:pt>
                <c:pt idx="2733">
                  <c:v>42739</c:v>
                </c:pt>
                <c:pt idx="2734">
                  <c:v>42740</c:v>
                </c:pt>
                <c:pt idx="2735">
                  <c:v>42741</c:v>
                </c:pt>
                <c:pt idx="2736">
                  <c:v>42742</c:v>
                </c:pt>
                <c:pt idx="2737">
                  <c:v>42743</c:v>
                </c:pt>
                <c:pt idx="2738">
                  <c:v>42744</c:v>
                </c:pt>
                <c:pt idx="2739">
                  <c:v>42745</c:v>
                </c:pt>
                <c:pt idx="2740">
                  <c:v>42746</c:v>
                </c:pt>
                <c:pt idx="2741">
                  <c:v>42747</c:v>
                </c:pt>
                <c:pt idx="2742">
                  <c:v>42748</c:v>
                </c:pt>
                <c:pt idx="2743">
                  <c:v>42749</c:v>
                </c:pt>
                <c:pt idx="2744">
                  <c:v>42750</c:v>
                </c:pt>
                <c:pt idx="2745">
                  <c:v>42751</c:v>
                </c:pt>
                <c:pt idx="2746">
                  <c:v>42752</c:v>
                </c:pt>
                <c:pt idx="2747">
                  <c:v>42753</c:v>
                </c:pt>
                <c:pt idx="2748">
                  <c:v>42754</c:v>
                </c:pt>
                <c:pt idx="2749">
                  <c:v>42755</c:v>
                </c:pt>
                <c:pt idx="2750">
                  <c:v>42756</c:v>
                </c:pt>
                <c:pt idx="2751">
                  <c:v>42757</c:v>
                </c:pt>
                <c:pt idx="2752">
                  <c:v>42758</c:v>
                </c:pt>
                <c:pt idx="2753">
                  <c:v>42759</c:v>
                </c:pt>
                <c:pt idx="2754">
                  <c:v>42760</c:v>
                </c:pt>
                <c:pt idx="2755">
                  <c:v>42761</c:v>
                </c:pt>
                <c:pt idx="2756">
                  <c:v>42762</c:v>
                </c:pt>
                <c:pt idx="2757">
                  <c:v>42763</c:v>
                </c:pt>
                <c:pt idx="2758">
                  <c:v>42764</c:v>
                </c:pt>
                <c:pt idx="2759">
                  <c:v>42765</c:v>
                </c:pt>
                <c:pt idx="2760">
                  <c:v>42766</c:v>
                </c:pt>
                <c:pt idx="2761">
                  <c:v>42767</c:v>
                </c:pt>
                <c:pt idx="2762">
                  <c:v>42768</c:v>
                </c:pt>
                <c:pt idx="2763">
                  <c:v>42769</c:v>
                </c:pt>
                <c:pt idx="2764">
                  <c:v>42770</c:v>
                </c:pt>
                <c:pt idx="2765">
                  <c:v>42771</c:v>
                </c:pt>
                <c:pt idx="2766">
                  <c:v>42772</c:v>
                </c:pt>
                <c:pt idx="2767">
                  <c:v>42773</c:v>
                </c:pt>
                <c:pt idx="2768">
                  <c:v>42774</c:v>
                </c:pt>
                <c:pt idx="2769">
                  <c:v>42775</c:v>
                </c:pt>
                <c:pt idx="2770">
                  <c:v>42776</c:v>
                </c:pt>
                <c:pt idx="2771">
                  <c:v>42777</c:v>
                </c:pt>
                <c:pt idx="2772">
                  <c:v>42778</c:v>
                </c:pt>
                <c:pt idx="2773">
                  <c:v>42779</c:v>
                </c:pt>
                <c:pt idx="2774">
                  <c:v>42780</c:v>
                </c:pt>
                <c:pt idx="2775">
                  <c:v>42781</c:v>
                </c:pt>
                <c:pt idx="2776">
                  <c:v>42782</c:v>
                </c:pt>
                <c:pt idx="2777">
                  <c:v>42783</c:v>
                </c:pt>
                <c:pt idx="2778">
                  <c:v>42784</c:v>
                </c:pt>
                <c:pt idx="2779">
                  <c:v>42785</c:v>
                </c:pt>
                <c:pt idx="2780">
                  <c:v>42786</c:v>
                </c:pt>
                <c:pt idx="2781">
                  <c:v>42787</c:v>
                </c:pt>
                <c:pt idx="2782">
                  <c:v>42788</c:v>
                </c:pt>
                <c:pt idx="2783">
                  <c:v>42789</c:v>
                </c:pt>
                <c:pt idx="2784">
                  <c:v>42790</c:v>
                </c:pt>
                <c:pt idx="2785">
                  <c:v>42791</c:v>
                </c:pt>
                <c:pt idx="2786">
                  <c:v>42792</c:v>
                </c:pt>
                <c:pt idx="2787">
                  <c:v>42793</c:v>
                </c:pt>
                <c:pt idx="2788">
                  <c:v>42794</c:v>
                </c:pt>
                <c:pt idx="2789">
                  <c:v>42795</c:v>
                </c:pt>
                <c:pt idx="2790">
                  <c:v>42796</c:v>
                </c:pt>
                <c:pt idx="2791">
                  <c:v>42797</c:v>
                </c:pt>
                <c:pt idx="2792">
                  <c:v>42798</c:v>
                </c:pt>
                <c:pt idx="2793">
                  <c:v>42799</c:v>
                </c:pt>
                <c:pt idx="2794">
                  <c:v>42800</c:v>
                </c:pt>
                <c:pt idx="2795">
                  <c:v>42801</c:v>
                </c:pt>
                <c:pt idx="2796">
                  <c:v>42802</c:v>
                </c:pt>
                <c:pt idx="2797">
                  <c:v>42803</c:v>
                </c:pt>
                <c:pt idx="2798">
                  <c:v>42804</c:v>
                </c:pt>
                <c:pt idx="2799">
                  <c:v>42805</c:v>
                </c:pt>
                <c:pt idx="2800">
                  <c:v>42806</c:v>
                </c:pt>
                <c:pt idx="2801">
                  <c:v>42807</c:v>
                </c:pt>
                <c:pt idx="2802">
                  <c:v>42808</c:v>
                </c:pt>
                <c:pt idx="2803">
                  <c:v>42809</c:v>
                </c:pt>
                <c:pt idx="2804">
                  <c:v>42810</c:v>
                </c:pt>
                <c:pt idx="2805">
                  <c:v>42811</c:v>
                </c:pt>
                <c:pt idx="2806">
                  <c:v>42812</c:v>
                </c:pt>
                <c:pt idx="2807">
                  <c:v>42813</c:v>
                </c:pt>
                <c:pt idx="2808">
                  <c:v>42814</c:v>
                </c:pt>
                <c:pt idx="2809">
                  <c:v>42815</c:v>
                </c:pt>
                <c:pt idx="2810">
                  <c:v>42816</c:v>
                </c:pt>
                <c:pt idx="2811">
                  <c:v>42817</c:v>
                </c:pt>
                <c:pt idx="2812">
                  <c:v>42818</c:v>
                </c:pt>
                <c:pt idx="2813">
                  <c:v>42819</c:v>
                </c:pt>
                <c:pt idx="2814">
                  <c:v>42820</c:v>
                </c:pt>
                <c:pt idx="2815">
                  <c:v>42821</c:v>
                </c:pt>
                <c:pt idx="2816">
                  <c:v>42822</c:v>
                </c:pt>
                <c:pt idx="2817">
                  <c:v>42823</c:v>
                </c:pt>
                <c:pt idx="2818">
                  <c:v>42824</c:v>
                </c:pt>
                <c:pt idx="2819">
                  <c:v>42825</c:v>
                </c:pt>
                <c:pt idx="2820">
                  <c:v>42826</c:v>
                </c:pt>
                <c:pt idx="2821">
                  <c:v>42827</c:v>
                </c:pt>
                <c:pt idx="2822">
                  <c:v>42828</c:v>
                </c:pt>
                <c:pt idx="2823">
                  <c:v>42829</c:v>
                </c:pt>
                <c:pt idx="2824">
                  <c:v>42830</c:v>
                </c:pt>
                <c:pt idx="2825">
                  <c:v>42831</c:v>
                </c:pt>
                <c:pt idx="2826">
                  <c:v>42832</c:v>
                </c:pt>
                <c:pt idx="2827">
                  <c:v>42833</c:v>
                </c:pt>
                <c:pt idx="2828">
                  <c:v>42834</c:v>
                </c:pt>
                <c:pt idx="2829">
                  <c:v>42835</c:v>
                </c:pt>
                <c:pt idx="2830">
                  <c:v>42836</c:v>
                </c:pt>
                <c:pt idx="2831">
                  <c:v>42837</c:v>
                </c:pt>
                <c:pt idx="2832">
                  <c:v>42838</c:v>
                </c:pt>
                <c:pt idx="2833">
                  <c:v>42839</c:v>
                </c:pt>
                <c:pt idx="2834">
                  <c:v>42840</c:v>
                </c:pt>
                <c:pt idx="2835">
                  <c:v>42841</c:v>
                </c:pt>
                <c:pt idx="2836">
                  <c:v>42842</c:v>
                </c:pt>
                <c:pt idx="2837">
                  <c:v>42843</c:v>
                </c:pt>
                <c:pt idx="2838">
                  <c:v>42844</c:v>
                </c:pt>
                <c:pt idx="2839">
                  <c:v>42845</c:v>
                </c:pt>
                <c:pt idx="2840">
                  <c:v>42846</c:v>
                </c:pt>
                <c:pt idx="2841">
                  <c:v>42847</c:v>
                </c:pt>
                <c:pt idx="2842">
                  <c:v>42848</c:v>
                </c:pt>
                <c:pt idx="2843">
                  <c:v>42849</c:v>
                </c:pt>
                <c:pt idx="2844">
                  <c:v>42850</c:v>
                </c:pt>
                <c:pt idx="2845">
                  <c:v>42851</c:v>
                </c:pt>
                <c:pt idx="2846">
                  <c:v>42852</c:v>
                </c:pt>
                <c:pt idx="2847">
                  <c:v>42853</c:v>
                </c:pt>
                <c:pt idx="2848">
                  <c:v>42854</c:v>
                </c:pt>
                <c:pt idx="2849">
                  <c:v>42855</c:v>
                </c:pt>
                <c:pt idx="2850">
                  <c:v>42856</c:v>
                </c:pt>
                <c:pt idx="2851">
                  <c:v>42857</c:v>
                </c:pt>
                <c:pt idx="2852">
                  <c:v>42858</c:v>
                </c:pt>
                <c:pt idx="2853">
                  <c:v>42859</c:v>
                </c:pt>
                <c:pt idx="2854">
                  <c:v>42860</c:v>
                </c:pt>
                <c:pt idx="2855">
                  <c:v>42861</c:v>
                </c:pt>
                <c:pt idx="2856">
                  <c:v>42862</c:v>
                </c:pt>
                <c:pt idx="2857">
                  <c:v>42863</c:v>
                </c:pt>
                <c:pt idx="2858">
                  <c:v>42864</c:v>
                </c:pt>
                <c:pt idx="2859">
                  <c:v>42865</c:v>
                </c:pt>
                <c:pt idx="2860">
                  <c:v>42866</c:v>
                </c:pt>
                <c:pt idx="2861">
                  <c:v>42867</c:v>
                </c:pt>
                <c:pt idx="2862">
                  <c:v>42868</c:v>
                </c:pt>
                <c:pt idx="2863">
                  <c:v>42869</c:v>
                </c:pt>
                <c:pt idx="2864">
                  <c:v>42870</c:v>
                </c:pt>
                <c:pt idx="2865">
                  <c:v>42871</c:v>
                </c:pt>
                <c:pt idx="2866">
                  <c:v>42872</c:v>
                </c:pt>
                <c:pt idx="2867">
                  <c:v>42873</c:v>
                </c:pt>
                <c:pt idx="2868">
                  <c:v>42874</c:v>
                </c:pt>
                <c:pt idx="2869">
                  <c:v>42875</c:v>
                </c:pt>
                <c:pt idx="2870">
                  <c:v>42876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2</c:v>
                </c:pt>
                <c:pt idx="2877">
                  <c:v>42883</c:v>
                </c:pt>
                <c:pt idx="2878">
                  <c:v>42884</c:v>
                </c:pt>
                <c:pt idx="2879">
                  <c:v>42885</c:v>
                </c:pt>
                <c:pt idx="2880">
                  <c:v>42886</c:v>
                </c:pt>
                <c:pt idx="2881">
                  <c:v>42887</c:v>
                </c:pt>
                <c:pt idx="2882">
                  <c:v>42888</c:v>
                </c:pt>
                <c:pt idx="2883">
                  <c:v>42889</c:v>
                </c:pt>
                <c:pt idx="2884">
                  <c:v>42890</c:v>
                </c:pt>
                <c:pt idx="2885">
                  <c:v>42891</c:v>
                </c:pt>
                <c:pt idx="2886">
                  <c:v>42892</c:v>
                </c:pt>
                <c:pt idx="2887">
                  <c:v>42893</c:v>
                </c:pt>
                <c:pt idx="2888">
                  <c:v>42894</c:v>
                </c:pt>
                <c:pt idx="2889">
                  <c:v>42895</c:v>
                </c:pt>
                <c:pt idx="2890">
                  <c:v>42896</c:v>
                </c:pt>
                <c:pt idx="2891">
                  <c:v>42897</c:v>
                </c:pt>
                <c:pt idx="2892">
                  <c:v>42898</c:v>
                </c:pt>
                <c:pt idx="2893">
                  <c:v>42899</c:v>
                </c:pt>
                <c:pt idx="2894">
                  <c:v>42900</c:v>
                </c:pt>
                <c:pt idx="2895">
                  <c:v>42901</c:v>
                </c:pt>
                <c:pt idx="2896">
                  <c:v>42902</c:v>
                </c:pt>
                <c:pt idx="2897">
                  <c:v>42903</c:v>
                </c:pt>
                <c:pt idx="2898">
                  <c:v>42904</c:v>
                </c:pt>
                <c:pt idx="2899">
                  <c:v>42905</c:v>
                </c:pt>
                <c:pt idx="2900">
                  <c:v>42906</c:v>
                </c:pt>
                <c:pt idx="2901">
                  <c:v>42907</c:v>
                </c:pt>
                <c:pt idx="2902">
                  <c:v>42908</c:v>
                </c:pt>
                <c:pt idx="2903">
                  <c:v>42909</c:v>
                </c:pt>
                <c:pt idx="2904">
                  <c:v>42910</c:v>
                </c:pt>
                <c:pt idx="2905">
                  <c:v>42911</c:v>
                </c:pt>
                <c:pt idx="2906">
                  <c:v>42912</c:v>
                </c:pt>
                <c:pt idx="2907">
                  <c:v>42913</c:v>
                </c:pt>
                <c:pt idx="2908">
                  <c:v>42914</c:v>
                </c:pt>
                <c:pt idx="2909">
                  <c:v>42915</c:v>
                </c:pt>
                <c:pt idx="2910">
                  <c:v>42916</c:v>
                </c:pt>
                <c:pt idx="2911">
                  <c:v>42917</c:v>
                </c:pt>
                <c:pt idx="2912">
                  <c:v>42918</c:v>
                </c:pt>
                <c:pt idx="2913">
                  <c:v>42919</c:v>
                </c:pt>
                <c:pt idx="2914">
                  <c:v>42920</c:v>
                </c:pt>
                <c:pt idx="2915">
                  <c:v>42921</c:v>
                </c:pt>
                <c:pt idx="2916">
                  <c:v>42922</c:v>
                </c:pt>
                <c:pt idx="2917">
                  <c:v>42923</c:v>
                </c:pt>
                <c:pt idx="2918">
                  <c:v>42924</c:v>
                </c:pt>
                <c:pt idx="2919">
                  <c:v>42925</c:v>
                </c:pt>
                <c:pt idx="2920">
                  <c:v>42926</c:v>
                </c:pt>
                <c:pt idx="2921">
                  <c:v>42927</c:v>
                </c:pt>
                <c:pt idx="2922">
                  <c:v>42928</c:v>
                </c:pt>
                <c:pt idx="2923">
                  <c:v>42929</c:v>
                </c:pt>
                <c:pt idx="2924">
                  <c:v>42930</c:v>
                </c:pt>
                <c:pt idx="2925">
                  <c:v>42931</c:v>
                </c:pt>
                <c:pt idx="2926">
                  <c:v>42932</c:v>
                </c:pt>
                <c:pt idx="2927">
                  <c:v>42933</c:v>
                </c:pt>
                <c:pt idx="2928">
                  <c:v>42934</c:v>
                </c:pt>
                <c:pt idx="2929">
                  <c:v>42935</c:v>
                </c:pt>
                <c:pt idx="2930">
                  <c:v>42936</c:v>
                </c:pt>
                <c:pt idx="2931">
                  <c:v>42937</c:v>
                </c:pt>
                <c:pt idx="2932">
                  <c:v>42938</c:v>
                </c:pt>
                <c:pt idx="2933">
                  <c:v>42939</c:v>
                </c:pt>
                <c:pt idx="2934">
                  <c:v>42940</c:v>
                </c:pt>
                <c:pt idx="2935">
                  <c:v>42941</c:v>
                </c:pt>
                <c:pt idx="2936">
                  <c:v>42942</c:v>
                </c:pt>
                <c:pt idx="2937">
                  <c:v>42943</c:v>
                </c:pt>
                <c:pt idx="2938">
                  <c:v>42944</c:v>
                </c:pt>
                <c:pt idx="2939">
                  <c:v>42945</c:v>
                </c:pt>
                <c:pt idx="2940">
                  <c:v>42946</c:v>
                </c:pt>
                <c:pt idx="2941">
                  <c:v>42947</c:v>
                </c:pt>
                <c:pt idx="2942">
                  <c:v>42948</c:v>
                </c:pt>
                <c:pt idx="2943">
                  <c:v>42949</c:v>
                </c:pt>
                <c:pt idx="2944">
                  <c:v>42950</c:v>
                </c:pt>
                <c:pt idx="2945">
                  <c:v>42951</c:v>
                </c:pt>
                <c:pt idx="2946">
                  <c:v>42952</c:v>
                </c:pt>
                <c:pt idx="2947">
                  <c:v>42953</c:v>
                </c:pt>
                <c:pt idx="2948">
                  <c:v>42954</c:v>
                </c:pt>
                <c:pt idx="2949">
                  <c:v>42955</c:v>
                </c:pt>
                <c:pt idx="2950">
                  <c:v>42956</c:v>
                </c:pt>
                <c:pt idx="2951">
                  <c:v>42957</c:v>
                </c:pt>
                <c:pt idx="2952">
                  <c:v>42958</c:v>
                </c:pt>
                <c:pt idx="2953">
                  <c:v>42959</c:v>
                </c:pt>
                <c:pt idx="2954">
                  <c:v>42960</c:v>
                </c:pt>
                <c:pt idx="2955">
                  <c:v>42961</c:v>
                </c:pt>
                <c:pt idx="2956">
                  <c:v>42962</c:v>
                </c:pt>
                <c:pt idx="2957">
                  <c:v>42963</c:v>
                </c:pt>
                <c:pt idx="2958">
                  <c:v>42964</c:v>
                </c:pt>
                <c:pt idx="2959">
                  <c:v>42965</c:v>
                </c:pt>
                <c:pt idx="2960">
                  <c:v>42966</c:v>
                </c:pt>
                <c:pt idx="2961">
                  <c:v>42967</c:v>
                </c:pt>
                <c:pt idx="2962">
                  <c:v>42968</c:v>
                </c:pt>
                <c:pt idx="2963">
                  <c:v>42969</c:v>
                </c:pt>
                <c:pt idx="2964">
                  <c:v>42970</c:v>
                </c:pt>
                <c:pt idx="2965">
                  <c:v>42971</c:v>
                </c:pt>
                <c:pt idx="2966">
                  <c:v>42972</c:v>
                </c:pt>
                <c:pt idx="2967">
                  <c:v>42973</c:v>
                </c:pt>
                <c:pt idx="2968">
                  <c:v>42974</c:v>
                </c:pt>
                <c:pt idx="2969">
                  <c:v>42975</c:v>
                </c:pt>
                <c:pt idx="2970">
                  <c:v>42976</c:v>
                </c:pt>
                <c:pt idx="2971">
                  <c:v>42977</c:v>
                </c:pt>
                <c:pt idx="2972">
                  <c:v>42978</c:v>
                </c:pt>
                <c:pt idx="2973">
                  <c:v>42979</c:v>
                </c:pt>
                <c:pt idx="2974">
                  <c:v>42980</c:v>
                </c:pt>
                <c:pt idx="2975">
                  <c:v>42981</c:v>
                </c:pt>
                <c:pt idx="2976">
                  <c:v>42982</c:v>
                </c:pt>
                <c:pt idx="2977">
                  <c:v>42983</c:v>
                </c:pt>
                <c:pt idx="2978">
                  <c:v>42984</c:v>
                </c:pt>
                <c:pt idx="2979">
                  <c:v>42985</c:v>
                </c:pt>
                <c:pt idx="2980">
                  <c:v>42986</c:v>
                </c:pt>
                <c:pt idx="2981">
                  <c:v>42987</c:v>
                </c:pt>
                <c:pt idx="2982">
                  <c:v>42988</c:v>
                </c:pt>
                <c:pt idx="2983">
                  <c:v>42989</c:v>
                </c:pt>
                <c:pt idx="2984">
                  <c:v>42990</c:v>
                </c:pt>
                <c:pt idx="2985">
                  <c:v>42991</c:v>
                </c:pt>
                <c:pt idx="2986">
                  <c:v>42992</c:v>
                </c:pt>
                <c:pt idx="2987">
                  <c:v>42993</c:v>
                </c:pt>
                <c:pt idx="2988">
                  <c:v>42994</c:v>
                </c:pt>
                <c:pt idx="2989">
                  <c:v>42995</c:v>
                </c:pt>
                <c:pt idx="2990">
                  <c:v>42996</c:v>
                </c:pt>
                <c:pt idx="2991">
                  <c:v>42997</c:v>
                </c:pt>
                <c:pt idx="2992">
                  <c:v>42998</c:v>
                </c:pt>
                <c:pt idx="2993">
                  <c:v>42999</c:v>
                </c:pt>
                <c:pt idx="2994">
                  <c:v>43000</c:v>
                </c:pt>
                <c:pt idx="2995">
                  <c:v>43001</c:v>
                </c:pt>
                <c:pt idx="2996">
                  <c:v>43002</c:v>
                </c:pt>
                <c:pt idx="2997">
                  <c:v>43003</c:v>
                </c:pt>
                <c:pt idx="2998">
                  <c:v>43004</c:v>
                </c:pt>
                <c:pt idx="2999">
                  <c:v>43005</c:v>
                </c:pt>
                <c:pt idx="3000">
                  <c:v>43006</c:v>
                </c:pt>
                <c:pt idx="3001">
                  <c:v>43007</c:v>
                </c:pt>
                <c:pt idx="3002">
                  <c:v>43008</c:v>
                </c:pt>
                <c:pt idx="3003">
                  <c:v>43009</c:v>
                </c:pt>
                <c:pt idx="3004">
                  <c:v>43010</c:v>
                </c:pt>
                <c:pt idx="3005">
                  <c:v>43011</c:v>
                </c:pt>
                <c:pt idx="3006">
                  <c:v>43012</c:v>
                </c:pt>
                <c:pt idx="3007">
                  <c:v>43013</c:v>
                </c:pt>
                <c:pt idx="3008">
                  <c:v>43014</c:v>
                </c:pt>
                <c:pt idx="3009">
                  <c:v>43015</c:v>
                </c:pt>
                <c:pt idx="3010">
                  <c:v>43016</c:v>
                </c:pt>
                <c:pt idx="3011">
                  <c:v>43017</c:v>
                </c:pt>
                <c:pt idx="3012">
                  <c:v>43018</c:v>
                </c:pt>
                <c:pt idx="3013">
                  <c:v>43019</c:v>
                </c:pt>
                <c:pt idx="3014">
                  <c:v>43020</c:v>
                </c:pt>
                <c:pt idx="3015">
                  <c:v>43021</c:v>
                </c:pt>
                <c:pt idx="3016">
                  <c:v>43022</c:v>
                </c:pt>
                <c:pt idx="3017">
                  <c:v>43023</c:v>
                </c:pt>
                <c:pt idx="3018">
                  <c:v>43024</c:v>
                </c:pt>
                <c:pt idx="3019">
                  <c:v>43025</c:v>
                </c:pt>
                <c:pt idx="3020">
                  <c:v>43026</c:v>
                </c:pt>
                <c:pt idx="3021">
                  <c:v>43027</c:v>
                </c:pt>
                <c:pt idx="3022">
                  <c:v>43028</c:v>
                </c:pt>
                <c:pt idx="3023">
                  <c:v>43029</c:v>
                </c:pt>
                <c:pt idx="3024">
                  <c:v>43030</c:v>
                </c:pt>
                <c:pt idx="3025">
                  <c:v>43031</c:v>
                </c:pt>
                <c:pt idx="3026">
                  <c:v>43032</c:v>
                </c:pt>
                <c:pt idx="3027">
                  <c:v>43033</c:v>
                </c:pt>
                <c:pt idx="3028">
                  <c:v>43034</c:v>
                </c:pt>
                <c:pt idx="3029">
                  <c:v>43035</c:v>
                </c:pt>
                <c:pt idx="3030">
                  <c:v>43036</c:v>
                </c:pt>
                <c:pt idx="3031">
                  <c:v>43037</c:v>
                </c:pt>
                <c:pt idx="3032">
                  <c:v>43038</c:v>
                </c:pt>
                <c:pt idx="3033">
                  <c:v>43039</c:v>
                </c:pt>
                <c:pt idx="3034">
                  <c:v>43040</c:v>
                </c:pt>
                <c:pt idx="3035">
                  <c:v>43041</c:v>
                </c:pt>
                <c:pt idx="3036">
                  <c:v>43042</c:v>
                </c:pt>
                <c:pt idx="3037">
                  <c:v>43043</c:v>
                </c:pt>
                <c:pt idx="3038">
                  <c:v>43044</c:v>
                </c:pt>
                <c:pt idx="3039">
                  <c:v>43045</c:v>
                </c:pt>
                <c:pt idx="3040">
                  <c:v>43046</c:v>
                </c:pt>
                <c:pt idx="3041">
                  <c:v>43047</c:v>
                </c:pt>
                <c:pt idx="3042">
                  <c:v>43048</c:v>
                </c:pt>
                <c:pt idx="3043">
                  <c:v>43049</c:v>
                </c:pt>
                <c:pt idx="3044">
                  <c:v>43050</c:v>
                </c:pt>
                <c:pt idx="3045">
                  <c:v>43051</c:v>
                </c:pt>
                <c:pt idx="3046">
                  <c:v>43052</c:v>
                </c:pt>
                <c:pt idx="3047">
                  <c:v>43053</c:v>
                </c:pt>
                <c:pt idx="3048">
                  <c:v>43054</c:v>
                </c:pt>
                <c:pt idx="3049">
                  <c:v>43055</c:v>
                </c:pt>
                <c:pt idx="3050">
                  <c:v>43056</c:v>
                </c:pt>
                <c:pt idx="3051">
                  <c:v>43057</c:v>
                </c:pt>
                <c:pt idx="3052">
                  <c:v>43058</c:v>
                </c:pt>
                <c:pt idx="3053">
                  <c:v>43059</c:v>
                </c:pt>
                <c:pt idx="3054">
                  <c:v>43060</c:v>
                </c:pt>
                <c:pt idx="3055">
                  <c:v>43061</c:v>
                </c:pt>
                <c:pt idx="3056">
                  <c:v>43062</c:v>
                </c:pt>
                <c:pt idx="3057">
                  <c:v>43063</c:v>
                </c:pt>
                <c:pt idx="3058">
                  <c:v>43064</c:v>
                </c:pt>
                <c:pt idx="3059">
                  <c:v>43065</c:v>
                </c:pt>
                <c:pt idx="3060">
                  <c:v>43066</c:v>
                </c:pt>
                <c:pt idx="3061">
                  <c:v>43067</c:v>
                </c:pt>
                <c:pt idx="3062">
                  <c:v>43068</c:v>
                </c:pt>
                <c:pt idx="3063">
                  <c:v>43069</c:v>
                </c:pt>
                <c:pt idx="3064">
                  <c:v>43070</c:v>
                </c:pt>
                <c:pt idx="3065">
                  <c:v>43071</c:v>
                </c:pt>
                <c:pt idx="3066">
                  <c:v>43072</c:v>
                </c:pt>
                <c:pt idx="3067">
                  <c:v>43073</c:v>
                </c:pt>
                <c:pt idx="3068">
                  <c:v>43074</c:v>
                </c:pt>
                <c:pt idx="3069">
                  <c:v>43075</c:v>
                </c:pt>
                <c:pt idx="3070">
                  <c:v>43076</c:v>
                </c:pt>
                <c:pt idx="3071">
                  <c:v>43077</c:v>
                </c:pt>
                <c:pt idx="3072">
                  <c:v>43078</c:v>
                </c:pt>
                <c:pt idx="3073">
                  <c:v>43079</c:v>
                </c:pt>
                <c:pt idx="3074">
                  <c:v>43080</c:v>
                </c:pt>
                <c:pt idx="3075">
                  <c:v>43081</c:v>
                </c:pt>
                <c:pt idx="3076">
                  <c:v>43082</c:v>
                </c:pt>
                <c:pt idx="3077">
                  <c:v>43083</c:v>
                </c:pt>
                <c:pt idx="3078">
                  <c:v>43084</c:v>
                </c:pt>
                <c:pt idx="3079">
                  <c:v>43085</c:v>
                </c:pt>
                <c:pt idx="3080">
                  <c:v>43086</c:v>
                </c:pt>
                <c:pt idx="3081">
                  <c:v>43087</c:v>
                </c:pt>
                <c:pt idx="3082">
                  <c:v>43088</c:v>
                </c:pt>
                <c:pt idx="3083">
                  <c:v>43089</c:v>
                </c:pt>
                <c:pt idx="3084">
                  <c:v>43090</c:v>
                </c:pt>
                <c:pt idx="3085">
                  <c:v>43091</c:v>
                </c:pt>
                <c:pt idx="3086">
                  <c:v>43092</c:v>
                </c:pt>
                <c:pt idx="3087">
                  <c:v>43093</c:v>
                </c:pt>
                <c:pt idx="3088">
                  <c:v>43094</c:v>
                </c:pt>
                <c:pt idx="3089">
                  <c:v>43095</c:v>
                </c:pt>
                <c:pt idx="3090">
                  <c:v>43096</c:v>
                </c:pt>
                <c:pt idx="3091">
                  <c:v>43097</c:v>
                </c:pt>
                <c:pt idx="3092">
                  <c:v>43098</c:v>
                </c:pt>
                <c:pt idx="3093">
                  <c:v>43099</c:v>
                </c:pt>
                <c:pt idx="3094">
                  <c:v>43100</c:v>
                </c:pt>
                <c:pt idx="3095">
                  <c:v>43101</c:v>
                </c:pt>
                <c:pt idx="3096">
                  <c:v>43102</c:v>
                </c:pt>
                <c:pt idx="3097">
                  <c:v>43103</c:v>
                </c:pt>
                <c:pt idx="3098">
                  <c:v>43104</c:v>
                </c:pt>
                <c:pt idx="3099">
                  <c:v>43105</c:v>
                </c:pt>
                <c:pt idx="3100">
                  <c:v>43106</c:v>
                </c:pt>
                <c:pt idx="3101">
                  <c:v>43107</c:v>
                </c:pt>
                <c:pt idx="3102">
                  <c:v>43108</c:v>
                </c:pt>
                <c:pt idx="3103">
                  <c:v>43109</c:v>
                </c:pt>
                <c:pt idx="3104">
                  <c:v>43110</c:v>
                </c:pt>
                <c:pt idx="3105">
                  <c:v>43111</c:v>
                </c:pt>
                <c:pt idx="3106">
                  <c:v>43112</c:v>
                </c:pt>
                <c:pt idx="3107">
                  <c:v>43113</c:v>
                </c:pt>
                <c:pt idx="3108">
                  <c:v>43114</c:v>
                </c:pt>
                <c:pt idx="3109">
                  <c:v>43115</c:v>
                </c:pt>
                <c:pt idx="3110">
                  <c:v>43116</c:v>
                </c:pt>
                <c:pt idx="3111">
                  <c:v>43117</c:v>
                </c:pt>
                <c:pt idx="3112">
                  <c:v>43118</c:v>
                </c:pt>
                <c:pt idx="3113">
                  <c:v>43119</c:v>
                </c:pt>
                <c:pt idx="3114">
                  <c:v>43120</c:v>
                </c:pt>
                <c:pt idx="3115">
                  <c:v>43121</c:v>
                </c:pt>
                <c:pt idx="3116">
                  <c:v>43122</c:v>
                </c:pt>
                <c:pt idx="3117">
                  <c:v>43123</c:v>
                </c:pt>
                <c:pt idx="3118">
                  <c:v>43124</c:v>
                </c:pt>
                <c:pt idx="3119">
                  <c:v>43125</c:v>
                </c:pt>
                <c:pt idx="3120">
                  <c:v>43126</c:v>
                </c:pt>
                <c:pt idx="3121">
                  <c:v>43127</c:v>
                </c:pt>
                <c:pt idx="3122">
                  <c:v>43128</c:v>
                </c:pt>
                <c:pt idx="3123">
                  <c:v>43129</c:v>
                </c:pt>
                <c:pt idx="3124">
                  <c:v>43130</c:v>
                </c:pt>
                <c:pt idx="3125">
                  <c:v>43131</c:v>
                </c:pt>
                <c:pt idx="3126">
                  <c:v>43132</c:v>
                </c:pt>
                <c:pt idx="3127">
                  <c:v>43133</c:v>
                </c:pt>
                <c:pt idx="3128">
                  <c:v>43134</c:v>
                </c:pt>
                <c:pt idx="3129">
                  <c:v>43135</c:v>
                </c:pt>
                <c:pt idx="3130">
                  <c:v>43136</c:v>
                </c:pt>
                <c:pt idx="3131">
                  <c:v>43137</c:v>
                </c:pt>
                <c:pt idx="3132">
                  <c:v>43138</c:v>
                </c:pt>
                <c:pt idx="3133">
                  <c:v>43139</c:v>
                </c:pt>
                <c:pt idx="3134">
                  <c:v>43140</c:v>
                </c:pt>
                <c:pt idx="3135">
                  <c:v>43141</c:v>
                </c:pt>
                <c:pt idx="3136">
                  <c:v>43142</c:v>
                </c:pt>
                <c:pt idx="3137">
                  <c:v>43143</c:v>
                </c:pt>
                <c:pt idx="3138">
                  <c:v>43144</c:v>
                </c:pt>
                <c:pt idx="3139">
                  <c:v>43145</c:v>
                </c:pt>
                <c:pt idx="3140">
                  <c:v>43146</c:v>
                </c:pt>
                <c:pt idx="3141">
                  <c:v>43147</c:v>
                </c:pt>
                <c:pt idx="3142">
                  <c:v>43148</c:v>
                </c:pt>
                <c:pt idx="3143">
                  <c:v>43149</c:v>
                </c:pt>
                <c:pt idx="3144">
                  <c:v>43150</c:v>
                </c:pt>
                <c:pt idx="3145">
                  <c:v>43151</c:v>
                </c:pt>
                <c:pt idx="3146">
                  <c:v>43152</c:v>
                </c:pt>
                <c:pt idx="3147">
                  <c:v>43153</c:v>
                </c:pt>
                <c:pt idx="3148">
                  <c:v>43154</c:v>
                </c:pt>
                <c:pt idx="3149">
                  <c:v>43155</c:v>
                </c:pt>
                <c:pt idx="3150">
                  <c:v>43156</c:v>
                </c:pt>
                <c:pt idx="3151">
                  <c:v>43157</c:v>
                </c:pt>
                <c:pt idx="3152">
                  <c:v>43158</c:v>
                </c:pt>
                <c:pt idx="3153">
                  <c:v>43159</c:v>
                </c:pt>
                <c:pt idx="3154">
                  <c:v>43160</c:v>
                </c:pt>
                <c:pt idx="3155">
                  <c:v>43161</c:v>
                </c:pt>
                <c:pt idx="3156">
                  <c:v>43162</c:v>
                </c:pt>
                <c:pt idx="3157">
                  <c:v>43163</c:v>
                </c:pt>
                <c:pt idx="3158">
                  <c:v>43164</c:v>
                </c:pt>
                <c:pt idx="3159">
                  <c:v>43165</c:v>
                </c:pt>
                <c:pt idx="3160">
                  <c:v>43166</c:v>
                </c:pt>
                <c:pt idx="3161">
                  <c:v>43167</c:v>
                </c:pt>
                <c:pt idx="3162">
                  <c:v>43168</c:v>
                </c:pt>
                <c:pt idx="3163">
                  <c:v>43169</c:v>
                </c:pt>
                <c:pt idx="3164">
                  <c:v>43170</c:v>
                </c:pt>
                <c:pt idx="3165">
                  <c:v>43171</c:v>
                </c:pt>
                <c:pt idx="3166">
                  <c:v>43172</c:v>
                </c:pt>
                <c:pt idx="3167">
                  <c:v>43173</c:v>
                </c:pt>
                <c:pt idx="3168">
                  <c:v>43174</c:v>
                </c:pt>
                <c:pt idx="3169">
                  <c:v>43175</c:v>
                </c:pt>
                <c:pt idx="3170">
                  <c:v>43176</c:v>
                </c:pt>
                <c:pt idx="3171">
                  <c:v>43177</c:v>
                </c:pt>
                <c:pt idx="3172">
                  <c:v>43178</c:v>
                </c:pt>
                <c:pt idx="3173">
                  <c:v>43179</c:v>
                </c:pt>
                <c:pt idx="3174">
                  <c:v>43180</c:v>
                </c:pt>
                <c:pt idx="3175">
                  <c:v>43181</c:v>
                </c:pt>
                <c:pt idx="3176">
                  <c:v>43182</c:v>
                </c:pt>
                <c:pt idx="3177">
                  <c:v>43183</c:v>
                </c:pt>
                <c:pt idx="3178">
                  <c:v>43184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0</c:v>
                </c:pt>
                <c:pt idx="3185">
                  <c:v>43191</c:v>
                </c:pt>
                <c:pt idx="3186">
                  <c:v>43192</c:v>
                </c:pt>
                <c:pt idx="3187">
                  <c:v>43193</c:v>
                </c:pt>
                <c:pt idx="3188">
                  <c:v>43194</c:v>
                </c:pt>
                <c:pt idx="3189">
                  <c:v>43195</c:v>
                </c:pt>
                <c:pt idx="3190">
                  <c:v>43196</c:v>
                </c:pt>
                <c:pt idx="3191">
                  <c:v>43197</c:v>
                </c:pt>
                <c:pt idx="3192">
                  <c:v>43198</c:v>
                </c:pt>
                <c:pt idx="3193">
                  <c:v>43199</c:v>
                </c:pt>
                <c:pt idx="3194">
                  <c:v>43200</c:v>
                </c:pt>
                <c:pt idx="3195">
                  <c:v>43201</c:v>
                </c:pt>
                <c:pt idx="3196">
                  <c:v>43202</c:v>
                </c:pt>
                <c:pt idx="3197">
                  <c:v>43203</c:v>
                </c:pt>
                <c:pt idx="3198">
                  <c:v>43204</c:v>
                </c:pt>
                <c:pt idx="3199">
                  <c:v>43205</c:v>
                </c:pt>
                <c:pt idx="3200">
                  <c:v>43206</c:v>
                </c:pt>
                <c:pt idx="3201">
                  <c:v>43207</c:v>
                </c:pt>
                <c:pt idx="3202">
                  <c:v>43208</c:v>
                </c:pt>
                <c:pt idx="3203">
                  <c:v>43209</c:v>
                </c:pt>
                <c:pt idx="3204">
                  <c:v>43210</c:v>
                </c:pt>
                <c:pt idx="3205">
                  <c:v>43211</c:v>
                </c:pt>
                <c:pt idx="3206">
                  <c:v>43212</c:v>
                </c:pt>
                <c:pt idx="3207">
                  <c:v>43213</c:v>
                </c:pt>
                <c:pt idx="3208">
                  <c:v>43214</c:v>
                </c:pt>
                <c:pt idx="3209">
                  <c:v>43215</c:v>
                </c:pt>
                <c:pt idx="3210">
                  <c:v>43216</c:v>
                </c:pt>
                <c:pt idx="3211">
                  <c:v>43217</c:v>
                </c:pt>
                <c:pt idx="3212">
                  <c:v>43218</c:v>
                </c:pt>
                <c:pt idx="3213">
                  <c:v>43219</c:v>
                </c:pt>
                <c:pt idx="3214">
                  <c:v>43220</c:v>
                </c:pt>
                <c:pt idx="3215">
                  <c:v>43221</c:v>
                </c:pt>
                <c:pt idx="3216">
                  <c:v>43222</c:v>
                </c:pt>
                <c:pt idx="3217">
                  <c:v>43223</c:v>
                </c:pt>
                <c:pt idx="3218">
                  <c:v>43224</c:v>
                </c:pt>
                <c:pt idx="3219">
                  <c:v>43225</c:v>
                </c:pt>
                <c:pt idx="3220">
                  <c:v>43226</c:v>
                </c:pt>
                <c:pt idx="3221">
                  <c:v>43227</c:v>
                </c:pt>
                <c:pt idx="3222">
                  <c:v>43228</c:v>
                </c:pt>
                <c:pt idx="3223">
                  <c:v>43229</c:v>
                </c:pt>
                <c:pt idx="3224">
                  <c:v>43230</c:v>
                </c:pt>
                <c:pt idx="3225">
                  <c:v>43231</c:v>
                </c:pt>
                <c:pt idx="3226">
                  <c:v>43232</c:v>
                </c:pt>
                <c:pt idx="3227">
                  <c:v>43233</c:v>
                </c:pt>
                <c:pt idx="3228">
                  <c:v>43234</c:v>
                </c:pt>
                <c:pt idx="3229">
                  <c:v>43235</c:v>
                </c:pt>
                <c:pt idx="3230">
                  <c:v>43236</c:v>
                </c:pt>
                <c:pt idx="3231">
                  <c:v>43237</c:v>
                </c:pt>
                <c:pt idx="3232">
                  <c:v>43238</c:v>
                </c:pt>
                <c:pt idx="3233">
                  <c:v>43239</c:v>
                </c:pt>
                <c:pt idx="3234">
                  <c:v>43240</c:v>
                </c:pt>
                <c:pt idx="3235">
                  <c:v>43241</c:v>
                </c:pt>
                <c:pt idx="3236">
                  <c:v>43242</c:v>
                </c:pt>
                <c:pt idx="3237">
                  <c:v>43243</c:v>
                </c:pt>
                <c:pt idx="3238">
                  <c:v>43244</c:v>
                </c:pt>
                <c:pt idx="3239">
                  <c:v>43245</c:v>
                </c:pt>
                <c:pt idx="3240">
                  <c:v>43246</c:v>
                </c:pt>
                <c:pt idx="3241">
                  <c:v>43247</c:v>
                </c:pt>
                <c:pt idx="3242">
                  <c:v>43248</c:v>
                </c:pt>
                <c:pt idx="3243">
                  <c:v>43249</c:v>
                </c:pt>
                <c:pt idx="3244">
                  <c:v>43250</c:v>
                </c:pt>
                <c:pt idx="3245">
                  <c:v>43251</c:v>
                </c:pt>
                <c:pt idx="3246">
                  <c:v>43252</c:v>
                </c:pt>
                <c:pt idx="3247">
                  <c:v>43253</c:v>
                </c:pt>
                <c:pt idx="3248">
                  <c:v>43254</c:v>
                </c:pt>
                <c:pt idx="3249">
                  <c:v>43255</c:v>
                </c:pt>
                <c:pt idx="3250">
                  <c:v>43256</c:v>
                </c:pt>
                <c:pt idx="3251">
                  <c:v>43257</c:v>
                </c:pt>
                <c:pt idx="3252">
                  <c:v>43258</c:v>
                </c:pt>
                <c:pt idx="3253">
                  <c:v>43259</c:v>
                </c:pt>
                <c:pt idx="3254">
                  <c:v>43260</c:v>
                </c:pt>
                <c:pt idx="3255">
                  <c:v>43261</c:v>
                </c:pt>
                <c:pt idx="3256">
                  <c:v>43262</c:v>
                </c:pt>
                <c:pt idx="3257">
                  <c:v>43263</c:v>
                </c:pt>
                <c:pt idx="3258">
                  <c:v>43264</c:v>
                </c:pt>
                <c:pt idx="3259">
                  <c:v>43265</c:v>
                </c:pt>
                <c:pt idx="3260">
                  <c:v>43266</c:v>
                </c:pt>
                <c:pt idx="3261">
                  <c:v>43267</c:v>
                </c:pt>
                <c:pt idx="3262">
                  <c:v>43268</c:v>
                </c:pt>
                <c:pt idx="3263">
                  <c:v>43269</c:v>
                </c:pt>
                <c:pt idx="3264">
                  <c:v>43270</c:v>
                </c:pt>
                <c:pt idx="3265">
                  <c:v>43271</c:v>
                </c:pt>
                <c:pt idx="3266">
                  <c:v>43272</c:v>
                </c:pt>
                <c:pt idx="3267">
                  <c:v>43273</c:v>
                </c:pt>
                <c:pt idx="3268">
                  <c:v>43274</c:v>
                </c:pt>
                <c:pt idx="3269">
                  <c:v>43275</c:v>
                </c:pt>
                <c:pt idx="3270">
                  <c:v>43276</c:v>
                </c:pt>
                <c:pt idx="3271">
                  <c:v>43277</c:v>
                </c:pt>
                <c:pt idx="3272">
                  <c:v>43278</c:v>
                </c:pt>
                <c:pt idx="3273">
                  <c:v>43279</c:v>
                </c:pt>
                <c:pt idx="3274">
                  <c:v>43280</c:v>
                </c:pt>
                <c:pt idx="3275">
                  <c:v>43281</c:v>
                </c:pt>
                <c:pt idx="3276">
                  <c:v>43282</c:v>
                </c:pt>
                <c:pt idx="3277">
                  <c:v>43283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88</c:v>
                </c:pt>
                <c:pt idx="3283">
                  <c:v>43289</c:v>
                </c:pt>
                <c:pt idx="3284">
                  <c:v>43290</c:v>
                </c:pt>
                <c:pt idx="3285">
                  <c:v>43291</c:v>
                </c:pt>
                <c:pt idx="3286">
                  <c:v>43292</c:v>
                </c:pt>
                <c:pt idx="3287">
                  <c:v>43293</c:v>
                </c:pt>
                <c:pt idx="3288">
                  <c:v>43294</c:v>
                </c:pt>
                <c:pt idx="3289">
                  <c:v>43295</c:v>
                </c:pt>
                <c:pt idx="3290">
                  <c:v>43296</c:v>
                </c:pt>
                <c:pt idx="3291">
                  <c:v>43297</c:v>
                </c:pt>
                <c:pt idx="3292">
                  <c:v>43298</c:v>
                </c:pt>
                <c:pt idx="3293">
                  <c:v>43299</c:v>
                </c:pt>
                <c:pt idx="3294">
                  <c:v>43300</c:v>
                </c:pt>
                <c:pt idx="3295">
                  <c:v>43301</c:v>
                </c:pt>
                <c:pt idx="3296">
                  <c:v>43302</c:v>
                </c:pt>
                <c:pt idx="3297">
                  <c:v>43303</c:v>
                </c:pt>
                <c:pt idx="3298">
                  <c:v>43304</c:v>
                </c:pt>
                <c:pt idx="3299">
                  <c:v>43305</c:v>
                </c:pt>
                <c:pt idx="3300">
                  <c:v>43306</c:v>
                </c:pt>
                <c:pt idx="3301">
                  <c:v>43307</c:v>
                </c:pt>
                <c:pt idx="3302">
                  <c:v>43308</c:v>
                </c:pt>
                <c:pt idx="3303">
                  <c:v>43309</c:v>
                </c:pt>
                <c:pt idx="3304">
                  <c:v>43310</c:v>
                </c:pt>
                <c:pt idx="3305">
                  <c:v>43311</c:v>
                </c:pt>
                <c:pt idx="3306">
                  <c:v>43312</c:v>
                </c:pt>
                <c:pt idx="3307">
                  <c:v>43313</c:v>
                </c:pt>
                <c:pt idx="3308">
                  <c:v>43314</c:v>
                </c:pt>
                <c:pt idx="3309">
                  <c:v>43315</c:v>
                </c:pt>
                <c:pt idx="3310">
                  <c:v>43316</c:v>
                </c:pt>
                <c:pt idx="3311">
                  <c:v>43317</c:v>
                </c:pt>
                <c:pt idx="3312">
                  <c:v>43318</c:v>
                </c:pt>
                <c:pt idx="3313">
                  <c:v>43319</c:v>
                </c:pt>
                <c:pt idx="3314">
                  <c:v>43320</c:v>
                </c:pt>
                <c:pt idx="3315">
                  <c:v>43321</c:v>
                </c:pt>
                <c:pt idx="3316">
                  <c:v>43322</c:v>
                </c:pt>
                <c:pt idx="3317">
                  <c:v>43323</c:v>
                </c:pt>
                <c:pt idx="3318">
                  <c:v>43324</c:v>
                </c:pt>
                <c:pt idx="3319">
                  <c:v>43325</c:v>
                </c:pt>
                <c:pt idx="3320">
                  <c:v>43326</c:v>
                </c:pt>
                <c:pt idx="3321">
                  <c:v>43327</c:v>
                </c:pt>
                <c:pt idx="3322">
                  <c:v>43328</c:v>
                </c:pt>
                <c:pt idx="3323">
                  <c:v>43329</c:v>
                </c:pt>
                <c:pt idx="3324">
                  <c:v>43330</c:v>
                </c:pt>
                <c:pt idx="3325">
                  <c:v>43331</c:v>
                </c:pt>
                <c:pt idx="3326">
                  <c:v>43332</c:v>
                </c:pt>
                <c:pt idx="3327">
                  <c:v>43333</c:v>
                </c:pt>
                <c:pt idx="3328">
                  <c:v>43334</c:v>
                </c:pt>
                <c:pt idx="3329">
                  <c:v>43335</c:v>
                </c:pt>
                <c:pt idx="3330">
                  <c:v>43336</c:v>
                </c:pt>
                <c:pt idx="3331">
                  <c:v>43337</c:v>
                </c:pt>
                <c:pt idx="3332">
                  <c:v>43338</c:v>
                </c:pt>
                <c:pt idx="3333">
                  <c:v>43339</c:v>
                </c:pt>
                <c:pt idx="3334">
                  <c:v>43340</c:v>
                </c:pt>
                <c:pt idx="3335">
                  <c:v>43341</c:v>
                </c:pt>
                <c:pt idx="3336">
                  <c:v>43342</c:v>
                </c:pt>
                <c:pt idx="3337">
                  <c:v>43343</c:v>
                </c:pt>
                <c:pt idx="3338">
                  <c:v>43344</c:v>
                </c:pt>
                <c:pt idx="3339">
                  <c:v>43345</c:v>
                </c:pt>
                <c:pt idx="3340">
                  <c:v>43346</c:v>
                </c:pt>
                <c:pt idx="3341">
                  <c:v>43347</c:v>
                </c:pt>
                <c:pt idx="3342">
                  <c:v>43348</c:v>
                </c:pt>
                <c:pt idx="3343">
                  <c:v>43349</c:v>
                </c:pt>
                <c:pt idx="3344">
                  <c:v>43350</c:v>
                </c:pt>
                <c:pt idx="3345">
                  <c:v>43351</c:v>
                </c:pt>
                <c:pt idx="3346">
                  <c:v>43352</c:v>
                </c:pt>
                <c:pt idx="3347">
                  <c:v>43353</c:v>
                </c:pt>
                <c:pt idx="3348">
                  <c:v>43354</c:v>
                </c:pt>
                <c:pt idx="3349">
                  <c:v>43355</c:v>
                </c:pt>
                <c:pt idx="3350">
                  <c:v>43356</c:v>
                </c:pt>
                <c:pt idx="3351">
                  <c:v>43357</c:v>
                </c:pt>
                <c:pt idx="3352">
                  <c:v>43358</c:v>
                </c:pt>
                <c:pt idx="3353">
                  <c:v>43359</c:v>
                </c:pt>
                <c:pt idx="3354">
                  <c:v>43360</c:v>
                </c:pt>
                <c:pt idx="3355">
                  <c:v>43361</c:v>
                </c:pt>
                <c:pt idx="3356">
                  <c:v>43362</c:v>
                </c:pt>
                <c:pt idx="3357">
                  <c:v>43363</c:v>
                </c:pt>
                <c:pt idx="3358">
                  <c:v>43364</c:v>
                </c:pt>
                <c:pt idx="3359">
                  <c:v>43365</c:v>
                </c:pt>
                <c:pt idx="3360">
                  <c:v>43366</c:v>
                </c:pt>
                <c:pt idx="3361">
                  <c:v>43367</c:v>
                </c:pt>
                <c:pt idx="3362">
                  <c:v>43368</c:v>
                </c:pt>
                <c:pt idx="3363">
                  <c:v>43369</c:v>
                </c:pt>
                <c:pt idx="3364">
                  <c:v>43370</c:v>
                </c:pt>
                <c:pt idx="3365">
                  <c:v>43371</c:v>
                </c:pt>
                <c:pt idx="3366">
                  <c:v>43372</c:v>
                </c:pt>
                <c:pt idx="3367">
                  <c:v>43373</c:v>
                </c:pt>
                <c:pt idx="3368">
                  <c:v>43374</c:v>
                </c:pt>
                <c:pt idx="3369">
                  <c:v>43375</c:v>
                </c:pt>
                <c:pt idx="3370">
                  <c:v>43376</c:v>
                </c:pt>
                <c:pt idx="3371">
                  <c:v>43377</c:v>
                </c:pt>
                <c:pt idx="3372">
                  <c:v>43378</c:v>
                </c:pt>
                <c:pt idx="3373">
                  <c:v>43379</c:v>
                </c:pt>
                <c:pt idx="3374">
                  <c:v>43380</c:v>
                </c:pt>
                <c:pt idx="3375">
                  <c:v>43381</c:v>
                </c:pt>
                <c:pt idx="3376">
                  <c:v>43382</c:v>
                </c:pt>
                <c:pt idx="3377">
                  <c:v>43383</c:v>
                </c:pt>
                <c:pt idx="3378">
                  <c:v>43384</c:v>
                </c:pt>
                <c:pt idx="3379">
                  <c:v>43385</c:v>
                </c:pt>
                <c:pt idx="3380">
                  <c:v>43386</c:v>
                </c:pt>
                <c:pt idx="3381">
                  <c:v>43387</c:v>
                </c:pt>
                <c:pt idx="3382">
                  <c:v>43388</c:v>
                </c:pt>
                <c:pt idx="3383">
                  <c:v>43389</c:v>
                </c:pt>
                <c:pt idx="3384">
                  <c:v>43390</c:v>
                </c:pt>
                <c:pt idx="3385">
                  <c:v>43391</c:v>
                </c:pt>
                <c:pt idx="3386">
                  <c:v>43392</c:v>
                </c:pt>
                <c:pt idx="3387">
                  <c:v>43393</c:v>
                </c:pt>
                <c:pt idx="3388">
                  <c:v>43394</c:v>
                </c:pt>
                <c:pt idx="3389">
                  <c:v>43395</c:v>
                </c:pt>
                <c:pt idx="3390">
                  <c:v>43396</c:v>
                </c:pt>
                <c:pt idx="3391">
                  <c:v>43397</c:v>
                </c:pt>
                <c:pt idx="3392">
                  <c:v>43398</c:v>
                </c:pt>
                <c:pt idx="3393">
                  <c:v>43399</c:v>
                </c:pt>
                <c:pt idx="3394">
                  <c:v>43400</c:v>
                </c:pt>
                <c:pt idx="3395">
                  <c:v>43401</c:v>
                </c:pt>
                <c:pt idx="3396">
                  <c:v>43402</c:v>
                </c:pt>
                <c:pt idx="3397">
                  <c:v>43403</c:v>
                </c:pt>
                <c:pt idx="3398">
                  <c:v>43404</c:v>
                </c:pt>
                <c:pt idx="3399">
                  <c:v>43405</c:v>
                </c:pt>
                <c:pt idx="3400">
                  <c:v>43406</c:v>
                </c:pt>
                <c:pt idx="3401">
                  <c:v>43407</c:v>
                </c:pt>
                <c:pt idx="3402">
                  <c:v>43408</c:v>
                </c:pt>
                <c:pt idx="3403">
                  <c:v>43409</c:v>
                </c:pt>
                <c:pt idx="3404">
                  <c:v>43410</c:v>
                </c:pt>
                <c:pt idx="3405">
                  <c:v>43411</c:v>
                </c:pt>
                <c:pt idx="3406">
                  <c:v>43412</c:v>
                </c:pt>
                <c:pt idx="3407">
                  <c:v>43413</c:v>
                </c:pt>
                <c:pt idx="3408">
                  <c:v>43414</c:v>
                </c:pt>
                <c:pt idx="3409">
                  <c:v>43415</c:v>
                </c:pt>
                <c:pt idx="3410">
                  <c:v>43416</c:v>
                </c:pt>
                <c:pt idx="3411">
                  <c:v>43417</c:v>
                </c:pt>
                <c:pt idx="3412">
                  <c:v>43418</c:v>
                </c:pt>
                <c:pt idx="3413">
                  <c:v>43419</c:v>
                </c:pt>
                <c:pt idx="3414">
                  <c:v>43420</c:v>
                </c:pt>
                <c:pt idx="3415">
                  <c:v>43421</c:v>
                </c:pt>
                <c:pt idx="3416">
                  <c:v>43422</c:v>
                </c:pt>
                <c:pt idx="3417">
                  <c:v>43423</c:v>
                </c:pt>
                <c:pt idx="3418">
                  <c:v>43424</c:v>
                </c:pt>
                <c:pt idx="3419">
                  <c:v>43425</c:v>
                </c:pt>
                <c:pt idx="3420">
                  <c:v>43426</c:v>
                </c:pt>
                <c:pt idx="3421">
                  <c:v>43427</c:v>
                </c:pt>
                <c:pt idx="3422">
                  <c:v>43428</c:v>
                </c:pt>
                <c:pt idx="3423">
                  <c:v>43429</c:v>
                </c:pt>
                <c:pt idx="3424">
                  <c:v>43430</c:v>
                </c:pt>
                <c:pt idx="3425">
                  <c:v>43431</c:v>
                </c:pt>
                <c:pt idx="3426">
                  <c:v>43432</c:v>
                </c:pt>
                <c:pt idx="3427">
                  <c:v>43433</c:v>
                </c:pt>
                <c:pt idx="3428">
                  <c:v>43434</c:v>
                </c:pt>
                <c:pt idx="3429">
                  <c:v>43435</c:v>
                </c:pt>
                <c:pt idx="3430">
                  <c:v>43436</c:v>
                </c:pt>
                <c:pt idx="3431">
                  <c:v>43437</c:v>
                </c:pt>
                <c:pt idx="3432">
                  <c:v>43438</c:v>
                </c:pt>
                <c:pt idx="3433">
                  <c:v>43439</c:v>
                </c:pt>
                <c:pt idx="3434">
                  <c:v>43440</c:v>
                </c:pt>
                <c:pt idx="3435">
                  <c:v>43441</c:v>
                </c:pt>
                <c:pt idx="3436">
                  <c:v>43442</c:v>
                </c:pt>
                <c:pt idx="3437">
                  <c:v>43443</c:v>
                </c:pt>
                <c:pt idx="3438">
                  <c:v>43444</c:v>
                </c:pt>
                <c:pt idx="3439">
                  <c:v>43445</c:v>
                </c:pt>
                <c:pt idx="3440">
                  <c:v>43446</c:v>
                </c:pt>
                <c:pt idx="3441">
                  <c:v>43447</c:v>
                </c:pt>
                <c:pt idx="3442">
                  <c:v>43448</c:v>
                </c:pt>
                <c:pt idx="3443">
                  <c:v>43449</c:v>
                </c:pt>
                <c:pt idx="3444">
                  <c:v>43450</c:v>
                </c:pt>
                <c:pt idx="3445">
                  <c:v>43451</c:v>
                </c:pt>
                <c:pt idx="3446">
                  <c:v>43452</c:v>
                </c:pt>
                <c:pt idx="3447">
                  <c:v>43453</c:v>
                </c:pt>
                <c:pt idx="3448">
                  <c:v>43454</c:v>
                </c:pt>
                <c:pt idx="3449">
                  <c:v>43455</c:v>
                </c:pt>
                <c:pt idx="3450">
                  <c:v>43456</c:v>
                </c:pt>
                <c:pt idx="3451">
                  <c:v>43457</c:v>
                </c:pt>
                <c:pt idx="3452">
                  <c:v>43458</c:v>
                </c:pt>
                <c:pt idx="3453">
                  <c:v>43459</c:v>
                </c:pt>
                <c:pt idx="3454">
                  <c:v>43460</c:v>
                </c:pt>
                <c:pt idx="3455">
                  <c:v>43461</c:v>
                </c:pt>
                <c:pt idx="3456">
                  <c:v>43462</c:v>
                </c:pt>
                <c:pt idx="3457">
                  <c:v>43463</c:v>
                </c:pt>
                <c:pt idx="3458">
                  <c:v>43464</c:v>
                </c:pt>
                <c:pt idx="3459">
                  <c:v>43465</c:v>
                </c:pt>
                <c:pt idx="3460">
                  <c:v>43466</c:v>
                </c:pt>
                <c:pt idx="3461">
                  <c:v>43467</c:v>
                </c:pt>
                <c:pt idx="3462">
                  <c:v>43468</c:v>
                </c:pt>
                <c:pt idx="3463">
                  <c:v>43469</c:v>
                </c:pt>
                <c:pt idx="3464">
                  <c:v>43470</c:v>
                </c:pt>
                <c:pt idx="3465">
                  <c:v>43471</c:v>
                </c:pt>
                <c:pt idx="3466">
                  <c:v>43472</c:v>
                </c:pt>
                <c:pt idx="3467">
                  <c:v>43473</c:v>
                </c:pt>
                <c:pt idx="3468">
                  <c:v>43474</c:v>
                </c:pt>
                <c:pt idx="3469">
                  <c:v>43475</c:v>
                </c:pt>
                <c:pt idx="3470">
                  <c:v>43476</c:v>
                </c:pt>
                <c:pt idx="3471">
                  <c:v>43477</c:v>
                </c:pt>
                <c:pt idx="3472">
                  <c:v>43478</c:v>
                </c:pt>
                <c:pt idx="3473">
                  <c:v>43479</c:v>
                </c:pt>
                <c:pt idx="3474">
                  <c:v>43480</c:v>
                </c:pt>
                <c:pt idx="3475">
                  <c:v>43481</c:v>
                </c:pt>
                <c:pt idx="3476">
                  <c:v>43482</c:v>
                </c:pt>
                <c:pt idx="3477">
                  <c:v>43483</c:v>
                </c:pt>
                <c:pt idx="3478">
                  <c:v>43484</c:v>
                </c:pt>
                <c:pt idx="3479">
                  <c:v>43485</c:v>
                </c:pt>
                <c:pt idx="3480">
                  <c:v>43486</c:v>
                </c:pt>
                <c:pt idx="3481">
                  <c:v>43487</c:v>
                </c:pt>
                <c:pt idx="3482">
                  <c:v>43488</c:v>
                </c:pt>
                <c:pt idx="3483">
                  <c:v>43489</c:v>
                </c:pt>
                <c:pt idx="3484">
                  <c:v>43490</c:v>
                </c:pt>
                <c:pt idx="3485">
                  <c:v>43491</c:v>
                </c:pt>
                <c:pt idx="3486">
                  <c:v>43492</c:v>
                </c:pt>
                <c:pt idx="3487">
                  <c:v>43493</c:v>
                </c:pt>
                <c:pt idx="3488">
                  <c:v>43494</c:v>
                </c:pt>
                <c:pt idx="3489">
                  <c:v>43495</c:v>
                </c:pt>
                <c:pt idx="3490">
                  <c:v>43496</c:v>
                </c:pt>
                <c:pt idx="3491">
                  <c:v>43497</c:v>
                </c:pt>
                <c:pt idx="3492">
                  <c:v>43498</c:v>
                </c:pt>
                <c:pt idx="3493">
                  <c:v>43499</c:v>
                </c:pt>
                <c:pt idx="3494">
                  <c:v>43500</c:v>
                </c:pt>
                <c:pt idx="3495">
                  <c:v>43501</c:v>
                </c:pt>
                <c:pt idx="3496">
                  <c:v>43502</c:v>
                </c:pt>
                <c:pt idx="3497">
                  <c:v>43503</c:v>
                </c:pt>
                <c:pt idx="3498">
                  <c:v>43504</c:v>
                </c:pt>
                <c:pt idx="3499">
                  <c:v>43505</c:v>
                </c:pt>
                <c:pt idx="3500">
                  <c:v>43506</c:v>
                </c:pt>
                <c:pt idx="3501">
                  <c:v>43507</c:v>
                </c:pt>
                <c:pt idx="3502">
                  <c:v>43508</c:v>
                </c:pt>
                <c:pt idx="3503">
                  <c:v>43509</c:v>
                </c:pt>
                <c:pt idx="3504">
                  <c:v>43510</c:v>
                </c:pt>
                <c:pt idx="3505">
                  <c:v>43511</c:v>
                </c:pt>
                <c:pt idx="3506">
                  <c:v>43512</c:v>
                </c:pt>
                <c:pt idx="3507">
                  <c:v>43513</c:v>
                </c:pt>
                <c:pt idx="3508">
                  <c:v>43514</c:v>
                </c:pt>
                <c:pt idx="3509">
                  <c:v>43515</c:v>
                </c:pt>
                <c:pt idx="3510">
                  <c:v>43516</c:v>
                </c:pt>
                <c:pt idx="3511">
                  <c:v>43517</c:v>
                </c:pt>
                <c:pt idx="3512">
                  <c:v>43518</c:v>
                </c:pt>
                <c:pt idx="3513">
                  <c:v>43519</c:v>
                </c:pt>
                <c:pt idx="3514">
                  <c:v>43520</c:v>
                </c:pt>
                <c:pt idx="3515">
                  <c:v>43521</c:v>
                </c:pt>
                <c:pt idx="3516">
                  <c:v>43522</c:v>
                </c:pt>
                <c:pt idx="3517">
                  <c:v>43523</c:v>
                </c:pt>
                <c:pt idx="3518">
                  <c:v>43524</c:v>
                </c:pt>
                <c:pt idx="3519">
                  <c:v>43525</c:v>
                </c:pt>
                <c:pt idx="3520">
                  <c:v>43526</c:v>
                </c:pt>
                <c:pt idx="3521">
                  <c:v>43527</c:v>
                </c:pt>
                <c:pt idx="3522">
                  <c:v>43528</c:v>
                </c:pt>
                <c:pt idx="3523">
                  <c:v>43529</c:v>
                </c:pt>
                <c:pt idx="3524">
                  <c:v>43530</c:v>
                </c:pt>
                <c:pt idx="3525">
                  <c:v>43531</c:v>
                </c:pt>
                <c:pt idx="3526">
                  <c:v>43532</c:v>
                </c:pt>
                <c:pt idx="3527">
                  <c:v>43533</c:v>
                </c:pt>
                <c:pt idx="3528">
                  <c:v>43534</c:v>
                </c:pt>
                <c:pt idx="3529">
                  <c:v>43535</c:v>
                </c:pt>
                <c:pt idx="3530">
                  <c:v>43536</c:v>
                </c:pt>
                <c:pt idx="3531">
                  <c:v>43537</c:v>
                </c:pt>
                <c:pt idx="3532">
                  <c:v>43538</c:v>
                </c:pt>
                <c:pt idx="3533">
                  <c:v>43539</c:v>
                </c:pt>
                <c:pt idx="3534">
                  <c:v>43540</c:v>
                </c:pt>
                <c:pt idx="3535">
                  <c:v>43541</c:v>
                </c:pt>
                <c:pt idx="3536">
                  <c:v>43542</c:v>
                </c:pt>
                <c:pt idx="3537">
                  <c:v>43543</c:v>
                </c:pt>
                <c:pt idx="3538">
                  <c:v>43544</c:v>
                </c:pt>
                <c:pt idx="3539">
                  <c:v>43545</c:v>
                </c:pt>
                <c:pt idx="3540">
                  <c:v>43546</c:v>
                </c:pt>
                <c:pt idx="3541">
                  <c:v>43547</c:v>
                </c:pt>
                <c:pt idx="3542">
                  <c:v>43548</c:v>
                </c:pt>
                <c:pt idx="3543">
                  <c:v>43549</c:v>
                </c:pt>
                <c:pt idx="3544">
                  <c:v>43550</c:v>
                </c:pt>
                <c:pt idx="3545">
                  <c:v>43551</c:v>
                </c:pt>
                <c:pt idx="3546">
                  <c:v>43552</c:v>
                </c:pt>
                <c:pt idx="3547">
                  <c:v>43553</c:v>
                </c:pt>
                <c:pt idx="3548">
                  <c:v>43554</c:v>
                </c:pt>
                <c:pt idx="3549">
                  <c:v>43555</c:v>
                </c:pt>
                <c:pt idx="3550">
                  <c:v>43556</c:v>
                </c:pt>
                <c:pt idx="3551">
                  <c:v>43557</c:v>
                </c:pt>
                <c:pt idx="3552">
                  <c:v>43558</c:v>
                </c:pt>
                <c:pt idx="3553">
                  <c:v>43559</c:v>
                </c:pt>
                <c:pt idx="3554">
                  <c:v>43560</c:v>
                </c:pt>
                <c:pt idx="3555">
                  <c:v>43561</c:v>
                </c:pt>
                <c:pt idx="3556">
                  <c:v>43562</c:v>
                </c:pt>
                <c:pt idx="3557">
                  <c:v>43563</c:v>
                </c:pt>
                <c:pt idx="3558">
                  <c:v>43564</c:v>
                </c:pt>
                <c:pt idx="3559">
                  <c:v>43565</c:v>
                </c:pt>
                <c:pt idx="3560">
                  <c:v>43566</c:v>
                </c:pt>
                <c:pt idx="3561">
                  <c:v>43567</c:v>
                </c:pt>
                <c:pt idx="3562">
                  <c:v>43568</c:v>
                </c:pt>
                <c:pt idx="3563">
                  <c:v>43569</c:v>
                </c:pt>
                <c:pt idx="3564">
                  <c:v>43570</c:v>
                </c:pt>
                <c:pt idx="3565">
                  <c:v>43571</c:v>
                </c:pt>
                <c:pt idx="3566">
                  <c:v>43572</c:v>
                </c:pt>
                <c:pt idx="3567">
                  <c:v>43573</c:v>
                </c:pt>
                <c:pt idx="3568">
                  <c:v>43574</c:v>
                </c:pt>
                <c:pt idx="3569">
                  <c:v>43575</c:v>
                </c:pt>
                <c:pt idx="3570">
                  <c:v>43576</c:v>
                </c:pt>
                <c:pt idx="3571">
                  <c:v>43577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2</c:v>
                </c:pt>
                <c:pt idx="3577">
                  <c:v>43583</c:v>
                </c:pt>
                <c:pt idx="3578">
                  <c:v>43584</c:v>
                </c:pt>
                <c:pt idx="3579">
                  <c:v>43585</c:v>
                </c:pt>
                <c:pt idx="3580">
                  <c:v>43586</c:v>
                </c:pt>
                <c:pt idx="3581">
                  <c:v>43587</c:v>
                </c:pt>
                <c:pt idx="3582">
                  <c:v>43588</c:v>
                </c:pt>
                <c:pt idx="3583">
                  <c:v>43589</c:v>
                </c:pt>
                <c:pt idx="3584">
                  <c:v>43590</c:v>
                </c:pt>
                <c:pt idx="3585">
                  <c:v>43591</c:v>
                </c:pt>
                <c:pt idx="3586">
                  <c:v>43592</c:v>
                </c:pt>
                <c:pt idx="3587">
                  <c:v>43593</c:v>
                </c:pt>
                <c:pt idx="3588">
                  <c:v>43594</c:v>
                </c:pt>
                <c:pt idx="3589">
                  <c:v>43595</c:v>
                </c:pt>
                <c:pt idx="3590">
                  <c:v>43596</c:v>
                </c:pt>
                <c:pt idx="3591">
                  <c:v>43597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3</c:v>
                </c:pt>
                <c:pt idx="3598">
                  <c:v>43604</c:v>
                </c:pt>
                <c:pt idx="3599">
                  <c:v>43605</c:v>
                </c:pt>
                <c:pt idx="3600">
                  <c:v>43606</c:v>
                </c:pt>
                <c:pt idx="3601">
                  <c:v>43607</c:v>
                </c:pt>
                <c:pt idx="3602">
                  <c:v>43608</c:v>
                </c:pt>
                <c:pt idx="3603">
                  <c:v>43609</c:v>
                </c:pt>
                <c:pt idx="3604">
                  <c:v>43610</c:v>
                </c:pt>
                <c:pt idx="3605">
                  <c:v>43611</c:v>
                </c:pt>
                <c:pt idx="3606">
                  <c:v>43612</c:v>
                </c:pt>
                <c:pt idx="3607">
                  <c:v>43613</c:v>
                </c:pt>
                <c:pt idx="3608">
                  <c:v>43614</c:v>
                </c:pt>
                <c:pt idx="3609">
                  <c:v>43615</c:v>
                </c:pt>
                <c:pt idx="3610">
                  <c:v>43616</c:v>
                </c:pt>
                <c:pt idx="3611">
                  <c:v>43617</c:v>
                </c:pt>
                <c:pt idx="3612">
                  <c:v>43618</c:v>
                </c:pt>
                <c:pt idx="3613">
                  <c:v>43619</c:v>
                </c:pt>
                <c:pt idx="3614">
                  <c:v>43620</c:v>
                </c:pt>
                <c:pt idx="3615">
                  <c:v>43621</c:v>
                </c:pt>
                <c:pt idx="3616">
                  <c:v>43622</c:v>
                </c:pt>
                <c:pt idx="3617">
                  <c:v>43623</c:v>
                </c:pt>
                <c:pt idx="3618">
                  <c:v>43624</c:v>
                </c:pt>
                <c:pt idx="3619">
                  <c:v>43625</c:v>
                </c:pt>
                <c:pt idx="3620">
                  <c:v>43626</c:v>
                </c:pt>
                <c:pt idx="3621">
                  <c:v>43627</c:v>
                </c:pt>
                <c:pt idx="3622">
                  <c:v>43628</c:v>
                </c:pt>
                <c:pt idx="3623">
                  <c:v>43629</c:v>
                </c:pt>
                <c:pt idx="3624">
                  <c:v>43630</c:v>
                </c:pt>
                <c:pt idx="3625">
                  <c:v>43631</c:v>
                </c:pt>
                <c:pt idx="3626">
                  <c:v>43632</c:v>
                </c:pt>
                <c:pt idx="3627">
                  <c:v>43633</c:v>
                </c:pt>
                <c:pt idx="3628">
                  <c:v>43634</c:v>
                </c:pt>
                <c:pt idx="3629">
                  <c:v>43635</c:v>
                </c:pt>
                <c:pt idx="3630">
                  <c:v>43636</c:v>
                </c:pt>
                <c:pt idx="3631">
                  <c:v>43637</c:v>
                </c:pt>
                <c:pt idx="3632">
                  <c:v>43638</c:v>
                </c:pt>
                <c:pt idx="3633">
                  <c:v>43639</c:v>
                </c:pt>
                <c:pt idx="3634">
                  <c:v>43640</c:v>
                </c:pt>
                <c:pt idx="3635">
                  <c:v>43641</c:v>
                </c:pt>
                <c:pt idx="3636">
                  <c:v>43642</c:v>
                </c:pt>
                <c:pt idx="3637">
                  <c:v>43643</c:v>
                </c:pt>
                <c:pt idx="3638">
                  <c:v>43644</c:v>
                </c:pt>
                <c:pt idx="3639">
                  <c:v>43645</c:v>
                </c:pt>
                <c:pt idx="3640">
                  <c:v>43646</c:v>
                </c:pt>
                <c:pt idx="3641">
                  <c:v>43647</c:v>
                </c:pt>
                <c:pt idx="3642">
                  <c:v>43648</c:v>
                </c:pt>
                <c:pt idx="3643">
                  <c:v>43649</c:v>
                </c:pt>
                <c:pt idx="3644">
                  <c:v>43650</c:v>
                </c:pt>
                <c:pt idx="3645">
                  <c:v>43651</c:v>
                </c:pt>
                <c:pt idx="3646">
                  <c:v>43652</c:v>
                </c:pt>
                <c:pt idx="3647">
                  <c:v>43653</c:v>
                </c:pt>
                <c:pt idx="3648">
                  <c:v>43654</c:v>
                </c:pt>
                <c:pt idx="3649">
                  <c:v>43655</c:v>
                </c:pt>
                <c:pt idx="3650">
                  <c:v>43656</c:v>
                </c:pt>
                <c:pt idx="3651">
                  <c:v>43657</c:v>
                </c:pt>
                <c:pt idx="3652">
                  <c:v>43658</c:v>
                </c:pt>
                <c:pt idx="3653">
                  <c:v>43659</c:v>
                </c:pt>
                <c:pt idx="3654">
                  <c:v>43660</c:v>
                </c:pt>
                <c:pt idx="3655">
                  <c:v>43661</c:v>
                </c:pt>
                <c:pt idx="3656">
                  <c:v>43662</c:v>
                </c:pt>
                <c:pt idx="3657">
                  <c:v>43663</c:v>
                </c:pt>
                <c:pt idx="3658">
                  <c:v>43664</c:v>
                </c:pt>
                <c:pt idx="3659">
                  <c:v>43665</c:v>
                </c:pt>
                <c:pt idx="3660">
                  <c:v>43666</c:v>
                </c:pt>
                <c:pt idx="3661">
                  <c:v>43667</c:v>
                </c:pt>
                <c:pt idx="3662">
                  <c:v>43668</c:v>
                </c:pt>
                <c:pt idx="3663">
                  <c:v>43669</c:v>
                </c:pt>
                <c:pt idx="3664">
                  <c:v>43670</c:v>
                </c:pt>
                <c:pt idx="3665">
                  <c:v>43671</c:v>
                </c:pt>
                <c:pt idx="3666">
                  <c:v>43672</c:v>
                </c:pt>
                <c:pt idx="3667">
                  <c:v>43673</c:v>
                </c:pt>
                <c:pt idx="3668">
                  <c:v>43674</c:v>
                </c:pt>
                <c:pt idx="3669">
                  <c:v>43675</c:v>
                </c:pt>
                <c:pt idx="3670">
                  <c:v>43676</c:v>
                </c:pt>
                <c:pt idx="3671">
                  <c:v>43677</c:v>
                </c:pt>
                <c:pt idx="3672">
                  <c:v>43678</c:v>
                </c:pt>
                <c:pt idx="3673">
                  <c:v>43679</c:v>
                </c:pt>
                <c:pt idx="3674">
                  <c:v>43680</c:v>
                </c:pt>
                <c:pt idx="3675">
                  <c:v>43681</c:v>
                </c:pt>
                <c:pt idx="3676">
                  <c:v>43682</c:v>
                </c:pt>
                <c:pt idx="3677">
                  <c:v>43683</c:v>
                </c:pt>
                <c:pt idx="3678">
                  <c:v>43684</c:v>
                </c:pt>
                <c:pt idx="3679">
                  <c:v>43685</c:v>
                </c:pt>
                <c:pt idx="3680">
                  <c:v>43686</c:v>
                </c:pt>
                <c:pt idx="3681">
                  <c:v>43687</c:v>
                </c:pt>
                <c:pt idx="3682">
                  <c:v>43688</c:v>
                </c:pt>
                <c:pt idx="3683">
                  <c:v>43689</c:v>
                </c:pt>
                <c:pt idx="3684">
                  <c:v>43690</c:v>
                </c:pt>
                <c:pt idx="3685">
                  <c:v>43691</c:v>
                </c:pt>
                <c:pt idx="3686">
                  <c:v>43692</c:v>
                </c:pt>
                <c:pt idx="3687">
                  <c:v>43693</c:v>
                </c:pt>
                <c:pt idx="3688">
                  <c:v>43694</c:v>
                </c:pt>
                <c:pt idx="3689">
                  <c:v>43695</c:v>
                </c:pt>
                <c:pt idx="3690">
                  <c:v>43696</c:v>
                </c:pt>
                <c:pt idx="3691">
                  <c:v>43697</c:v>
                </c:pt>
                <c:pt idx="3692">
                  <c:v>43698</c:v>
                </c:pt>
                <c:pt idx="3693">
                  <c:v>43699</c:v>
                </c:pt>
                <c:pt idx="3694">
                  <c:v>43700</c:v>
                </c:pt>
                <c:pt idx="3695">
                  <c:v>43701</c:v>
                </c:pt>
                <c:pt idx="3696">
                  <c:v>43702</c:v>
                </c:pt>
                <c:pt idx="3697">
                  <c:v>43703</c:v>
                </c:pt>
                <c:pt idx="3698">
                  <c:v>43704</c:v>
                </c:pt>
                <c:pt idx="3699">
                  <c:v>43705</c:v>
                </c:pt>
                <c:pt idx="3700">
                  <c:v>43706</c:v>
                </c:pt>
                <c:pt idx="3701">
                  <c:v>43707</c:v>
                </c:pt>
                <c:pt idx="3702">
                  <c:v>43708</c:v>
                </c:pt>
                <c:pt idx="3703">
                  <c:v>43709</c:v>
                </c:pt>
                <c:pt idx="3704">
                  <c:v>43710</c:v>
                </c:pt>
                <c:pt idx="3705">
                  <c:v>43711</c:v>
                </c:pt>
                <c:pt idx="3706">
                  <c:v>43712</c:v>
                </c:pt>
                <c:pt idx="3707">
                  <c:v>43713</c:v>
                </c:pt>
                <c:pt idx="3708">
                  <c:v>43714</c:v>
                </c:pt>
                <c:pt idx="3709">
                  <c:v>43715</c:v>
                </c:pt>
                <c:pt idx="3710">
                  <c:v>43716</c:v>
                </c:pt>
                <c:pt idx="3711">
                  <c:v>43717</c:v>
                </c:pt>
                <c:pt idx="3712">
                  <c:v>43718</c:v>
                </c:pt>
                <c:pt idx="3713">
                  <c:v>43719</c:v>
                </c:pt>
                <c:pt idx="3714">
                  <c:v>43720</c:v>
                </c:pt>
                <c:pt idx="3715">
                  <c:v>43721</c:v>
                </c:pt>
                <c:pt idx="3716">
                  <c:v>43722</c:v>
                </c:pt>
                <c:pt idx="3717">
                  <c:v>43723</c:v>
                </c:pt>
                <c:pt idx="3718">
                  <c:v>43724</c:v>
                </c:pt>
                <c:pt idx="3719">
                  <c:v>43725</c:v>
                </c:pt>
                <c:pt idx="3720">
                  <c:v>43726</c:v>
                </c:pt>
                <c:pt idx="3721">
                  <c:v>43727</c:v>
                </c:pt>
                <c:pt idx="3722">
                  <c:v>43728</c:v>
                </c:pt>
                <c:pt idx="3723">
                  <c:v>43729</c:v>
                </c:pt>
                <c:pt idx="3724">
                  <c:v>43730</c:v>
                </c:pt>
                <c:pt idx="3725">
                  <c:v>43731</c:v>
                </c:pt>
                <c:pt idx="3726">
                  <c:v>43732</c:v>
                </c:pt>
                <c:pt idx="3727">
                  <c:v>43733</c:v>
                </c:pt>
                <c:pt idx="3728">
                  <c:v>43734</c:v>
                </c:pt>
                <c:pt idx="3729">
                  <c:v>43735</c:v>
                </c:pt>
                <c:pt idx="3730">
                  <c:v>43736</c:v>
                </c:pt>
                <c:pt idx="3731">
                  <c:v>43737</c:v>
                </c:pt>
                <c:pt idx="3732">
                  <c:v>43738</c:v>
                </c:pt>
                <c:pt idx="3733">
                  <c:v>43739</c:v>
                </c:pt>
                <c:pt idx="3734">
                  <c:v>43740</c:v>
                </c:pt>
                <c:pt idx="3735">
                  <c:v>43741</c:v>
                </c:pt>
                <c:pt idx="3736">
                  <c:v>43742</c:v>
                </c:pt>
                <c:pt idx="3737">
                  <c:v>43743</c:v>
                </c:pt>
                <c:pt idx="3738">
                  <c:v>43744</c:v>
                </c:pt>
                <c:pt idx="3739">
                  <c:v>43745</c:v>
                </c:pt>
                <c:pt idx="3740">
                  <c:v>43746</c:v>
                </c:pt>
                <c:pt idx="3741">
                  <c:v>43747</c:v>
                </c:pt>
                <c:pt idx="3742">
                  <c:v>43748</c:v>
                </c:pt>
                <c:pt idx="3743">
                  <c:v>43749</c:v>
                </c:pt>
                <c:pt idx="3744">
                  <c:v>43750</c:v>
                </c:pt>
                <c:pt idx="3745">
                  <c:v>43751</c:v>
                </c:pt>
                <c:pt idx="3746">
                  <c:v>43752</c:v>
                </c:pt>
                <c:pt idx="3747">
                  <c:v>43753</c:v>
                </c:pt>
                <c:pt idx="3748">
                  <c:v>43754</c:v>
                </c:pt>
                <c:pt idx="3749">
                  <c:v>43755</c:v>
                </c:pt>
                <c:pt idx="3750">
                  <c:v>43756</c:v>
                </c:pt>
                <c:pt idx="3751">
                  <c:v>43757</c:v>
                </c:pt>
                <c:pt idx="3752">
                  <c:v>43758</c:v>
                </c:pt>
                <c:pt idx="3753">
                  <c:v>43759</c:v>
                </c:pt>
                <c:pt idx="3754">
                  <c:v>43760</c:v>
                </c:pt>
                <c:pt idx="3755">
                  <c:v>43761</c:v>
                </c:pt>
                <c:pt idx="3756">
                  <c:v>43762</c:v>
                </c:pt>
                <c:pt idx="3757">
                  <c:v>43763</c:v>
                </c:pt>
                <c:pt idx="3758">
                  <c:v>43764</c:v>
                </c:pt>
                <c:pt idx="3759">
                  <c:v>43765</c:v>
                </c:pt>
                <c:pt idx="3760">
                  <c:v>43766</c:v>
                </c:pt>
                <c:pt idx="3761">
                  <c:v>43767</c:v>
                </c:pt>
                <c:pt idx="3762">
                  <c:v>43768</c:v>
                </c:pt>
                <c:pt idx="3763">
                  <c:v>43769</c:v>
                </c:pt>
                <c:pt idx="3764">
                  <c:v>43770</c:v>
                </c:pt>
                <c:pt idx="3765">
                  <c:v>43771</c:v>
                </c:pt>
                <c:pt idx="3766">
                  <c:v>43772</c:v>
                </c:pt>
                <c:pt idx="3767">
                  <c:v>43773</c:v>
                </c:pt>
                <c:pt idx="3768">
                  <c:v>43774</c:v>
                </c:pt>
                <c:pt idx="3769">
                  <c:v>43775</c:v>
                </c:pt>
                <c:pt idx="3770">
                  <c:v>43776</c:v>
                </c:pt>
                <c:pt idx="3771">
                  <c:v>43777</c:v>
                </c:pt>
                <c:pt idx="3772">
                  <c:v>43778</c:v>
                </c:pt>
                <c:pt idx="3773">
                  <c:v>43779</c:v>
                </c:pt>
                <c:pt idx="3774">
                  <c:v>43780</c:v>
                </c:pt>
                <c:pt idx="3775">
                  <c:v>43781</c:v>
                </c:pt>
                <c:pt idx="3776">
                  <c:v>43782</c:v>
                </c:pt>
                <c:pt idx="3777">
                  <c:v>43783</c:v>
                </c:pt>
                <c:pt idx="3778">
                  <c:v>43784</c:v>
                </c:pt>
                <c:pt idx="3779">
                  <c:v>43785</c:v>
                </c:pt>
                <c:pt idx="3780">
                  <c:v>43786</c:v>
                </c:pt>
                <c:pt idx="3781">
                  <c:v>43787</c:v>
                </c:pt>
                <c:pt idx="3782">
                  <c:v>43788</c:v>
                </c:pt>
                <c:pt idx="3783">
                  <c:v>43789</c:v>
                </c:pt>
                <c:pt idx="3784">
                  <c:v>43790</c:v>
                </c:pt>
                <c:pt idx="3785">
                  <c:v>43791</c:v>
                </c:pt>
                <c:pt idx="3786">
                  <c:v>43792</c:v>
                </c:pt>
                <c:pt idx="3787">
                  <c:v>43793</c:v>
                </c:pt>
                <c:pt idx="3788">
                  <c:v>43794</c:v>
                </c:pt>
                <c:pt idx="3789">
                  <c:v>43795</c:v>
                </c:pt>
                <c:pt idx="3790">
                  <c:v>43796</c:v>
                </c:pt>
                <c:pt idx="3791">
                  <c:v>43797</c:v>
                </c:pt>
                <c:pt idx="3792">
                  <c:v>43798</c:v>
                </c:pt>
                <c:pt idx="3793">
                  <c:v>43799</c:v>
                </c:pt>
                <c:pt idx="3794">
                  <c:v>43800</c:v>
                </c:pt>
                <c:pt idx="3795">
                  <c:v>43801</c:v>
                </c:pt>
                <c:pt idx="3796">
                  <c:v>43802</c:v>
                </c:pt>
                <c:pt idx="3797">
                  <c:v>43803</c:v>
                </c:pt>
                <c:pt idx="3798">
                  <c:v>43804</c:v>
                </c:pt>
                <c:pt idx="3799">
                  <c:v>43805</c:v>
                </c:pt>
                <c:pt idx="3800">
                  <c:v>43806</c:v>
                </c:pt>
                <c:pt idx="3801">
                  <c:v>43807</c:v>
                </c:pt>
                <c:pt idx="3802">
                  <c:v>43808</c:v>
                </c:pt>
                <c:pt idx="3803">
                  <c:v>43809</c:v>
                </c:pt>
                <c:pt idx="3804">
                  <c:v>43810</c:v>
                </c:pt>
                <c:pt idx="3805">
                  <c:v>43811</c:v>
                </c:pt>
                <c:pt idx="3806">
                  <c:v>43812</c:v>
                </c:pt>
                <c:pt idx="3807">
                  <c:v>43813</c:v>
                </c:pt>
                <c:pt idx="3808">
                  <c:v>43814</c:v>
                </c:pt>
                <c:pt idx="3809">
                  <c:v>43815</c:v>
                </c:pt>
                <c:pt idx="3810">
                  <c:v>43816</c:v>
                </c:pt>
                <c:pt idx="3811">
                  <c:v>43817</c:v>
                </c:pt>
                <c:pt idx="3812">
                  <c:v>43818</c:v>
                </c:pt>
                <c:pt idx="3813">
                  <c:v>43819</c:v>
                </c:pt>
                <c:pt idx="3814">
                  <c:v>43820</c:v>
                </c:pt>
                <c:pt idx="3815">
                  <c:v>43821</c:v>
                </c:pt>
                <c:pt idx="3816">
                  <c:v>43822</c:v>
                </c:pt>
                <c:pt idx="3817">
                  <c:v>43823</c:v>
                </c:pt>
                <c:pt idx="3818">
                  <c:v>43824</c:v>
                </c:pt>
                <c:pt idx="3819">
                  <c:v>43825</c:v>
                </c:pt>
                <c:pt idx="3820">
                  <c:v>43826</c:v>
                </c:pt>
                <c:pt idx="3821">
                  <c:v>43827</c:v>
                </c:pt>
                <c:pt idx="3822">
                  <c:v>43828</c:v>
                </c:pt>
                <c:pt idx="3823">
                  <c:v>43829</c:v>
                </c:pt>
                <c:pt idx="3824">
                  <c:v>43830</c:v>
                </c:pt>
                <c:pt idx="3825">
                  <c:v>43831</c:v>
                </c:pt>
                <c:pt idx="3826">
                  <c:v>43832</c:v>
                </c:pt>
                <c:pt idx="3827">
                  <c:v>43833</c:v>
                </c:pt>
                <c:pt idx="3828">
                  <c:v>43834</c:v>
                </c:pt>
                <c:pt idx="3829">
                  <c:v>43835</c:v>
                </c:pt>
                <c:pt idx="3830">
                  <c:v>43836</c:v>
                </c:pt>
                <c:pt idx="3831">
                  <c:v>43837</c:v>
                </c:pt>
                <c:pt idx="3832">
                  <c:v>43838</c:v>
                </c:pt>
                <c:pt idx="3833">
                  <c:v>43839</c:v>
                </c:pt>
                <c:pt idx="3834">
                  <c:v>43840</c:v>
                </c:pt>
                <c:pt idx="3835">
                  <c:v>43841</c:v>
                </c:pt>
                <c:pt idx="3836">
                  <c:v>43842</c:v>
                </c:pt>
                <c:pt idx="3837">
                  <c:v>43843</c:v>
                </c:pt>
                <c:pt idx="3838">
                  <c:v>43844</c:v>
                </c:pt>
                <c:pt idx="3839">
                  <c:v>43845</c:v>
                </c:pt>
                <c:pt idx="3840">
                  <c:v>43846</c:v>
                </c:pt>
                <c:pt idx="3841">
                  <c:v>43847</c:v>
                </c:pt>
                <c:pt idx="3842">
                  <c:v>43848</c:v>
                </c:pt>
                <c:pt idx="3843">
                  <c:v>43849</c:v>
                </c:pt>
                <c:pt idx="3844">
                  <c:v>43850</c:v>
                </c:pt>
                <c:pt idx="3845">
                  <c:v>43851</c:v>
                </c:pt>
                <c:pt idx="3846">
                  <c:v>43852</c:v>
                </c:pt>
                <c:pt idx="3847">
                  <c:v>43853</c:v>
                </c:pt>
                <c:pt idx="3848">
                  <c:v>43854</c:v>
                </c:pt>
                <c:pt idx="3849">
                  <c:v>43855</c:v>
                </c:pt>
                <c:pt idx="3850">
                  <c:v>43856</c:v>
                </c:pt>
                <c:pt idx="3851">
                  <c:v>43857</c:v>
                </c:pt>
                <c:pt idx="3852">
                  <c:v>43858</c:v>
                </c:pt>
                <c:pt idx="3853">
                  <c:v>43859</c:v>
                </c:pt>
                <c:pt idx="3854">
                  <c:v>43860</c:v>
                </c:pt>
                <c:pt idx="3855">
                  <c:v>43861</c:v>
                </c:pt>
                <c:pt idx="3856">
                  <c:v>43862</c:v>
                </c:pt>
                <c:pt idx="3857">
                  <c:v>43863</c:v>
                </c:pt>
                <c:pt idx="3858">
                  <c:v>43864</c:v>
                </c:pt>
                <c:pt idx="3859">
                  <c:v>43865</c:v>
                </c:pt>
                <c:pt idx="3860">
                  <c:v>43866</c:v>
                </c:pt>
                <c:pt idx="3861">
                  <c:v>43867</c:v>
                </c:pt>
                <c:pt idx="3862">
                  <c:v>43868</c:v>
                </c:pt>
                <c:pt idx="3863">
                  <c:v>43869</c:v>
                </c:pt>
                <c:pt idx="3864">
                  <c:v>43870</c:v>
                </c:pt>
                <c:pt idx="3865">
                  <c:v>43871</c:v>
                </c:pt>
                <c:pt idx="3866">
                  <c:v>43872</c:v>
                </c:pt>
                <c:pt idx="3867">
                  <c:v>43873</c:v>
                </c:pt>
                <c:pt idx="3868">
                  <c:v>43874</c:v>
                </c:pt>
                <c:pt idx="3869">
                  <c:v>43875</c:v>
                </c:pt>
                <c:pt idx="3870">
                  <c:v>43876</c:v>
                </c:pt>
                <c:pt idx="3871">
                  <c:v>43877</c:v>
                </c:pt>
                <c:pt idx="3872">
                  <c:v>43878</c:v>
                </c:pt>
                <c:pt idx="3873">
                  <c:v>43879</c:v>
                </c:pt>
                <c:pt idx="3874">
                  <c:v>43880</c:v>
                </c:pt>
                <c:pt idx="3875">
                  <c:v>43881</c:v>
                </c:pt>
                <c:pt idx="3876">
                  <c:v>43882</c:v>
                </c:pt>
                <c:pt idx="3877">
                  <c:v>43883</c:v>
                </c:pt>
                <c:pt idx="3878">
                  <c:v>43884</c:v>
                </c:pt>
                <c:pt idx="3879">
                  <c:v>43885</c:v>
                </c:pt>
                <c:pt idx="3880">
                  <c:v>43886</c:v>
                </c:pt>
                <c:pt idx="3881">
                  <c:v>43887</c:v>
                </c:pt>
                <c:pt idx="3882">
                  <c:v>43888</c:v>
                </c:pt>
                <c:pt idx="3883">
                  <c:v>43889</c:v>
                </c:pt>
                <c:pt idx="3884">
                  <c:v>43890</c:v>
                </c:pt>
                <c:pt idx="3885">
                  <c:v>43891</c:v>
                </c:pt>
                <c:pt idx="3886">
                  <c:v>43892</c:v>
                </c:pt>
                <c:pt idx="3887">
                  <c:v>43893</c:v>
                </c:pt>
                <c:pt idx="3888">
                  <c:v>43894</c:v>
                </c:pt>
                <c:pt idx="3889">
                  <c:v>43895</c:v>
                </c:pt>
                <c:pt idx="3890">
                  <c:v>43896</c:v>
                </c:pt>
                <c:pt idx="3891">
                  <c:v>43897</c:v>
                </c:pt>
                <c:pt idx="3892">
                  <c:v>43898</c:v>
                </c:pt>
                <c:pt idx="3893">
                  <c:v>43899</c:v>
                </c:pt>
                <c:pt idx="3894">
                  <c:v>43900</c:v>
                </c:pt>
                <c:pt idx="3895">
                  <c:v>43901</c:v>
                </c:pt>
                <c:pt idx="3896">
                  <c:v>43902</c:v>
                </c:pt>
                <c:pt idx="3897">
                  <c:v>43903</c:v>
                </c:pt>
                <c:pt idx="3898">
                  <c:v>43904</c:v>
                </c:pt>
                <c:pt idx="3899">
                  <c:v>43905</c:v>
                </c:pt>
                <c:pt idx="3900">
                  <c:v>43906</c:v>
                </c:pt>
                <c:pt idx="3901">
                  <c:v>43907</c:v>
                </c:pt>
                <c:pt idx="3902">
                  <c:v>43908</c:v>
                </c:pt>
                <c:pt idx="3903">
                  <c:v>43909</c:v>
                </c:pt>
                <c:pt idx="3904">
                  <c:v>43910</c:v>
                </c:pt>
                <c:pt idx="3905">
                  <c:v>43911</c:v>
                </c:pt>
                <c:pt idx="3906">
                  <c:v>43912</c:v>
                </c:pt>
                <c:pt idx="3907">
                  <c:v>43913</c:v>
                </c:pt>
                <c:pt idx="3908">
                  <c:v>43914</c:v>
                </c:pt>
                <c:pt idx="3909">
                  <c:v>43915</c:v>
                </c:pt>
                <c:pt idx="3910">
                  <c:v>43916</c:v>
                </c:pt>
                <c:pt idx="3911">
                  <c:v>43917</c:v>
                </c:pt>
                <c:pt idx="3912">
                  <c:v>43918</c:v>
                </c:pt>
                <c:pt idx="3913">
                  <c:v>43919</c:v>
                </c:pt>
                <c:pt idx="3914">
                  <c:v>43920</c:v>
                </c:pt>
                <c:pt idx="3915">
                  <c:v>43921</c:v>
                </c:pt>
                <c:pt idx="3916">
                  <c:v>43922</c:v>
                </c:pt>
                <c:pt idx="3917">
                  <c:v>43923</c:v>
                </c:pt>
                <c:pt idx="3918">
                  <c:v>43924</c:v>
                </c:pt>
                <c:pt idx="3919">
                  <c:v>43925</c:v>
                </c:pt>
                <c:pt idx="3920">
                  <c:v>43926</c:v>
                </c:pt>
                <c:pt idx="3921">
                  <c:v>43927</c:v>
                </c:pt>
                <c:pt idx="3922">
                  <c:v>43928</c:v>
                </c:pt>
                <c:pt idx="3923">
                  <c:v>43929</c:v>
                </c:pt>
                <c:pt idx="3924">
                  <c:v>43930</c:v>
                </c:pt>
                <c:pt idx="3925">
                  <c:v>43931</c:v>
                </c:pt>
                <c:pt idx="3926">
                  <c:v>43932</c:v>
                </c:pt>
                <c:pt idx="3927">
                  <c:v>43933</c:v>
                </c:pt>
                <c:pt idx="3928">
                  <c:v>43934</c:v>
                </c:pt>
                <c:pt idx="3929">
                  <c:v>43935</c:v>
                </c:pt>
                <c:pt idx="3930">
                  <c:v>43936</c:v>
                </c:pt>
                <c:pt idx="3931">
                  <c:v>43937</c:v>
                </c:pt>
                <c:pt idx="3932">
                  <c:v>43938</c:v>
                </c:pt>
                <c:pt idx="3933">
                  <c:v>43939</c:v>
                </c:pt>
                <c:pt idx="3934">
                  <c:v>43940</c:v>
                </c:pt>
                <c:pt idx="3935">
                  <c:v>43941</c:v>
                </c:pt>
                <c:pt idx="3936">
                  <c:v>43942</c:v>
                </c:pt>
                <c:pt idx="3937">
                  <c:v>43943</c:v>
                </c:pt>
                <c:pt idx="3938">
                  <c:v>43944</c:v>
                </c:pt>
                <c:pt idx="3939">
                  <c:v>43945</c:v>
                </c:pt>
                <c:pt idx="3940">
                  <c:v>43946</c:v>
                </c:pt>
                <c:pt idx="3941">
                  <c:v>43947</c:v>
                </c:pt>
                <c:pt idx="3942">
                  <c:v>43948</c:v>
                </c:pt>
                <c:pt idx="3943">
                  <c:v>43949</c:v>
                </c:pt>
                <c:pt idx="3944">
                  <c:v>43950</c:v>
                </c:pt>
                <c:pt idx="3945">
                  <c:v>43951</c:v>
                </c:pt>
                <c:pt idx="3946">
                  <c:v>43952</c:v>
                </c:pt>
                <c:pt idx="3947">
                  <c:v>43953</c:v>
                </c:pt>
                <c:pt idx="3948">
                  <c:v>43954</c:v>
                </c:pt>
                <c:pt idx="3949">
                  <c:v>43955</c:v>
                </c:pt>
                <c:pt idx="3950">
                  <c:v>43956</c:v>
                </c:pt>
                <c:pt idx="3951">
                  <c:v>43957</c:v>
                </c:pt>
                <c:pt idx="3952">
                  <c:v>43958</c:v>
                </c:pt>
                <c:pt idx="3953">
                  <c:v>43959</c:v>
                </c:pt>
                <c:pt idx="3954">
                  <c:v>43960</c:v>
                </c:pt>
                <c:pt idx="3955">
                  <c:v>43961</c:v>
                </c:pt>
                <c:pt idx="3956">
                  <c:v>43962</c:v>
                </c:pt>
                <c:pt idx="3957">
                  <c:v>43963</c:v>
                </c:pt>
                <c:pt idx="3958">
                  <c:v>43964</c:v>
                </c:pt>
                <c:pt idx="3959">
                  <c:v>43965</c:v>
                </c:pt>
                <c:pt idx="3960">
                  <c:v>43966</c:v>
                </c:pt>
                <c:pt idx="3961">
                  <c:v>43967</c:v>
                </c:pt>
                <c:pt idx="3962">
                  <c:v>43968</c:v>
                </c:pt>
                <c:pt idx="3963">
                  <c:v>43969</c:v>
                </c:pt>
                <c:pt idx="3964">
                  <c:v>43970</c:v>
                </c:pt>
                <c:pt idx="3965">
                  <c:v>43971</c:v>
                </c:pt>
                <c:pt idx="3966">
                  <c:v>43972</c:v>
                </c:pt>
                <c:pt idx="3967">
                  <c:v>43973</c:v>
                </c:pt>
                <c:pt idx="3968">
                  <c:v>43974</c:v>
                </c:pt>
                <c:pt idx="3969">
                  <c:v>43975</c:v>
                </c:pt>
                <c:pt idx="3970">
                  <c:v>43976</c:v>
                </c:pt>
                <c:pt idx="3971">
                  <c:v>43977</c:v>
                </c:pt>
                <c:pt idx="3972">
                  <c:v>43978</c:v>
                </c:pt>
                <c:pt idx="3973">
                  <c:v>43979</c:v>
                </c:pt>
                <c:pt idx="3974">
                  <c:v>43980</c:v>
                </c:pt>
                <c:pt idx="3975">
                  <c:v>43981</c:v>
                </c:pt>
                <c:pt idx="3976">
                  <c:v>43982</c:v>
                </c:pt>
                <c:pt idx="3977">
                  <c:v>43983</c:v>
                </c:pt>
                <c:pt idx="3978">
                  <c:v>43984</c:v>
                </c:pt>
                <c:pt idx="3979">
                  <c:v>43985</c:v>
                </c:pt>
                <c:pt idx="3980">
                  <c:v>43986</c:v>
                </c:pt>
                <c:pt idx="3981">
                  <c:v>43987</c:v>
                </c:pt>
                <c:pt idx="3982">
                  <c:v>43988</c:v>
                </c:pt>
                <c:pt idx="3983">
                  <c:v>43989</c:v>
                </c:pt>
                <c:pt idx="3984">
                  <c:v>43990</c:v>
                </c:pt>
                <c:pt idx="3985">
                  <c:v>43991</c:v>
                </c:pt>
                <c:pt idx="3986">
                  <c:v>43992</c:v>
                </c:pt>
                <c:pt idx="3987">
                  <c:v>43993</c:v>
                </c:pt>
                <c:pt idx="3988">
                  <c:v>43994</c:v>
                </c:pt>
                <c:pt idx="3989">
                  <c:v>43995</c:v>
                </c:pt>
                <c:pt idx="3990">
                  <c:v>43996</c:v>
                </c:pt>
                <c:pt idx="3991">
                  <c:v>43997</c:v>
                </c:pt>
                <c:pt idx="3992">
                  <c:v>43998</c:v>
                </c:pt>
                <c:pt idx="3993">
                  <c:v>43999</c:v>
                </c:pt>
                <c:pt idx="3994">
                  <c:v>44000</c:v>
                </c:pt>
                <c:pt idx="3995">
                  <c:v>44001</c:v>
                </c:pt>
                <c:pt idx="3996">
                  <c:v>44002</c:v>
                </c:pt>
                <c:pt idx="3997">
                  <c:v>44003</c:v>
                </c:pt>
                <c:pt idx="3998">
                  <c:v>44004</c:v>
                </c:pt>
                <c:pt idx="3999">
                  <c:v>44005</c:v>
                </c:pt>
                <c:pt idx="4000">
                  <c:v>44006</c:v>
                </c:pt>
                <c:pt idx="4001">
                  <c:v>44007</c:v>
                </c:pt>
                <c:pt idx="4002">
                  <c:v>44008</c:v>
                </c:pt>
                <c:pt idx="4003">
                  <c:v>44009</c:v>
                </c:pt>
                <c:pt idx="4004">
                  <c:v>44010</c:v>
                </c:pt>
                <c:pt idx="4005">
                  <c:v>44011</c:v>
                </c:pt>
                <c:pt idx="4006">
                  <c:v>44012</c:v>
                </c:pt>
                <c:pt idx="4007">
                  <c:v>44013</c:v>
                </c:pt>
                <c:pt idx="4008">
                  <c:v>44014</c:v>
                </c:pt>
                <c:pt idx="4009">
                  <c:v>44015</c:v>
                </c:pt>
                <c:pt idx="4010">
                  <c:v>44016</c:v>
                </c:pt>
                <c:pt idx="4011">
                  <c:v>44017</c:v>
                </c:pt>
                <c:pt idx="4012">
                  <c:v>44018</c:v>
                </c:pt>
                <c:pt idx="4013">
                  <c:v>44019</c:v>
                </c:pt>
                <c:pt idx="4014">
                  <c:v>44020</c:v>
                </c:pt>
                <c:pt idx="4015">
                  <c:v>44021</c:v>
                </c:pt>
                <c:pt idx="4016">
                  <c:v>44022</c:v>
                </c:pt>
                <c:pt idx="4017">
                  <c:v>44023</c:v>
                </c:pt>
                <c:pt idx="4018">
                  <c:v>44024</c:v>
                </c:pt>
                <c:pt idx="4019">
                  <c:v>44025</c:v>
                </c:pt>
                <c:pt idx="4020">
                  <c:v>44026</c:v>
                </c:pt>
                <c:pt idx="4021">
                  <c:v>44027</c:v>
                </c:pt>
                <c:pt idx="4022">
                  <c:v>44028</c:v>
                </c:pt>
                <c:pt idx="4023">
                  <c:v>44029</c:v>
                </c:pt>
                <c:pt idx="4024">
                  <c:v>44030</c:v>
                </c:pt>
                <c:pt idx="4025">
                  <c:v>44031</c:v>
                </c:pt>
                <c:pt idx="4026">
                  <c:v>44032</c:v>
                </c:pt>
                <c:pt idx="4027">
                  <c:v>44033</c:v>
                </c:pt>
                <c:pt idx="4028">
                  <c:v>44034</c:v>
                </c:pt>
                <c:pt idx="4029">
                  <c:v>44035</c:v>
                </c:pt>
                <c:pt idx="4030">
                  <c:v>44036</c:v>
                </c:pt>
                <c:pt idx="4031">
                  <c:v>44037</c:v>
                </c:pt>
                <c:pt idx="4032">
                  <c:v>44038</c:v>
                </c:pt>
                <c:pt idx="4033">
                  <c:v>44039</c:v>
                </c:pt>
                <c:pt idx="4034">
                  <c:v>44040</c:v>
                </c:pt>
                <c:pt idx="4035">
                  <c:v>44041</c:v>
                </c:pt>
                <c:pt idx="4036">
                  <c:v>44042</c:v>
                </c:pt>
                <c:pt idx="4037">
                  <c:v>44043</c:v>
                </c:pt>
                <c:pt idx="4038">
                  <c:v>44044</c:v>
                </c:pt>
                <c:pt idx="4039">
                  <c:v>44045</c:v>
                </c:pt>
                <c:pt idx="4040">
                  <c:v>44046</c:v>
                </c:pt>
                <c:pt idx="4041">
                  <c:v>44047</c:v>
                </c:pt>
                <c:pt idx="4042">
                  <c:v>44048</c:v>
                </c:pt>
                <c:pt idx="4043">
                  <c:v>44049</c:v>
                </c:pt>
                <c:pt idx="4044">
                  <c:v>44050</c:v>
                </c:pt>
                <c:pt idx="4045">
                  <c:v>44051</c:v>
                </c:pt>
                <c:pt idx="4046">
                  <c:v>44052</c:v>
                </c:pt>
                <c:pt idx="4047">
                  <c:v>44053</c:v>
                </c:pt>
                <c:pt idx="4048">
                  <c:v>44054</c:v>
                </c:pt>
                <c:pt idx="4049">
                  <c:v>44055</c:v>
                </c:pt>
                <c:pt idx="4050">
                  <c:v>44056</c:v>
                </c:pt>
                <c:pt idx="4051">
                  <c:v>44057</c:v>
                </c:pt>
                <c:pt idx="4052">
                  <c:v>44058</c:v>
                </c:pt>
                <c:pt idx="4053">
                  <c:v>44059</c:v>
                </c:pt>
                <c:pt idx="4054">
                  <c:v>44060</c:v>
                </c:pt>
                <c:pt idx="4055">
                  <c:v>44061</c:v>
                </c:pt>
                <c:pt idx="4056">
                  <c:v>44062</c:v>
                </c:pt>
                <c:pt idx="4057">
                  <c:v>44063</c:v>
                </c:pt>
                <c:pt idx="4058">
                  <c:v>44064</c:v>
                </c:pt>
                <c:pt idx="4059">
                  <c:v>44065</c:v>
                </c:pt>
                <c:pt idx="4060">
                  <c:v>44066</c:v>
                </c:pt>
                <c:pt idx="4061">
                  <c:v>44067</c:v>
                </c:pt>
                <c:pt idx="4062">
                  <c:v>44068</c:v>
                </c:pt>
                <c:pt idx="4063">
                  <c:v>44069</c:v>
                </c:pt>
                <c:pt idx="4064">
                  <c:v>44070</c:v>
                </c:pt>
                <c:pt idx="4065">
                  <c:v>44071</c:v>
                </c:pt>
                <c:pt idx="4066">
                  <c:v>44072</c:v>
                </c:pt>
                <c:pt idx="4067">
                  <c:v>44073</c:v>
                </c:pt>
                <c:pt idx="4068">
                  <c:v>44074</c:v>
                </c:pt>
                <c:pt idx="4069">
                  <c:v>44075</c:v>
                </c:pt>
                <c:pt idx="4070">
                  <c:v>44076</c:v>
                </c:pt>
                <c:pt idx="4071">
                  <c:v>44077</c:v>
                </c:pt>
                <c:pt idx="4072">
                  <c:v>44078</c:v>
                </c:pt>
                <c:pt idx="4073">
                  <c:v>44079</c:v>
                </c:pt>
                <c:pt idx="4074">
                  <c:v>44080</c:v>
                </c:pt>
                <c:pt idx="4075">
                  <c:v>44081</c:v>
                </c:pt>
                <c:pt idx="4076">
                  <c:v>44082</c:v>
                </c:pt>
                <c:pt idx="4077">
                  <c:v>44083</c:v>
                </c:pt>
                <c:pt idx="4078">
                  <c:v>44084</c:v>
                </c:pt>
                <c:pt idx="4079">
                  <c:v>44085</c:v>
                </c:pt>
                <c:pt idx="4080">
                  <c:v>44086</c:v>
                </c:pt>
                <c:pt idx="4081">
                  <c:v>44087</c:v>
                </c:pt>
                <c:pt idx="4082">
                  <c:v>44088</c:v>
                </c:pt>
                <c:pt idx="4083">
                  <c:v>44089</c:v>
                </c:pt>
                <c:pt idx="4084">
                  <c:v>44090</c:v>
                </c:pt>
                <c:pt idx="4085">
                  <c:v>44091</c:v>
                </c:pt>
                <c:pt idx="4086">
                  <c:v>44092</c:v>
                </c:pt>
                <c:pt idx="4087">
                  <c:v>44093</c:v>
                </c:pt>
                <c:pt idx="4088">
                  <c:v>44094</c:v>
                </c:pt>
                <c:pt idx="4089">
                  <c:v>44095</c:v>
                </c:pt>
                <c:pt idx="4090">
                  <c:v>44096</c:v>
                </c:pt>
                <c:pt idx="4091">
                  <c:v>44097</c:v>
                </c:pt>
                <c:pt idx="4092">
                  <c:v>44098</c:v>
                </c:pt>
                <c:pt idx="4093">
                  <c:v>44099</c:v>
                </c:pt>
                <c:pt idx="4094">
                  <c:v>44100</c:v>
                </c:pt>
                <c:pt idx="4095">
                  <c:v>44101</c:v>
                </c:pt>
                <c:pt idx="4096">
                  <c:v>44102</c:v>
                </c:pt>
                <c:pt idx="4097">
                  <c:v>44103</c:v>
                </c:pt>
                <c:pt idx="4098">
                  <c:v>44104</c:v>
                </c:pt>
                <c:pt idx="4099">
                  <c:v>44105</c:v>
                </c:pt>
                <c:pt idx="4100">
                  <c:v>44106</c:v>
                </c:pt>
                <c:pt idx="4101">
                  <c:v>44107</c:v>
                </c:pt>
                <c:pt idx="4102">
                  <c:v>44108</c:v>
                </c:pt>
                <c:pt idx="4103">
                  <c:v>44109</c:v>
                </c:pt>
                <c:pt idx="4104">
                  <c:v>44110</c:v>
                </c:pt>
                <c:pt idx="4105">
                  <c:v>44111</c:v>
                </c:pt>
                <c:pt idx="4106">
                  <c:v>44112</c:v>
                </c:pt>
                <c:pt idx="4107">
                  <c:v>44113</c:v>
                </c:pt>
                <c:pt idx="4108">
                  <c:v>44114</c:v>
                </c:pt>
                <c:pt idx="4109">
                  <c:v>44115</c:v>
                </c:pt>
                <c:pt idx="4110">
                  <c:v>44116</c:v>
                </c:pt>
                <c:pt idx="4111">
                  <c:v>44117</c:v>
                </c:pt>
                <c:pt idx="4112">
                  <c:v>44118</c:v>
                </c:pt>
                <c:pt idx="4113">
                  <c:v>44119</c:v>
                </c:pt>
                <c:pt idx="4114">
                  <c:v>44120</c:v>
                </c:pt>
                <c:pt idx="4115">
                  <c:v>44121</c:v>
                </c:pt>
                <c:pt idx="4116">
                  <c:v>44122</c:v>
                </c:pt>
                <c:pt idx="4117">
                  <c:v>44123</c:v>
                </c:pt>
                <c:pt idx="4118">
                  <c:v>44124</c:v>
                </c:pt>
                <c:pt idx="4119">
                  <c:v>44125</c:v>
                </c:pt>
                <c:pt idx="4120">
                  <c:v>44126</c:v>
                </c:pt>
                <c:pt idx="4121">
                  <c:v>44127</c:v>
                </c:pt>
                <c:pt idx="4122">
                  <c:v>44128</c:v>
                </c:pt>
                <c:pt idx="4123">
                  <c:v>44129</c:v>
                </c:pt>
                <c:pt idx="4124">
                  <c:v>44130</c:v>
                </c:pt>
                <c:pt idx="4125">
                  <c:v>44131</c:v>
                </c:pt>
                <c:pt idx="4126">
                  <c:v>44132</c:v>
                </c:pt>
                <c:pt idx="4127">
                  <c:v>44133</c:v>
                </c:pt>
                <c:pt idx="4128">
                  <c:v>44134</c:v>
                </c:pt>
                <c:pt idx="4129">
                  <c:v>44135</c:v>
                </c:pt>
                <c:pt idx="4130">
                  <c:v>44136</c:v>
                </c:pt>
                <c:pt idx="4131">
                  <c:v>44137</c:v>
                </c:pt>
                <c:pt idx="4132">
                  <c:v>44138</c:v>
                </c:pt>
                <c:pt idx="4133">
                  <c:v>44139</c:v>
                </c:pt>
                <c:pt idx="4134">
                  <c:v>44140</c:v>
                </c:pt>
                <c:pt idx="4135">
                  <c:v>44141</c:v>
                </c:pt>
                <c:pt idx="4136">
                  <c:v>44142</c:v>
                </c:pt>
                <c:pt idx="4137">
                  <c:v>44143</c:v>
                </c:pt>
                <c:pt idx="4138">
                  <c:v>44144</c:v>
                </c:pt>
                <c:pt idx="4139">
                  <c:v>44145</c:v>
                </c:pt>
                <c:pt idx="4140">
                  <c:v>44146</c:v>
                </c:pt>
                <c:pt idx="4141">
                  <c:v>44147</c:v>
                </c:pt>
                <c:pt idx="4142">
                  <c:v>44148</c:v>
                </c:pt>
                <c:pt idx="4143">
                  <c:v>44149</c:v>
                </c:pt>
                <c:pt idx="4144">
                  <c:v>44150</c:v>
                </c:pt>
                <c:pt idx="4145">
                  <c:v>44151</c:v>
                </c:pt>
                <c:pt idx="4146">
                  <c:v>44152</c:v>
                </c:pt>
                <c:pt idx="4147">
                  <c:v>44153</c:v>
                </c:pt>
                <c:pt idx="4148">
                  <c:v>44154</c:v>
                </c:pt>
                <c:pt idx="4149">
                  <c:v>44155</c:v>
                </c:pt>
                <c:pt idx="4150">
                  <c:v>44156</c:v>
                </c:pt>
                <c:pt idx="4151">
                  <c:v>44157</c:v>
                </c:pt>
                <c:pt idx="4152">
                  <c:v>44158</c:v>
                </c:pt>
                <c:pt idx="4153">
                  <c:v>44159</c:v>
                </c:pt>
                <c:pt idx="4154">
                  <c:v>44160</c:v>
                </c:pt>
                <c:pt idx="4155">
                  <c:v>44161</c:v>
                </c:pt>
                <c:pt idx="4156">
                  <c:v>44162</c:v>
                </c:pt>
                <c:pt idx="4157">
                  <c:v>44163</c:v>
                </c:pt>
                <c:pt idx="4158">
                  <c:v>44164</c:v>
                </c:pt>
                <c:pt idx="4159">
                  <c:v>44165</c:v>
                </c:pt>
                <c:pt idx="4160">
                  <c:v>44166</c:v>
                </c:pt>
                <c:pt idx="4161">
                  <c:v>44167</c:v>
                </c:pt>
                <c:pt idx="4162">
                  <c:v>44168</c:v>
                </c:pt>
                <c:pt idx="4163">
                  <c:v>44169</c:v>
                </c:pt>
                <c:pt idx="4164">
                  <c:v>44170</c:v>
                </c:pt>
                <c:pt idx="4165">
                  <c:v>44171</c:v>
                </c:pt>
                <c:pt idx="4166">
                  <c:v>44172</c:v>
                </c:pt>
                <c:pt idx="4167">
                  <c:v>44173</c:v>
                </c:pt>
                <c:pt idx="4168">
                  <c:v>44174</c:v>
                </c:pt>
                <c:pt idx="4169">
                  <c:v>44175</c:v>
                </c:pt>
                <c:pt idx="4170">
                  <c:v>44176</c:v>
                </c:pt>
                <c:pt idx="4171">
                  <c:v>44177</c:v>
                </c:pt>
                <c:pt idx="4172">
                  <c:v>44178</c:v>
                </c:pt>
                <c:pt idx="4173">
                  <c:v>44179</c:v>
                </c:pt>
                <c:pt idx="4174">
                  <c:v>44180</c:v>
                </c:pt>
                <c:pt idx="4175">
                  <c:v>44181</c:v>
                </c:pt>
                <c:pt idx="4176">
                  <c:v>44182</c:v>
                </c:pt>
                <c:pt idx="4177">
                  <c:v>44183</c:v>
                </c:pt>
                <c:pt idx="4178">
                  <c:v>44184</c:v>
                </c:pt>
                <c:pt idx="4179">
                  <c:v>44185</c:v>
                </c:pt>
                <c:pt idx="4180">
                  <c:v>44186</c:v>
                </c:pt>
                <c:pt idx="4181">
                  <c:v>44187</c:v>
                </c:pt>
                <c:pt idx="4182">
                  <c:v>44188</c:v>
                </c:pt>
                <c:pt idx="4183">
                  <c:v>44189</c:v>
                </c:pt>
                <c:pt idx="4184">
                  <c:v>44190</c:v>
                </c:pt>
                <c:pt idx="4185">
                  <c:v>44191</c:v>
                </c:pt>
                <c:pt idx="4186">
                  <c:v>44192</c:v>
                </c:pt>
                <c:pt idx="4187">
                  <c:v>44193</c:v>
                </c:pt>
                <c:pt idx="4188">
                  <c:v>44194</c:v>
                </c:pt>
                <c:pt idx="4189">
                  <c:v>44195</c:v>
                </c:pt>
                <c:pt idx="4190">
                  <c:v>44196</c:v>
                </c:pt>
                <c:pt idx="4191">
                  <c:v>44197</c:v>
                </c:pt>
                <c:pt idx="4192">
                  <c:v>44198</c:v>
                </c:pt>
                <c:pt idx="4193">
                  <c:v>44199</c:v>
                </c:pt>
                <c:pt idx="4194">
                  <c:v>44200</c:v>
                </c:pt>
                <c:pt idx="4195">
                  <c:v>44201</c:v>
                </c:pt>
                <c:pt idx="4196">
                  <c:v>44202</c:v>
                </c:pt>
                <c:pt idx="4197">
                  <c:v>44203</c:v>
                </c:pt>
                <c:pt idx="4198">
                  <c:v>44204</c:v>
                </c:pt>
                <c:pt idx="4199">
                  <c:v>44205</c:v>
                </c:pt>
                <c:pt idx="4200">
                  <c:v>44206</c:v>
                </c:pt>
                <c:pt idx="4201">
                  <c:v>44207</c:v>
                </c:pt>
                <c:pt idx="4202">
                  <c:v>44208</c:v>
                </c:pt>
                <c:pt idx="4203">
                  <c:v>44209</c:v>
                </c:pt>
                <c:pt idx="4204">
                  <c:v>44210</c:v>
                </c:pt>
                <c:pt idx="4205">
                  <c:v>44211</c:v>
                </c:pt>
                <c:pt idx="4206">
                  <c:v>44212</c:v>
                </c:pt>
                <c:pt idx="4207">
                  <c:v>44213</c:v>
                </c:pt>
                <c:pt idx="4208">
                  <c:v>44214</c:v>
                </c:pt>
                <c:pt idx="4209">
                  <c:v>44215</c:v>
                </c:pt>
                <c:pt idx="4210">
                  <c:v>44216</c:v>
                </c:pt>
                <c:pt idx="4211">
                  <c:v>44217</c:v>
                </c:pt>
                <c:pt idx="4212">
                  <c:v>44218</c:v>
                </c:pt>
                <c:pt idx="4213">
                  <c:v>44219</c:v>
                </c:pt>
                <c:pt idx="4214">
                  <c:v>44220</c:v>
                </c:pt>
                <c:pt idx="4215">
                  <c:v>44221</c:v>
                </c:pt>
                <c:pt idx="4216">
                  <c:v>44222</c:v>
                </c:pt>
                <c:pt idx="4217">
                  <c:v>44223</c:v>
                </c:pt>
                <c:pt idx="4218">
                  <c:v>44224</c:v>
                </c:pt>
                <c:pt idx="4219">
                  <c:v>44225</c:v>
                </c:pt>
                <c:pt idx="4220">
                  <c:v>44226</c:v>
                </c:pt>
                <c:pt idx="4221">
                  <c:v>44227</c:v>
                </c:pt>
                <c:pt idx="4222">
                  <c:v>44228</c:v>
                </c:pt>
                <c:pt idx="4223">
                  <c:v>44229</c:v>
                </c:pt>
                <c:pt idx="4224">
                  <c:v>44230</c:v>
                </c:pt>
                <c:pt idx="4225">
                  <c:v>44231</c:v>
                </c:pt>
                <c:pt idx="4226">
                  <c:v>44232</c:v>
                </c:pt>
                <c:pt idx="4227">
                  <c:v>44233</c:v>
                </c:pt>
                <c:pt idx="4228">
                  <c:v>44234</c:v>
                </c:pt>
                <c:pt idx="4229">
                  <c:v>44235</c:v>
                </c:pt>
                <c:pt idx="4230">
                  <c:v>44236</c:v>
                </c:pt>
                <c:pt idx="4231">
                  <c:v>44237</c:v>
                </c:pt>
                <c:pt idx="4232">
                  <c:v>44238</c:v>
                </c:pt>
                <c:pt idx="4233">
                  <c:v>44239</c:v>
                </c:pt>
                <c:pt idx="4234">
                  <c:v>44240</c:v>
                </c:pt>
                <c:pt idx="4235">
                  <c:v>44241</c:v>
                </c:pt>
                <c:pt idx="4236">
                  <c:v>44242</c:v>
                </c:pt>
                <c:pt idx="4237">
                  <c:v>44243</c:v>
                </c:pt>
                <c:pt idx="4238">
                  <c:v>44244</c:v>
                </c:pt>
                <c:pt idx="4239">
                  <c:v>44245</c:v>
                </c:pt>
                <c:pt idx="4240">
                  <c:v>44246</c:v>
                </c:pt>
                <c:pt idx="4241">
                  <c:v>44247</c:v>
                </c:pt>
                <c:pt idx="4242">
                  <c:v>44248</c:v>
                </c:pt>
                <c:pt idx="4243">
                  <c:v>44249</c:v>
                </c:pt>
                <c:pt idx="4244">
                  <c:v>44250</c:v>
                </c:pt>
                <c:pt idx="4245">
                  <c:v>44251</c:v>
                </c:pt>
                <c:pt idx="4246">
                  <c:v>44252</c:v>
                </c:pt>
                <c:pt idx="4247">
                  <c:v>44253</c:v>
                </c:pt>
                <c:pt idx="4248">
                  <c:v>44254</c:v>
                </c:pt>
                <c:pt idx="4249">
                  <c:v>44255</c:v>
                </c:pt>
                <c:pt idx="4250">
                  <c:v>44256</c:v>
                </c:pt>
                <c:pt idx="4251">
                  <c:v>44257</c:v>
                </c:pt>
                <c:pt idx="4252">
                  <c:v>44258</c:v>
                </c:pt>
                <c:pt idx="4253">
                  <c:v>44259</c:v>
                </c:pt>
                <c:pt idx="4254">
                  <c:v>44260</c:v>
                </c:pt>
                <c:pt idx="4255">
                  <c:v>44261</c:v>
                </c:pt>
                <c:pt idx="4256">
                  <c:v>44262</c:v>
                </c:pt>
                <c:pt idx="4257">
                  <c:v>44263</c:v>
                </c:pt>
                <c:pt idx="4258">
                  <c:v>44264</c:v>
                </c:pt>
                <c:pt idx="4259">
                  <c:v>44265</c:v>
                </c:pt>
                <c:pt idx="4260">
                  <c:v>44266</c:v>
                </c:pt>
                <c:pt idx="4261">
                  <c:v>44267</c:v>
                </c:pt>
                <c:pt idx="4262">
                  <c:v>44268</c:v>
                </c:pt>
                <c:pt idx="4263">
                  <c:v>44269</c:v>
                </c:pt>
                <c:pt idx="4264">
                  <c:v>44270</c:v>
                </c:pt>
                <c:pt idx="4265">
                  <c:v>44271</c:v>
                </c:pt>
                <c:pt idx="4266">
                  <c:v>44272</c:v>
                </c:pt>
                <c:pt idx="4267">
                  <c:v>44273</c:v>
                </c:pt>
                <c:pt idx="4268">
                  <c:v>44274</c:v>
                </c:pt>
                <c:pt idx="4269">
                  <c:v>44275</c:v>
                </c:pt>
                <c:pt idx="4270">
                  <c:v>44276</c:v>
                </c:pt>
                <c:pt idx="4271">
                  <c:v>44277</c:v>
                </c:pt>
                <c:pt idx="4272">
                  <c:v>44278</c:v>
                </c:pt>
                <c:pt idx="4273">
                  <c:v>44279</c:v>
                </c:pt>
                <c:pt idx="4274">
                  <c:v>44280</c:v>
                </c:pt>
                <c:pt idx="4275">
                  <c:v>44281</c:v>
                </c:pt>
                <c:pt idx="4276">
                  <c:v>44282</c:v>
                </c:pt>
                <c:pt idx="4277">
                  <c:v>44283</c:v>
                </c:pt>
                <c:pt idx="4278">
                  <c:v>44284</c:v>
                </c:pt>
                <c:pt idx="4279">
                  <c:v>44285</c:v>
                </c:pt>
                <c:pt idx="4280">
                  <c:v>44286</c:v>
                </c:pt>
                <c:pt idx="4281">
                  <c:v>44287</c:v>
                </c:pt>
                <c:pt idx="4282">
                  <c:v>44288</c:v>
                </c:pt>
                <c:pt idx="4283">
                  <c:v>44289</c:v>
                </c:pt>
                <c:pt idx="4284">
                  <c:v>44290</c:v>
                </c:pt>
                <c:pt idx="4285">
                  <c:v>44291</c:v>
                </c:pt>
                <c:pt idx="4286">
                  <c:v>44292</c:v>
                </c:pt>
                <c:pt idx="4287">
                  <c:v>44293</c:v>
                </c:pt>
                <c:pt idx="4288">
                  <c:v>44294</c:v>
                </c:pt>
                <c:pt idx="4289">
                  <c:v>44295</c:v>
                </c:pt>
                <c:pt idx="4290">
                  <c:v>44296</c:v>
                </c:pt>
                <c:pt idx="4291">
                  <c:v>44297</c:v>
                </c:pt>
                <c:pt idx="4292">
                  <c:v>44298</c:v>
                </c:pt>
                <c:pt idx="4293">
                  <c:v>44299</c:v>
                </c:pt>
                <c:pt idx="4294">
                  <c:v>44300</c:v>
                </c:pt>
                <c:pt idx="4295">
                  <c:v>44301</c:v>
                </c:pt>
                <c:pt idx="4296">
                  <c:v>44302</c:v>
                </c:pt>
                <c:pt idx="4297">
                  <c:v>44303</c:v>
                </c:pt>
                <c:pt idx="4298">
                  <c:v>44304</c:v>
                </c:pt>
                <c:pt idx="4299">
                  <c:v>44305</c:v>
                </c:pt>
                <c:pt idx="4300">
                  <c:v>44306</c:v>
                </c:pt>
                <c:pt idx="4301">
                  <c:v>44307</c:v>
                </c:pt>
                <c:pt idx="4302">
                  <c:v>44308</c:v>
                </c:pt>
                <c:pt idx="4303">
                  <c:v>44309</c:v>
                </c:pt>
                <c:pt idx="4304">
                  <c:v>44310</c:v>
                </c:pt>
                <c:pt idx="4305">
                  <c:v>44311</c:v>
                </c:pt>
                <c:pt idx="4306">
                  <c:v>44312</c:v>
                </c:pt>
                <c:pt idx="4307">
                  <c:v>44313</c:v>
                </c:pt>
                <c:pt idx="4308">
                  <c:v>44314</c:v>
                </c:pt>
                <c:pt idx="4309">
                  <c:v>44315</c:v>
                </c:pt>
                <c:pt idx="4310">
                  <c:v>44316</c:v>
                </c:pt>
                <c:pt idx="4311">
                  <c:v>44317</c:v>
                </c:pt>
                <c:pt idx="4312">
                  <c:v>44318</c:v>
                </c:pt>
                <c:pt idx="4313">
                  <c:v>44319</c:v>
                </c:pt>
                <c:pt idx="4314">
                  <c:v>44320</c:v>
                </c:pt>
                <c:pt idx="4315">
                  <c:v>44321</c:v>
                </c:pt>
                <c:pt idx="4316">
                  <c:v>44322</c:v>
                </c:pt>
                <c:pt idx="4317">
                  <c:v>44323</c:v>
                </c:pt>
                <c:pt idx="4318">
                  <c:v>44324</c:v>
                </c:pt>
                <c:pt idx="4319">
                  <c:v>44325</c:v>
                </c:pt>
                <c:pt idx="4320">
                  <c:v>44326</c:v>
                </c:pt>
                <c:pt idx="4321">
                  <c:v>44327</c:v>
                </c:pt>
                <c:pt idx="4322">
                  <c:v>44328</c:v>
                </c:pt>
                <c:pt idx="4323">
                  <c:v>44329</c:v>
                </c:pt>
                <c:pt idx="4324">
                  <c:v>44330</c:v>
                </c:pt>
                <c:pt idx="4325">
                  <c:v>44331</c:v>
                </c:pt>
                <c:pt idx="4326">
                  <c:v>44332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38</c:v>
                </c:pt>
                <c:pt idx="4333">
                  <c:v>44339</c:v>
                </c:pt>
                <c:pt idx="4334">
                  <c:v>44340</c:v>
                </c:pt>
                <c:pt idx="4335">
                  <c:v>44341</c:v>
                </c:pt>
                <c:pt idx="4336">
                  <c:v>44342</c:v>
                </c:pt>
                <c:pt idx="4337">
                  <c:v>44343</c:v>
                </c:pt>
                <c:pt idx="4338">
                  <c:v>44344</c:v>
                </c:pt>
                <c:pt idx="4339">
                  <c:v>44345</c:v>
                </c:pt>
                <c:pt idx="4340">
                  <c:v>44346</c:v>
                </c:pt>
                <c:pt idx="4341">
                  <c:v>44347</c:v>
                </c:pt>
                <c:pt idx="4342">
                  <c:v>44348</c:v>
                </c:pt>
                <c:pt idx="4343">
                  <c:v>44349</c:v>
                </c:pt>
                <c:pt idx="4344">
                  <c:v>44350</c:v>
                </c:pt>
                <c:pt idx="4345">
                  <c:v>44351</c:v>
                </c:pt>
                <c:pt idx="4346">
                  <c:v>44352</c:v>
                </c:pt>
                <c:pt idx="4347">
                  <c:v>44353</c:v>
                </c:pt>
                <c:pt idx="4348">
                  <c:v>44354</c:v>
                </c:pt>
                <c:pt idx="4349">
                  <c:v>44355</c:v>
                </c:pt>
                <c:pt idx="4350">
                  <c:v>44356</c:v>
                </c:pt>
                <c:pt idx="4351">
                  <c:v>44357</c:v>
                </c:pt>
                <c:pt idx="4352">
                  <c:v>44358</c:v>
                </c:pt>
                <c:pt idx="4353">
                  <c:v>44359</c:v>
                </c:pt>
                <c:pt idx="4354">
                  <c:v>44360</c:v>
                </c:pt>
                <c:pt idx="4355">
                  <c:v>44361</c:v>
                </c:pt>
                <c:pt idx="4356">
                  <c:v>44362</c:v>
                </c:pt>
                <c:pt idx="4357">
                  <c:v>44363</c:v>
                </c:pt>
                <c:pt idx="4358">
                  <c:v>44364</c:v>
                </c:pt>
                <c:pt idx="4359">
                  <c:v>44365</c:v>
                </c:pt>
                <c:pt idx="4360">
                  <c:v>44366</c:v>
                </c:pt>
                <c:pt idx="4361">
                  <c:v>44367</c:v>
                </c:pt>
                <c:pt idx="4362">
                  <c:v>44368</c:v>
                </c:pt>
                <c:pt idx="4363">
                  <c:v>44369</c:v>
                </c:pt>
                <c:pt idx="4364">
                  <c:v>44370</c:v>
                </c:pt>
                <c:pt idx="4365">
                  <c:v>44371</c:v>
                </c:pt>
                <c:pt idx="4366">
                  <c:v>44372</c:v>
                </c:pt>
                <c:pt idx="4367">
                  <c:v>44373</c:v>
                </c:pt>
                <c:pt idx="4368">
                  <c:v>44374</c:v>
                </c:pt>
                <c:pt idx="4369">
                  <c:v>44375</c:v>
                </c:pt>
                <c:pt idx="4370">
                  <c:v>44376</c:v>
                </c:pt>
                <c:pt idx="4371">
                  <c:v>44377</c:v>
                </c:pt>
                <c:pt idx="4372">
                  <c:v>44378</c:v>
                </c:pt>
                <c:pt idx="4373">
                  <c:v>44379</c:v>
                </c:pt>
                <c:pt idx="4374">
                  <c:v>44380</c:v>
                </c:pt>
                <c:pt idx="4375">
                  <c:v>44381</c:v>
                </c:pt>
                <c:pt idx="4376">
                  <c:v>44382</c:v>
                </c:pt>
                <c:pt idx="4377">
                  <c:v>44383</c:v>
                </c:pt>
                <c:pt idx="4378">
                  <c:v>44384</c:v>
                </c:pt>
                <c:pt idx="4379">
                  <c:v>44385</c:v>
                </c:pt>
                <c:pt idx="4380">
                  <c:v>44386</c:v>
                </c:pt>
                <c:pt idx="4381">
                  <c:v>44387</c:v>
                </c:pt>
                <c:pt idx="4382">
                  <c:v>44388</c:v>
                </c:pt>
                <c:pt idx="4383">
                  <c:v>44389</c:v>
                </c:pt>
                <c:pt idx="4384">
                  <c:v>44390</c:v>
                </c:pt>
                <c:pt idx="4385">
                  <c:v>44391</c:v>
                </c:pt>
                <c:pt idx="4386">
                  <c:v>44392</c:v>
                </c:pt>
                <c:pt idx="4387">
                  <c:v>44393</c:v>
                </c:pt>
                <c:pt idx="4388">
                  <c:v>44394</c:v>
                </c:pt>
                <c:pt idx="4389">
                  <c:v>44395</c:v>
                </c:pt>
                <c:pt idx="4390">
                  <c:v>44396</c:v>
                </c:pt>
                <c:pt idx="4391">
                  <c:v>44397</c:v>
                </c:pt>
                <c:pt idx="4392">
                  <c:v>44398</c:v>
                </c:pt>
                <c:pt idx="4393">
                  <c:v>44399</c:v>
                </c:pt>
                <c:pt idx="4394">
                  <c:v>44400</c:v>
                </c:pt>
                <c:pt idx="4395">
                  <c:v>44401</c:v>
                </c:pt>
                <c:pt idx="4396">
                  <c:v>44402</c:v>
                </c:pt>
                <c:pt idx="4397">
                  <c:v>44403</c:v>
                </c:pt>
                <c:pt idx="4398">
                  <c:v>44404</c:v>
                </c:pt>
                <c:pt idx="4399">
                  <c:v>44405</c:v>
                </c:pt>
                <c:pt idx="4400">
                  <c:v>44406</c:v>
                </c:pt>
                <c:pt idx="4401">
                  <c:v>44407</c:v>
                </c:pt>
                <c:pt idx="4402">
                  <c:v>44408</c:v>
                </c:pt>
                <c:pt idx="4403">
                  <c:v>44409</c:v>
                </c:pt>
                <c:pt idx="4404">
                  <c:v>44410</c:v>
                </c:pt>
                <c:pt idx="4405">
                  <c:v>44411</c:v>
                </c:pt>
                <c:pt idx="4406">
                  <c:v>44412</c:v>
                </c:pt>
                <c:pt idx="4407">
                  <c:v>44413</c:v>
                </c:pt>
                <c:pt idx="4408">
                  <c:v>44414</c:v>
                </c:pt>
                <c:pt idx="4409">
                  <c:v>44415</c:v>
                </c:pt>
                <c:pt idx="4410">
                  <c:v>44416</c:v>
                </c:pt>
                <c:pt idx="4411">
                  <c:v>44417</c:v>
                </c:pt>
                <c:pt idx="4412">
                  <c:v>44418</c:v>
                </c:pt>
                <c:pt idx="4413">
                  <c:v>44419</c:v>
                </c:pt>
                <c:pt idx="4414">
                  <c:v>44420</c:v>
                </c:pt>
                <c:pt idx="4415">
                  <c:v>44421</c:v>
                </c:pt>
                <c:pt idx="4416">
                  <c:v>44422</c:v>
                </c:pt>
                <c:pt idx="4417">
                  <c:v>44423</c:v>
                </c:pt>
                <c:pt idx="4418">
                  <c:v>44424</c:v>
                </c:pt>
                <c:pt idx="4419">
                  <c:v>44425</c:v>
                </c:pt>
                <c:pt idx="4420">
                  <c:v>44426</c:v>
                </c:pt>
                <c:pt idx="4421">
                  <c:v>44427</c:v>
                </c:pt>
                <c:pt idx="4422">
                  <c:v>44428</c:v>
                </c:pt>
                <c:pt idx="4423">
                  <c:v>44429</c:v>
                </c:pt>
                <c:pt idx="4424">
                  <c:v>44430</c:v>
                </c:pt>
                <c:pt idx="4425">
                  <c:v>44431</c:v>
                </c:pt>
                <c:pt idx="4426">
                  <c:v>44432</c:v>
                </c:pt>
                <c:pt idx="4427">
                  <c:v>44433</c:v>
                </c:pt>
                <c:pt idx="4428">
                  <c:v>44434</c:v>
                </c:pt>
                <c:pt idx="4429">
                  <c:v>44435</c:v>
                </c:pt>
                <c:pt idx="4430">
                  <c:v>44436</c:v>
                </c:pt>
                <c:pt idx="4431">
                  <c:v>44437</c:v>
                </c:pt>
                <c:pt idx="4432">
                  <c:v>44438</c:v>
                </c:pt>
                <c:pt idx="4433">
                  <c:v>44439</c:v>
                </c:pt>
                <c:pt idx="4434">
                  <c:v>44440</c:v>
                </c:pt>
                <c:pt idx="4435">
                  <c:v>44441</c:v>
                </c:pt>
                <c:pt idx="4436">
                  <c:v>44442</c:v>
                </c:pt>
                <c:pt idx="4437">
                  <c:v>44443</c:v>
                </c:pt>
                <c:pt idx="4438">
                  <c:v>44444</c:v>
                </c:pt>
                <c:pt idx="4439">
                  <c:v>44445</c:v>
                </c:pt>
                <c:pt idx="4440">
                  <c:v>44446</c:v>
                </c:pt>
                <c:pt idx="4441">
                  <c:v>44447</c:v>
                </c:pt>
                <c:pt idx="4442">
                  <c:v>44448</c:v>
                </c:pt>
                <c:pt idx="4443">
                  <c:v>44449</c:v>
                </c:pt>
                <c:pt idx="4444">
                  <c:v>44450</c:v>
                </c:pt>
                <c:pt idx="4445">
                  <c:v>44451</c:v>
                </c:pt>
                <c:pt idx="4446">
                  <c:v>44452</c:v>
                </c:pt>
                <c:pt idx="4447">
                  <c:v>44453</c:v>
                </c:pt>
                <c:pt idx="4448">
                  <c:v>44454</c:v>
                </c:pt>
                <c:pt idx="4449">
                  <c:v>44455</c:v>
                </c:pt>
                <c:pt idx="4450">
                  <c:v>44456</c:v>
                </c:pt>
                <c:pt idx="4451">
                  <c:v>44457</c:v>
                </c:pt>
                <c:pt idx="4452">
                  <c:v>44458</c:v>
                </c:pt>
                <c:pt idx="4453">
                  <c:v>44459</c:v>
                </c:pt>
                <c:pt idx="4454">
                  <c:v>44460</c:v>
                </c:pt>
                <c:pt idx="4455">
                  <c:v>44461</c:v>
                </c:pt>
                <c:pt idx="4456">
                  <c:v>44462</c:v>
                </c:pt>
                <c:pt idx="4457">
                  <c:v>44463</c:v>
                </c:pt>
                <c:pt idx="4458">
                  <c:v>44464</c:v>
                </c:pt>
                <c:pt idx="4459">
                  <c:v>44465</c:v>
                </c:pt>
                <c:pt idx="4460">
                  <c:v>44466</c:v>
                </c:pt>
                <c:pt idx="4461">
                  <c:v>44467</c:v>
                </c:pt>
                <c:pt idx="4462">
                  <c:v>44468</c:v>
                </c:pt>
                <c:pt idx="4463">
                  <c:v>44469</c:v>
                </c:pt>
                <c:pt idx="4464">
                  <c:v>44470</c:v>
                </c:pt>
                <c:pt idx="4465">
                  <c:v>44471</c:v>
                </c:pt>
                <c:pt idx="4466">
                  <c:v>44472</c:v>
                </c:pt>
                <c:pt idx="4467">
                  <c:v>44473</c:v>
                </c:pt>
                <c:pt idx="4468">
                  <c:v>44474</c:v>
                </c:pt>
                <c:pt idx="4469">
                  <c:v>44475</c:v>
                </c:pt>
                <c:pt idx="4470">
                  <c:v>44476</c:v>
                </c:pt>
                <c:pt idx="4471">
                  <c:v>44477</c:v>
                </c:pt>
                <c:pt idx="4472">
                  <c:v>44478</c:v>
                </c:pt>
                <c:pt idx="4473">
                  <c:v>44479</c:v>
                </c:pt>
                <c:pt idx="4474">
                  <c:v>44480</c:v>
                </c:pt>
                <c:pt idx="4475">
                  <c:v>44481</c:v>
                </c:pt>
                <c:pt idx="4476">
                  <c:v>44482</c:v>
                </c:pt>
                <c:pt idx="4477">
                  <c:v>44483</c:v>
                </c:pt>
                <c:pt idx="4478">
                  <c:v>44484</c:v>
                </c:pt>
                <c:pt idx="4479">
                  <c:v>44485</c:v>
                </c:pt>
                <c:pt idx="4480">
                  <c:v>44486</c:v>
                </c:pt>
                <c:pt idx="4481">
                  <c:v>44487</c:v>
                </c:pt>
                <c:pt idx="4482">
                  <c:v>44488</c:v>
                </c:pt>
                <c:pt idx="4483">
                  <c:v>44489</c:v>
                </c:pt>
                <c:pt idx="4484">
                  <c:v>44490</c:v>
                </c:pt>
                <c:pt idx="4485">
                  <c:v>44491</c:v>
                </c:pt>
                <c:pt idx="4486">
                  <c:v>44492</c:v>
                </c:pt>
                <c:pt idx="4487">
                  <c:v>44493</c:v>
                </c:pt>
                <c:pt idx="4488">
                  <c:v>44494</c:v>
                </c:pt>
                <c:pt idx="4489">
                  <c:v>44495</c:v>
                </c:pt>
                <c:pt idx="4490">
                  <c:v>44496</c:v>
                </c:pt>
                <c:pt idx="4491">
                  <c:v>44497</c:v>
                </c:pt>
                <c:pt idx="4492">
                  <c:v>44498</c:v>
                </c:pt>
                <c:pt idx="4493">
                  <c:v>44499</c:v>
                </c:pt>
                <c:pt idx="4494">
                  <c:v>44500</c:v>
                </c:pt>
                <c:pt idx="4495">
                  <c:v>44501</c:v>
                </c:pt>
                <c:pt idx="4496">
                  <c:v>44502</c:v>
                </c:pt>
                <c:pt idx="4497">
                  <c:v>44503</c:v>
                </c:pt>
                <c:pt idx="4498">
                  <c:v>44504</c:v>
                </c:pt>
                <c:pt idx="4499">
                  <c:v>44505</c:v>
                </c:pt>
                <c:pt idx="4500">
                  <c:v>44506</c:v>
                </c:pt>
                <c:pt idx="4501">
                  <c:v>44507</c:v>
                </c:pt>
                <c:pt idx="4502">
                  <c:v>44508</c:v>
                </c:pt>
                <c:pt idx="4503">
                  <c:v>44509</c:v>
                </c:pt>
                <c:pt idx="4504">
                  <c:v>44510</c:v>
                </c:pt>
                <c:pt idx="4505">
                  <c:v>44511</c:v>
                </c:pt>
                <c:pt idx="4506">
                  <c:v>44512</c:v>
                </c:pt>
                <c:pt idx="4507">
                  <c:v>44513</c:v>
                </c:pt>
                <c:pt idx="4508">
                  <c:v>44514</c:v>
                </c:pt>
                <c:pt idx="4509">
                  <c:v>44515</c:v>
                </c:pt>
                <c:pt idx="4510">
                  <c:v>44516</c:v>
                </c:pt>
                <c:pt idx="4511">
                  <c:v>44517</c:v>
                </c:pt>
                <c:pt idx="4512">
                  <c:v>44518</c:v>
                </c:pt>
                <c:pt idx="4513">
                  <c:v>44519</c:v>
                </c:pt>
                <c:pt idx="4514">
                  <c:v>44520</c:v>
                </c:pt>
                <c:pt idx="4515">
                  <c:v>44521</c:v>
                </c:pt>
                <c:pt idx="4516">
                  <c:v>44522</c:v>
                </c:pt>
                <c:pt idx="4517">
                  <c:v>44523</c:v>
                </c:pt>
                <c:pt idx="4518">
                  <c:v>44524</c:v>
                </c:pt>
                <c:pt idx="4519">
                  <c:v>44525</c:v>
                </c:pt>
                <c:pt idx="4520">
                  <c:v>44526</c:v>
                </c:pt>
                <c:pt idx="4521">
                  <c:v>44527</c:v>
                </c:pt>
                <c:pt idx="4522">
                  <c:v>44528</c:v>
                </c:pt>
                <c:pt idx="4523">
                  <c:v>44529</c:v>
                </c:pt>
                <c:pt idx="4524">
                  <c:v>44530</c:v>
                </c:pt>
                <c:pt idx="4525">
                  <c:v>44531</c:v>
                </c:pt>
                <c:pt idx="4526">
                  <c:v>44532</c:v>
                </c:pt>
                <c:pt idx="4527">
                  <c:v>44533</c:v>
                </c:pt>
                <c:pt idx="4528">
                  <c:v>44534</c:v>
                </c:pt>
                <c:pt idx="4529">
                  <c:v>44535</c:v>
                </c:pt>
                <c:pt idx="4530">
                  <c:v>44536</c:v>
                </c:pt>
                <c:pt idx="4531">
                  <c:v>44537</c:v>
                </c:pt>
                <c:pt idx="4532">
                  <c:v>44538</c:v>
                </c:pt>
                <c:pt idx="4533">
                  <c:v>44539</c:v>
                </c:pt>
                <c:pt idx="4534">
                  <c:v>44540</c:v>
                </c:pt>
                <c:pt idx="4535">
                  <c:v>44541</c:v>
                </c:pt>
                <c:pt idx="4536">
                  <c:v>44542</c:v>
                </c:pt>
                <c:pt idx="4537">
                  <c:v>44543</c:v>
                </c:pt>
                <c:pt idx="4538">
                  <c:v>44544</c:v>
                </c:pt>
                <c:pt idx="4539">
                  <c:v>44545</c:v>
                </c:pt>
                <c:pt idx="4540">
                  <c:v>44546</c:v>
                </c:pt>
                <c:pt idx="4541">
                  <c:v>44547</c:v>
                </c:pt>
                <c:pt idx="4542">
                  <c:v>44548</c:v>
                </c:pt>
                <c:pt idx="4543">
                  <c:v>44549</c:v>
                </c:pt>
                <c:pt idx="4544">
                  <c:v>44550</c:v>
                </c:pt>
                <c:pt idx="4545">
                  <c:v>44551</c:v>
                </c:pt>
                <c:pt idx="4546">
                  <c:v>44552</c:v>
                </c:pt>
                <c:pt idx="4547">
                  <c:v>44553</c:v>
                </c:pt>
                <c:pt idx="4548">
                  <c:v>44554</c:v>
                </c:pt>
                <c:pt idx="4549">
                  <c:v>44555</c:v>
                </c:pt>
                <c:pt idx="4550">
                  <c:v>44556</c:v>
                </c:pt>
                <c:pt idx="4551">
                  <c:v>44557</c:v>
                </c:pt>
                <c:pt idx="4552">
                  <c:v>44558</c:v>
                </c:pt>
                <c:pt idx="4553">
                  <c:v>44559</c:v>
                </c:pt>
                <c:pt idx="4554">
                  <c:v>44560</c:v>
                </c:pt>
                <c:pt idx="4555">
                  <c:v>44561</c:v>
                </c:pt>
                <c:pt idx="4556">
                  <c:v>44562</c:v>
                </c:pt>
                <c:pt idx="4557">
                  <c:v>44563</c:v>
                </c:pt>
                <c:pt idx="4558">
                  <c:v>44564</c:v>
                </c:pt>
                <c:pt idx="4559">
                  <c:v>44565</c:v>
                </c:pt>
                <c:pt idx="4560">
                  <c:v>44566</c:v>
                </c:pt>
                <c:pt idx="4561">
                  <c:v>44567</c:v>
                </c:pt>
                <c:pt idx="4562">
                  <c:v>44568</c:v>
                </c:pt>
                <c:pt idx="4563">
                  <c:v>44569</c:v>
                </c:pt>
                <c:pt idx="4564">
                  <c:v>44570</c:v>
                </c:pt>
                <c:pt idx="4565">
                  <c:v>44571</c:v>
                </c:pt>
                <c:pt idx="4566">
                  <c:v>44572</c:v>
                </c:pt>
                <c:pt idx="4567">
                  <c:v>44573</c:v>
                </c:pt>
                <c:pt idx="4568">
                  <c:v>44574</c:v>
                </c:pt>
                <c:pt idx="4569">
                  <c:v>44575</c:v>
                </c:pt>
                <c:pt idx="4570">
                  <c:v>44576</c:v>
                </c:pt>
                <c:pt idx="4571">
                  <c:v>44577</c:v>
                </c:pt>
                <c:pt idx="4572">
                  <c:v>44578</c:v>
                </c:pt>
                <c:pt idx="4573">
                  <c:v>44579</c:v>
                </c:pt>
                <c:pt idx="4574">
                  <c:v>44580</c:v>
                </c:pt>
                <c:pt idx="4575">
                  <c:v>44581</c:v>
                </c:pt>
                <c:pt idx="4576">
                  <c:v>44582</c:v>
                </c:pt>
                <c:pt idx="4577">
                  <c:v>44583</c:v>
                </c:pt>
                <c:pt idx="4578">
                  <c:v>44584</c:v>
                </c:pt>
                <c:pt idx="4579">
                  <c:v>44585</c:v>
                </c:pt>
                <c:pt idx="4580">
                  <c:v>44586</c:v>
                </c:pt>
                <c:pt idx="4581">
                  <c:v>44587</c:v>
                </c:pt>
                <c:pt idx="4582">
                  <c:v>44588</c:v>
                </c:pt>
                <c:pt idx="4583">
                  <c:v>44589</c:v>
                </c:pt>
                <c:pt idx="4584">
                  <c:v>44590</c:v>
                </c:pt>
                <c:pt idx="4585">
                  <c:v>44591</c:v>
                </c:pt>
                <c:pt idx="4586">
                  <c:v>44592</c:v>
                </c:pt>
                <c:pt idx="4587">
                  <c:v>44593</c:v>
                </c:pt>
                <c:pt idx="4588">
                  <c:v>44594</c:v>
                </c:pt>
                <c:pt idx="4589">
                  <c:v>44595</c:v>
                </c:pt>
                <c:pt idx="4590">
                  <c:v>44596</c:v>
                </c:pt>
                <c:pt idx="4591">
                  <c:v>44597</c:v>
                </c:pt>
                <c:pt idx="4592">
                  <c:v>44598</c:v>
                </c:pt>
                <c:pt idx="4593">
                  <c:v>44599</c:v>
                </c:pt>
                <c:pt idx="4594">
                  <c:v>44600</c:v>
                </c:pt>
                <c:pt idx="4595">
                  <c:v>44601</c:v>
                </c:pt>
                <c:pt idx="4596">
                  <c:v>44602</c:v>
                </c:pt>
                <c:pt idx="4597">
                  <c:v>44603</c:v>
                </c:pt>
                <c:pt idx="4598">
                  <c:v>44604</c:v>
                </c:pt>
                <c:pt idx="4599">
                  <c:v>44605</c:v>
                </c:pt>
                <c:pt idx="4600">
                  <c:v>44606</c:v>
                </c:pt>
                <c:pt idx="4601">
                  <c:v>44607</c:v>
                </c:pt>
                <c:pt idx="4602">
                  <c:v>44608</c:v>
                </c:pt>
                <c:pt idx="4603">
                  <c:v>44609</c:v>
                </c:pt>
                <c:pt idx="4604">
                  <c:v>44610</c:v>
                </c:pt>
                <c:pt idx="4605">
                  <c:v>44611</c:v>
                </c:pt>
                <c:pt idx="4606">
                  <c:v>44612</c:v>
                </c:pt>
                <c:pt idx="4607">
                  <c:v>44613</c:v>
                </c:pt>
                <c:pt idx="4608">
                  <c:v>44614</c:v>
                </c:pt>
                <c:pt idx="4609">
                  <c:v>44615</c:v>
                </c:pt>
                <c:pt idx="4610">
                  <c:v>44616</c:v>
                </c:pt>
                <c:pt idx="4611">
                  <c:v>44617</c:v>
                </c:pt>
                <c:pt idx="4612">
                  <c:v>44618</c:v>
                </c:pt>
                <c:pt idx="4613">
                  <c:v>44619</c:v>
                </c:pt>
                <c:pt idx="4614">
                  <c:v>44620</c:v>
                </c:pt>
                <c:pt idx="4615">
                  <c:v>44621</c:v>
                </c:pt>
                <c:pt idx="4616">
                  <c:v>44622</c:v>
                </c:pt>
                <c:pt idx="4617">
                  <c:v>44623</c:v>
                </c:pt>
                <c:pt idx="4618">
                  <c:v>44624</c:v>
                </c:pt>
                <c:pt idx="4619">
                  <c:v>44625</c:v>
                </c:pt>
                <c:pt idx="4620">
                  <c:v>44626</c:v>
                </c:pt>
                <c:pt idx="4621">
                  <c:v>44627</c:v>
                </c:pt>
                <c:pt idx="4622">
                  <c:v>44628</c:v>
                </c:pt>
                <c:pt idx="4623">
                  <c:v>44629</c:v>
                </c:pt>
                <c:pt idx="4624">
                  <c:v>44630</c:v>
                </c:pt>
                <c:pt idx="4625">
                  <c:v>44631</c:v>
                </c:pt>
                <c:pt idx="4626">
                  <c:v>44632</c:v>
                </c:pt>
                <c:pt idx="4627">
                  <c:v>44633</c:v>
                </c:pt>
                <c:pt idx="4628">
                  <c:v>44634</c:v>
                </c:pt>
                <c:pt idx="4629">
                  <c:v>44635</c:v>
                </c:pt>
                <c:pt idx="4630">
                  <c:v>44636</c:v>
                </c:pt>
                <c:pt idx="4631">
                  <c:v>44637</c:v>
                </c:pt>
                <c:pt idx="4632">
                  <c:v>44638</c:v>
                </c:pt>
                <c:pt idx="4633">
                  <c:v>44639</c:v>
                </c:pt>
                <c:pt idx="4634">
                  <c:v>44640</c:v>
                </c:pt>
                <c:pt idx="4635">
                  <c:v>44641</c:v>
                </c:pt>
                <c:pt idx="4636">
                  <c:v>44642</c:v>
                </c:pt>
                <c:pt idx="4637">
                  <c:v>44643</c:v>
                </c:pt>
                <c:pt idx="4638">
                  <c:v>44644</c:v>
                </c:pt>
                <c:pt idx="4639">
                  <c:v>44645</c:v>
                </c:pt>
                <c:pt idx="4640">
                  <c:v>44646</c:v>
                </c:pt>
                <c:pt idx="4641">
                  <c:v>44647</c:v>
                </c:pt>
                <c:pt idx="4642">
                  <c:v>44648</c:v>
                </c:pt>
                <c:pt idx="4643">
                  <c:v>44649</c:v>
                </c:pt>
                <c:pt idx="4644">
                  <c:v>44650</c:v>
                </c:pt>
                <c:pt idx="4645">
                  <c:v>44651</c:v>
                </c:pt>
                <c:pt idx="4646">
                  <c:v>44652</c:v>
                </c:pt>
                <c:pt idx="4647">
                  <c:v>44653</c:v>
                </c:pt>
                <c:pt idx="4648">
                  <c:v>44654</c:v>
                </c:pt>
                <c:pt idx="4649">
                  <c:v>44655</c:v>
                </c:pt>
                <c:pt idx="4650">
                  <c:v>44656</c:v>
                </c:pt>
                <c:pt idx="4651">
                  <c:v>44657</c:v>
                </c:pt>
                <c:pt idx="4652">
                  <c:v>44658</c:v>
                </c:pt>
                <c:pt idx="4653">
                  <c:v>44659</c:v>
                </c:pt>
                <c:pt idx="4654">
                  <c:v>44660</c:v>
                </c:pt>
                <c:pt idx="4655">
                  <c:v>44661</c:v>
                </c:pt>
                <c:pt idx="4656">
                  <c:v>44662</c:v>
                </c:pt>
                <c:pt idx="4657">
                  <c:v>44663</c:v>
                </c:pt>
                <c:pt idx="4658">
                  <c:v>44664</c:v>
                </c:pt>
                <c:pt idx="4659">
                  <c:v>44665</c:v>
                </c:pt>
                <c:pt idx="4660">
                  <c:v>44666</c:v>
                </c:pt>
                <c:pt idx="4661">
                  <c:v>44667</c:v>
                </c:pt>
                <c:pt idx="4662">
                  <c:v>44668</c:v>
                </c:pt>
                <c:pt idx="4663">
                  <c:v>44669</c:v>
                </c:pt>
                <c:pt idx="4664">
                  <c:v>44670</c:v>
                </c:pt>
                <c:pt idx="4665">
                  <c:v>44671</c:v>
                </c:pt>
                <c:pt idx="4666">
                  <c:v>44672</c:v>
                </c:pt>
                <c:pt idx="4667">
                  <c:v>44673</c:v>
                </c:pt>
                <c:pt idx="4668">
                  <c:v>44674</c:v>
                </c:pt>
                <c:pt idx="4669">
                  <c:v>44675</c:v>
                </c:pt>
                <c:pt idx="4670">
                  <c:v>44676</c:v>
                </c:pt>
                <c:pt idx="4671">
                  <c:v>44677</c:v>
                </c:pt>
                <c:pt idx="4672">
                  <c:v>44678</c:v>
                </c:pt>
                <c:pt idx="4673">
                  <c:v>44679</c:v>
                </c:pt>
                <c:pt idx="4674">
                  <c:v>44680</c:v>
                </c:pt>
                <c:pt idx="4675">
                  <c:v>44681</c:v>
                </c:pt>
                <c:pt idx="4676">
                  <c:v>44682</c:v>
                </c:pt>
                <c:pt idx="4677">
                  <c:v>44683</c:v>
                </c:pt>
                <c:pt idx="4678">
                  <c:v>44684</c:v>
                </c:pt>
                <c:pt idx="4679">
                  <c:v>44685</c:v>
                </c:pt>
                <c:pt idx="4680">
                  <c:v>44686</c:v>
                </c:pt>
                <c:pt idx="4681">
                  <c:v>44687</c:v>
                </c:pt>
                <c:pt idx="4682">
                  <c:v>44688</c:v>
                </c:pt>
                <c:pt idx="4683">
                  <c:v>44689</c:v>
                </c:pt>
                <c:pt idx="4684">
                  <c:v>44690</c:v>
                </c:pt>
                <c:pt idx="4685">
                  <c:v>44691</c:v>
                </c:pt>
                <c:pt idx="4686">
                  <c:v>44692</c:v>
                </c:pt>
                <c:pt idx="4687">
                  <c:v>44693</c:v>
                </c:pt>
                <c:pt idx="4688">
                  <c:v>44694</c:v>
                </c:pt>
                <c:pt idx="4689">
                  <c:v>44695</c:v>
                </c:pt>
                <c:pt idx="4690">
                  <c:v>44696</c:v>
                </c:pt>
                <c:pt idx="4691">
                  <c:v>44697</c:v>
                </c:pt>
                <c:pt idx="4692">
                  <c:v>44698</c:v>
                </c:pt>
                <c:pt idx="4693">
                  <c:v>44699</c:v>
                </c:pt>
                <c:pt idx="4694">
                  <c:v>44700</c:v>
                </c:pt>
                <c:pt idx="4695">
                  <c:v>44701</c:v>
                </c:pt>
                <c:pt idx="4696">
                  <c:v>44702</c:v>
                </c:pt>
                <c:pt idx="4697">
                  <c:v>44703</c:v>
                </c:pt>
                <c:pt idx="4698">
                  <c:v>44704</c:v>
                </c:pt>
                <c:pt idx="4699">
                  <c:v>44705</c:v>
                </c:pt>
                <c:pt idx="4700">
                  <c:v>44706</c:v>
                </c:pt>
                <c:pt idx="4701">
                  <c:v>44707</c:v>
                </c:pt>
                <c:pt idx="4702">
                  <c:v>44708</c:v>
                </c:pt>
                <c:pt idx="4703">
                  <c:v>44709</c:v>
                </c:pt>
                <c:pt idx="4704">
                  <c:v>44710</c:v>
                </c:pt>
                <c:pt idx="4705">
                  <c:v>44711</c:v>
                </c:pt>
                <c:pt idx="4706">
                  <c:v>44712</c:v>
                </c:pt>
                <c:pt idx="4707">
                  <c:v>44713</c:v>
                </c:pt>
                <c:pt idx="4708">
                  <c:v>44714</c:v>
                </c:pt>
                <c:pt idx="4709">
                  <c:v>44715</c:v>
                </c:pt>
                <c:pt idx="4710">
                  <c:v>44716</c:v>
                </c:pt>
                <c:pt idx="4711">
                  <c:v>44717</c:v>
                </c:pt>
                <c:pt idx="4712">
                  <c:v>44718</c:v>
                </c:pt>
                <c:pt idx="4713">
                  <c:v>44719</c:v>
                </c:pt>
                <c:pt idx="4714">
                  <c:v>44720</c:v>
                </c:pt>
                <c:pt idx="4715">
                  <c:v>44721</c:v>
                </c:pt>
                <c:pt idx="4716">
                  <c:v>44722</c:v>
                </c:pt>
                <c:pt idx="4717">
                  <c:v>44723</c:v>
                </c:pt>
                <c:pt idx="4718">
                  <c:v>44724</c:v>
                </c:pt>
                <c:pt idx="4719">
                  <c:v>44725</c:v>
                </c:pt>
                <c:pt idx="4720">
                  <c:v>44726</c:v>
                </c:pt>
                <c:pt idx="4721">
                  <c:v>44727</c:v>
                </c:pt>
                <c:pt idx="4722">
                  <c:v>44728</c:v>
                </c:pt>
                <c:pt idx="4723">
                  <c:v>44729</c:v>
                </c:pt>
                <c:pt idx="4724">
                  <c:v>44730</c:v>
                </c:pt>
                <c:pt idx="4725">
                  <c:v>44731</c:v>
                </c:pt>
                <c:pt idx="4726">
                  <c:v>44732</c:v>
                </c:pt>
                <c:pt idx="4727">
                  <c:v>44733</c:v>
                </c:pt>
                <c:pt idx="4728">
                  <c:v>44734</c:v>
                </c:pt>
                <c:pt idx="4729">
                  <c:v>44735</c:v>
                </c:pt>
                <c:pt idx="4730">
                  <c:v>44736</c:v>
                </c:pt>
                <c:pt idx="4731">
                  <c:v>44737</c:v>
                </c:pt>
                <c:pt idx="4732">
                  <c:v>44738</c:v>
                </c:pt>
                <c:pt idx="4733">
                  <c:v>44739</c:v>
                </c:pt>
                <c:pt idx="4734">
                  <c:v>44740</c:v>
                </c:pt>
                <c:pt idx="4735">
                  <c:v>44741</c:v>
                </c:pt>
                <c:pt idx="4736">
                  <c:v>44742</c:v>
                </c:pt>
                <c:pt idx="4737">
                  <c:v>44743</c:v>
                </c:pt>
                <c:pt idx="4738">
                  <c:v>44744</c:v>
                </c:pt>
                <c:pt idx="4739">
                  <c:v>44745</c:v>
                </c:pt>
                <c:pt idx="4740">
                  <c:v>44746</c:v>
                </c:pt>
                <c:pt idx="4741">
                  <c:v>44747</c:v>
                </c:pt>
                <c:pt idx="4742">
                  <c:v>44748</c:v>
                </c:pt>
                <c:pt idx="4743">
                  <c:v>44749</c:v>
                </c:pt>
                <c:pt idx="4744">
                  <c:v>44750</c:v>
                </c:pt>
                <c:pt idx="4745">
                  <c:v>44751</c:v>
                </c:pt>
                <c:pt idx="4746">
                  <c:v>44752</c:v>
                </c:pt>
                <c:pt idx="4747">
                  <c:v>44753</c:v>
                </c:pt>
                <c:pt idx="4748">
                  <c:v>44754</c:v>
                </c:pt>
                <c:pt idx="4749">
                  <c:v>44755</c:v>
                </c:pt>
                <c:pt idx="4750">
                  <c:v>44756</c:v>
                </c:pt>
                <c:pt idx="4751">
                  <c:v>44757</c:v>
                </c:pt>
                <c:pt idx="4752">
                  <c:v>44758</c:v>
                </c:pt>
                <c:pt idx="4753">
                  <c:v>44759</c:v>
                </c:pt>
                <c:pt idx="4754">
                  <c:v>44760</c:v>
                </c:pt>
                <c:pt idx="4755">
                  <c:v>44761</c:v>
                </c:pt>
                <c:pt idx="4756">
                  <c:v>44762</c:v>
                </c:pt>
                <c:pt idx="4757">
                  <c:v>44763</c:v>
                </c:pt>
                <c:pt idx="4758">
                  <c:v>44764</c:v>
                </c:pt>
                <c:pt idx="4759">
                  <c:v>44765</c:v>
                </c:pt>
                <c:pt idx="4760">
                  <c:v>44766</c:v>
                </c:pt>
                <c:pt idx="4761">
                  <c:v>44767</c:v>
                </c:pt>
                <c:pt idx="4762">
                  <c:v>44768</c:v>
                </c:pt>
                <c:pt idx="4763">
                  <c:v>44769</c:v>
                </c:pt>
                <c:pt idx="4764">
                  <c:v>44770</c:v>
                </c:pt>
                <c:pt idx="4765">
                  <c:v>44771</c:v>
                </c:pt>
                <c:pt idx="4766">
                  <c:v>44772</c:v>
                </c:pt>
                <c:pt idx="4767">
                  <c:v>44773</c:v>
                </c:pt>
                <c:pt idx="4768">
                  <c:v>44774</c:v>
                </c:pt>
                <c:pt idx="4769">
                  <c:v>44775</c:v>
                </c:pt>
                <c:pt idx="4770">
                  <c:v>44776</c:v>
                </c:pt>
                <c:pt idx="4771">
                  <c:v>44777</c:v>
                </c:pt>
                <c:pt idx="4772">
                  <c:v>44778</c:v>
                </c:pt>
                <c:pt idx="4773">
                  <c:v>44779</c:v>
                </c:pt>
                <c:pt idx="4774">
                  <c:v>44780</c:v>
                </c:pt>
                <c:pt idx="4775">
                  <c:v>44781</c:v>
                </c:pt>
                <c:pt idx="4776">
                  <c:v>44782</c:v>
                </c:pt>
                <c:pt idx="4777">
                  <c:v>44783</c:v>
                </c:pt>
                <c:pt idx="4778">
                  <c:v>44784</c:v>
                </c:pt>
                <c:pt idx="4779">
                  <c:v>44785</c:v>
                </c:pt>
                <c:pt idx="4780">
                  <c:v>44786</c:v>
                </c:pt>
                <c:pt idx="4781">
                  <c:v>44787</c:v>
                </c:pt>
                <c:pt idx="4782">
                  <c:v>44788</c:v>
                </c:pt>
                <c:pt idx="4783">
                  <c:v>44789</c:v>
                </c:pt>
                <c:pt idx="4784">
                  <c:v>44790</c:v>
                </c:pt>
                <c:pt idx="4785">
                  <c:v>44791</c:v>
                </c:pt>
                <c:pt idx="4786">
                  <c:v>44792</c:v>
                </c:pt>
                <c:pt idx="4787">
                  <c:v>44793</c:v>
                </c:pt>
                <c:pt idx="4788">
                  <c:v>44794</c:v>
                </c:pt>
                <c:pt idx="4789">
                  <c:v>44795</c:v>
                </c:pt>
                <c:pt idx="4790">
                  <c:v>44796</c:v>
                </c:pt>
                <c:pt idx="4791">
                  <c:v>44797</c:v>
                </c:pt>
                <c:pt idx="4792">
                  <c:v>44798</c:v>
                </c:pt>
                <c:pt idx="4793">
                  <c:v>44799</c:v>
                </c:pt>
                <c:pt idx="4794">
                  <c:v>44800</c:v>
                </c:pt>
                <c:pt idx="4795">
                  <c:v>44801</c:v>
                </c:pt>
                <c:pt idx="4796">
                  <c:v>44802</c:v>
                </c:pt>
                <c:pt idx="4797">
                  <c:v>44803</c:v>
                </c:pt>
                <c:pt idx="4798">
                  <c:v>44804</c:v>
                </c:pt>
                <c:pt idx="4799">
                  <c:v>44805</c:v>
                </c:pt>
                <c:pt idx="4800">
                  <c:v>44806</c:v>
                </c:pt>
                <c:pt idx="4801">
                  <c:v>44807</c:v>
                </c:pt>
                <c:pt idx="4802">
                  <c:v>44808</c:v>
                </c:pt>
                <c:pt idx="4803">
                  <c:v>44809</c:v>
                </c:pt>
                <c:pt idx="4804">
                  <c:v>44810</c:v>
                </c:pt>
                <c:pt idx="4805">
                  <c:v>44811</c:v>
                </c:pt>
                <c:pt idx="4806">
                  <c:v>44812</c:v>
                </c:pt>
                <c:pt idx="4807">
                  <c:v>44813</c:v>
                </c:pt>
                <c:pt idx="4808">
                  <c:v>44814</c:v>
                </c:pt>
                <c:pt idx="4809">
                  <c:v>44815</c:v>
                </c:pt>
                <c:pt idx="4810">
                  <c:v>44816</c:v>
                </c:pt>
                <c:pt idx="4811">
                  <c:v>44817</c:v>
                </c:pt>
                <c:pt idx="4812">
                  <c:v>44818</c:v>
                </c:pt>
                <c:pt idx="4813">
                  <c:v>44819</c:v>
                </c:pt>
                <c:pt idx="4814">
                  <c:v>44820</c:v>
                </c:pt>
                <c:pt idx="4815">
                  <c:v>44821</c:v>
                </c:pt>
                <c:pt idx="4816">
                  <c:v>44822</c:v>
                </c:pt>
                <c:pt idx="4817">
                  <c:v>44823</c:v>
                </c:pt>
                <c:pt idx="4818">
                  <c:v>44824</c:v>
                </c:pt>
                <c:pt idx="4819">
                  <c:v>44825</c:v>
                </c:pt>
                <c:pt idx="4820">
                  <c:v>44826</c:v>
                </c:pt>
                <c:pt idx="4821">
                  <c:v>44827</c:v>
                </c:pt>
                <c:pt idx="4822">
                  <c:v>44828</c:v>
                </c:pt>
                <c:pt idx="4823">
                  <c:v>44829</c:v>
                </c:pt>
                <c:pt idx="4824">
                  <c:v>44830</c:v>
                </c:pt>
                <c:pt idx="4825">
                  <c:v>44831</c:v>
                </c:pt>
                <c:pt idx="4826">
                  <c:v>44832</c:v>
                </c:pt>
                <c:pt idx="4827">
                  <c:v>44833</c:v>
                </c:pt>
                <c:pt idx="4828">
                  <c:v>44834</c:v>
                </c:pt>
                <c:pt idx="4829">
                  <c:v>44835</c:v>
                </c:pt>
                <c:pt idx="4830">
                  <c:v>44836</c:v>
                </c:pt>
                <c:pt idx="4831">
                  <c:v>44837</c:v>
                </c:pt>
                <c:pt idx="4832">
                  <c:v>44838</c:v>
                </c:pt>
                <c:pt idx="4833">
                  <c:v>44839</c:v>
                </c:pt>
                <c:pt idx="4834">
                  <c:v>44840</c:v>
                </c:pt>
                <c:pt idx="4835">
                  <c:v>44841</c:v>
                </c:pt>
                <c:pt idx="4836">
                  <c:v>44842</c:v>
                </c:pt>
                <c:pt idx="4837">
                  <c:v>44843</c:v>
                </c:pt>
                <c:pt idx="4838">
                  <c:v>44844</c:v>
                </c:pt>
                <c:pt idx="4839">
                  <c:v>44845</c:v>
                </c:pt>
                <c:pt idx="4840">
                  <c:v>44846</c:v>
                </c:pt>
                <c:pt idx="4841">
                  <c:v>44847</c:v>
                </c:pt>
                <c:pt idx="4842">
                  <c:v>44848</c:v>
                </c:pt>
                <c:pt idx="4843">
                  <c:v>44849</c:v>
                </c:pt>
                <c:pt idx="4844">
                  <c:v>44850</c:v>
                </c:pt>
                <c:pt idx="4845">
                  <c:v>44851</c:v>
                </c:pt>
                <c:pt idx="4846">
                  <c:v>44852</c:v>
                </c:pt>
                <c:pt idx="4847">
                  <c:v>44853</c:v>
                </c:pt>
                <c:pt idx="4848">
                  <c:v>44854</c:v>
                </c:pt>
                <c:pt idx="4849">
                  <c:v>44855</c:v>
                </c:pt>
                <c:pt idx="4850">
                  <c:v>44856</c:v>
                </c:pt>
                <c:pt idx="4851">
                  <c:v>44857</c:v>
                </c:pt>
                <c:pt idx="4852">
                  <c:v>44858</c:v>
                </c:pt>
                <c:pt idx="4853">
                  <c:v>44859</c:v>
                </c:pt>
                <c:pt idx="4854">
                  <c:v>44860</c:v>
                </c:pt>
                <c:pt idx="4855">
                  <c:v>44861</c:v>
                </c:pt>
                <c:pt idx="4856">
                  <c:v>44862</c:v>
                </c:pt>
                <c:pt idx="4857">
                  <c:v>44863</c:v>
                </c:pt>
                <c:pt idx="4858">
                  <c:v>44864</c:v>
                </c:pt>
                <c:pt idx="4859">
                  <c:v>44865</c:v>
                </c:pt>
                <c:pt idx="4860">
                  <c:v>44866</c:v>
                </c:pt>
                <c:pt idx="4861">
                  <c:v>44867</c:v>
                </c:pt>
                <c:pt idx="4862">
                  <c:v>44868</c:v>
                </c:pt>
                <c:pt idx="4863">
                  <c:v>44869</c:v>
                </c:pt>
                <c:pt idx="4864">
                  <c:v>44870</c:v>
                </c:pt>
                <c:pt idx="4865">
                  <c:v>44871</c:v>
                </c:pt>
                <c:pt idx="4866">
                  <c:v>44872</c:v>
                </c:pt>
                <c:pt idx="4867">
                  <c:v>44873</c:v>
                </c:pt>
                <c:pt idx="4868">
                  <c:v>44874</c:v>
                </c:pt>
                <c:pt idx="4869">
                  <c:v>44875</c:v>
                </c:pt>
                <c:pt idx="4870">
                  <c:v>44876</c:v>
                </c:pt>
                <c:pt idx="4871">
                  <c:v>44877</c:v>
                </c:pt>
                <c:pt idx="4872">
                  <c:v>44878</c:v>
                </c:pt>
                <c:pt idx="4873">
                  <c:v>44879</c:v>
                </c:pt>
                <c:pt idx="4874">
                  <c:v>44880</c:v>
                </c:pt>
                <c:pt idx="4875">
                  <c:v>44881</c:v>
                </c:pt>
                <c:pt idx="4876">
                  <c:v>44882</c:v>
                </c:pt>
                <c:pt idx="4877">
                  <c:v>44883</c:v>
                </c:pt>
                <c:pt idx="4878">
                  <c:v>44884</c:v>
                </c:pt>
                <c:pt idx="4879">
                  <c:v>44885</c:v>
                </c:pt>
                <c:pt idx="4880">
                  <c:v>44886</c:v>
                </c:pt>
                <c:pt idx="4881">
                  <c:v>44887</c:v>
                </c:pt>
                <c:pt idx="4882">
                  <c:v>44888</c:v>
                </c:pt>
                <c:pt idx="4883">
                  <c:v>44889</c:v>
                </c:pt>
                <c:pt idx="4884">
                  <c:v>44890</c:v>
                </c:pt>
                <c:pt idx="4885">
                  <c:v>44891</c:v>
                </c:pt>
                <c:pt idx="4886">
                  <c:v>44892</c:v>
                </c:pt>
                <c:pt idx="4887">
                  <c:v>44893</c:v>
                </c:pt>
                <c:pt idx="4888">
                  <c:v>44894</c:v>
                </c:pt>
                <c:pt idx="4889">
                  <c:v>44895</c:v>
                </c:pt>
                <c:pt idx="4890">
                  <c:v>44896</c:v>
                </c:pt>
                <c:pt idx="4891">
                  <c:v>44897</c:v>
                </c:pt>
                <c:pt idx="4892">
                  <c:v>44898</c:v>
                </c:pt>
                <c:pt idx="4893">
                  <c:v>44899</c:v>
                </c:pt>
                <c:pt idx="4894">
                  <c:v>44900</c:v>
                </c:pt>
                <c:pt idx="4895">
                  <c:v>44901</c:v>
                </c:pt>
                <c:pt idx="4896">
                  <c:v>44902</c:v>
                </c:pt>
                <c:pt idx="4897">
                  <c:v>44903</c:v>
                </c:pt>
                <c:pt idx="4898">
                  <c:v>44904</c:v>
                </c:pt>
                <c:pt idx="4899">
                  <c:v>44905</c:v>
                </c:pt>
                <c:pt idx="4900">
                  <c:v>44906</c:v>
                </c:pt>
                <c:pt idx="4901">
                  <c:v>44907</c:v>
                </c:pt>
                <c:pt idx="4902">
                  <c:v>44908</c:v>
                </c:pt>
                <c:pt idx="4903">
                  <c:v>44909</c:v>
                </c:pt>
                <c:pt idx="4904">
                  <c:v>44910</c:v>
                </c:pt>
                <c:pt idx="4905">
                  <c:v>44911</c:v>
                </c:pt>
                <c:pt idx="4906">
                  <c:v>44912</c:v>
                </c:pt>
                <c:pt idx="4907">
                  <c:v>44913</c:v>
                </c:pt>
                <c:pt idx="4908">
                  <c:v>44914</c:v>
                </c:pt>
                <c:pt idx="4909">
                  <c:v>44915</c:v>
                </c:pt>
                <c:pt idx="4910">
                  <c:v>44916</c:v>
                </c:pt>
                <c:pt idx="4911">
                  <c:v>44917</c:v>
                </c:pt>
                <c:pt idx="4912">
                  <c:v>44918</c:v>
                </c:pt>
                <c:pt idx="4913">
                  <c:v>44919</c:v>
                </c:pt>
                <c:pt idx="4914">
                  <c:v>44920</c:v>
                </c:pt>
                <c:pt idx="4915">
                  <c:v>44921</c:v>
                </c:pt>
                <c:pt idx="4916">
                  <c:v>44922</c:v>
                </c:pt>
                <c:pt idx="4917">
                  <c:v>44923</c:v>
                </c:pt>
                <c:pt idx="4918">
                  <c:v>44924</c:v>
                </c:pt>
                <c:pt idx="4919">
                  <c:v>44925</c:v>
                </c:pt>
                <c:pt idx="4920">
                  <c:v>44926</c:v>
                </c:pt>
                <c:pt idx="4921">
                  <c:v>44927</c:v>
                </c:pt>
                <c:pt idx="4922">
                  <c:v>44928</c:v>
                </c:pt>
                <c:pt idx="4923">
                  <c:v>44929</c:v>
                </c:pt>
                <c:pt idx="4924">
                  <c:v>44930</c:v>
                </c:pt>
                <c:pt idx="4925">
                  <c:v>44931</c:v>
                </c:pt>
                <c:pt idx="4926">
                  <c:v>44932</c:v>
                </c:pt>
                <c:pt idx="4927">
                  <c:v>44933</c:v>
                </c:pt>
                <c:pt idx="4928">
                  <c:v>44934</c:v>
                </c:pt>
                <c:pt idx="4929">
                  <c:v>44935</c:v>
                </c:pt>
                <c:pt idx="4930">
                  <c:v>44936</c:v>
                </c:pt>
                <c:pt idx="4931">
                  <c:v>44937</c:v>
                </c:pt>
                <c:pt idx="4932">
                  <c:v>44938</c:v>
                </c:pt>
                <c:pt idx="4933">
                  <c:v>44939</c:v>
                </c:pt>
                <c:pt idx="4934">
                  <c:v>44940</c:v>
                </c:pt>
                <c:pt idx="4935">
                  <c:v>44941</c:v>
                </c:pt>
                <c:pt idx="4936">
                  <c:v>44942</c:v>
                </c:pt>
                <c:pt idx="4937">
                  <c:v>44943</c:v>
                </c:pt>
                <c:pt idx="4938">
                  <c:v>44944</c:v>
                </c:pt>
                <c:pt idx="4939">
                  <c:v>44945</c:v>
                </c:pt>
                <c:pt idx="4940">
                  <c:v>44946</c:v>
                </c:pt>
                <c:pt idx="4941">
                  <c:v>44947</c:v>
                </c:pt>
                <c:pt idx="4942">
                  <c:v>44948</c:v>
                </c:pt>
                <c:pt idx="4943">
                  <c:v>44949</c:v>
                </c:pt>
                <c:pt idx="4944">
                  <c:v>44950</c:v>
                </c:pt>
                <c:pt idx="4945">
                  <c:v>44951</c:v>
                </c:pt>
                <c:pt idx="4946">
                  <c:v>44952</c:v>
                </c:pt>
                <c:pt idx="4947">
                  <c:v>44953</c:v>
                </c:pt>
                <c:pt idx="4948">
                  <c:v>44954</c:v>
                </c:pt>
                <c:pt idx="4949">
                  <c:v>44955</c:v>
                </c:pt>
                <c:pt idx="4950">
                  <c:v>44956</c:v>
                </c:pt>
                <c:pt idx="4951">
                  <c:v>44957</c:v>
                </c:pt>
                <c:pt idx="4952">
                  <c:v>44958</c:v>
                </c:pt>
                <c:pt idx="4953">
                  <c:v>44959</c:v>
                </c:pt>
                <c:pt idx="4954">
                  <c:v>44960</c:v>
                </c:pt>
                <c:pt idx="4955">
                  <c:v>44961</c:v>
                </c:pt>
                <c:pt idx="4956">
                  <c:v>44962</c:v>
                </c:pt>
                <c:pt idx="4957">
                  <c:v>44963</c:v>
                </c:pt>
                <c:pt idx="4958">
                  <c:v>44964</c:v>
                </c:pt>
                <c:pt idx="4959">
                  <c:v>44965</c:v>
                </c:pt>
                <c:pt idx="4960">
                  <c:v>44966</c:v>
                </c:pt>
                <c:pt idx="4961">
                  <c:v>44967</c:v>
                </c:pt>
                <c:pt idx="4962">
                  <c:v>44968</c:v>
                </c:pt>
                <c:pt idx="4963">
                  <c:v>44969</c:v>
                </c:pt>
                <c:pt idx="4964">
                  <c:v>44970</c:v>
                </c:pt>
                <c:pt idx="4965">
                  <c:v>44971</c:v>
                </c:pt>
                <c:pt idx="4966">
                  <c:v>44972</c:v>
                </c:pt>
                <c:pt idx="4967">
                  <c:v>44973</c:v>
                </c:pt>
                <c:pt idx="4968">
                  <c:v>44974</c:v>
                </c:pt>
                <c:pt idx="4969">
                  <c:v>44975</c:v>
                </c:pt>
                <c:pt idx="4970">
                  <c:v>44976</c:v>
                </c:pt>
                <c:pt idx="4971">
                  <c:v>44977</c:v>
                </c:pt>
                <c:pt idx="4972">
                  <c:v>44978</c:v>
                </c:pt>
                <c:pt idx="4973">
                  <c:v>44979</c:v>
                </c:pt>
                <c:pt idx="4974">
                  <c:v>44980</c:v>
                </c:pt>
                <c:pt idx="4975">
                  <c:v>44981</c:v>
                </c:pt>
                <c:pt idx="4976">
                  <c:v>44982</c:v>
                </c:pt>
                <c:pt idx="4977">
                  <c:v>44983</c:v>
                </c:pt>
                <c:pt idx="4978">
                  <c:v>44984</c:v>
                </c:pt>
                <c:pt idx="4979">
                  <c:v>44985</c:v>
                </c:pt>
                <c:pt idx="4980">
                  <c:v>44986</c:v>
                </c:pt>
                <c:pt idx="4981">
                  <c:v>44987</c:v>
                </c:pt>
                <c:pt idx="4982">
                  <c:v>44988</c:v>
                </c:pt>
                <c:pt idx="4983">
                  <c:v>44989</c:v>
                </c:pt>
                <c:pt idx="4984">
                  <c:v>44990</c:v>
                </c:pt>
                <c:pt idx="4985">
                  <c:v>44991</c:v>
                </c:pt>
                <c:pt idx="4986">
                  <c:v>44992</c:v>
                </c:pt>
                <c:pt idx="4987">
                  <c:v>44993</c:v>
                </c:pt>
                <c:pt idx="4988">
                  <c:v>44994</c:v>
                </c:pt>
                <c:pt idx="4989">
                  <c:v>44995</c:v>
                </c:pt>
                <c:pt idx="4990">
                  <c:v>44996</c:v>
                </c:pt>
                <c:pt idx="4991">
                  <c:v>44997</c:v>
                </c:pt>
                <c:pt idx="4992">
                  <c:v>44998</c:v>
                </c:pt>
                <c:pt idx="4993">
                  <c:v>44999</c:v>
                </c:pt>
                <c:pt idx="4994">
                  <c:v>45000</c:v>
                </c:pt>
                <c:pt idx="4995">
                  <c:v>45001</c:v>
                </c:pt>
                <c:pt idx="4996">
                  <c:v>45002</c:v>
                </c:pt>
                <c:pt idx="4997">
                  <c:v>45003</c:v>
                </c:pt>
                <c:pt idx="4998">
                  <c:v>45004</c:v>
                </c:pt>
                <c:pt idx="4999">
                  <c:v>45005</c:v>
                </c:pt>
                <c:pt idx="5000">
                  <c:v>45006</c:v>
                </c:pt>
                <c:pt idx="5001">
                  <c:v>45007</c:v>
                </c:pt>
                <c:pt idx="5002">
                  <c:v>45008</c:v>
                </c:pt>
                <c:pt idx="5003">
                  <c:v>45009</c:v>
                </c:pt>
                <c:pt idx="5004">
                  <c:v>45010</c:v>
                </c:pt>
                <c:pt idx="5005">
                  <c:v>45011</c:v>
                </c:pt>
                <c:pt idx="5006">
                  <c:v>45012</c:v>
                </c:pt>
                <c:pt idx="5007">
                  <c:v>45013</c:v>
                </c:pt>
                <c:pt idx="5008">
                  <c:v>45014</c:v>
                </c:pt>
                <c:pt idx="5009">
                  <c:v>45015</c:v>
                </c:pt>
                <c:pt idx="5010">
                  <c:v>45016</c:v>
                </c:pt>
                <c:pt idx="5011">
                  <c:v>45017</c:v>
                </c:pt>
                <c:pt idx="5012">
                  <c:v>45018</c:v>
                </c:pt>
                <c:pt idx="5013">
                  <c:v>45019</c:v>
                </c:pt>
                <c:pt idx="5014">
                  <c:v>45020</c:v>
                </c:pt>
                <c:pt idx="5015">
                  <c:v>45021</c:v>
                </c:pt>
                <c:pt idx="5016">
                  <c:v>45022</c:v>
                </c:pt>
                <c:pt idx="5017">
                  <c:v>45023</c:v>
                </c:pt>
                <c:pt idx="5018">
                  <c:v>45024</c:v>
                </c:pt>
                <c:pt idx="5019">
                  <c:v>45025</c:v>
                </c:pt>
                <c:pt idx="5020">
                  <c:v>45026</c:v>
                </c:pt>
                <c:pt idx="5021">
                  <c:v>45027</c:v>
                </c:pt>
                <c:pt idx="5022">
                  <c:v>45028</c:v>
                </c:pt>
                <c:pt idx="5023">
                  <c:v>45029</c:v>
                </c:pt>
                <c:pt idx="5024">
                  <c:v>45030</c:v>
                </c:pt>
                <c:pt idx="5025">
                  <c:v>45031</c:v>
                </c:pt>
                <c:pt idx="5026">
                  <c:v>45032</c:v>
                </c:pt>
                <c:pt idx="5027">
                  <c:v>45033</c:v>
                </c:pt>
                <c:pt idx="5028">
                  <c:v>45034</c:v>
                </c:pt>
                <c:pt idx="5029">
                  <c:v>45035</c:v>
                </c:pt>
                <c:pt idx="5030">
                  <c:v>45036</c:v>
                </c:pt>
                <c:pt idx="5031">
                  <c:v>45037</c:v>
                </c:pt>
                <c:pt idx="5032">
                  <c:v>45038</c:v>
                </c:pt>
                <c:pt idx="5033">
                  <c:v>45039</c:v>
                </c:pt>
                <c:pt idx="5034">
                  <c:v>45040</c:v>
                </c:pt>
                <c:pt idx="5035">
                  <c:v>45041</c:v>
                </c:pt>
                <c:pt idx="5036">
                  <c:v>45042</c:v>
                </c:pt>
                <c:pt idx="5037">
                  <c:v>45043</c:v>
                </c:pt>
                <c:pt idx="5038">
                  <c:v>45044</c:v>
                </c:pt>
                <c:pt idx="5039">
                  <c:v>45045</c:v>
                </c:pt>
                <c:pt idx="5040">
                  <c:v>45046</c:v>
                </c:pt>
                <c:pt idx="5041">
                  <c:v>45047</c:v>
                </c:pt>
                <c:pt idx="5042">
                  <c:v>45048</c:v>
                </c:pt>
                <c:pt idx="5043">
                  <c:v>45049</c:v>
                </c:pt>
                <c:pt idx="5044">
                  <c:v>45050</c:v>
                </c:pt>
                <c:pt idx="5045">
                  <c:v>45051</c:v>
                </c:pt>
                <c:pt idx="5046">
                  <c:v>45052</c:v>
                </c:pt>
                <c:pt idx="5047">
                  <c:v>45053</c:v>
                </c:pt>
                <c:pt idx="5048">
                  <c:v>45054</c:v>
                </c:pt>
                <c:pt idx="5049">
                  <c:v>45055</c:v>
                </c:pt>
                <c:pt idx="5050">
                  <c:v>45056</c:v>
                </c:pt>
                <c:pt idx="5051">
                  <c:v>45057</c:v>
                </c:pt>
                <c:pt idx="5052">
                  <c:v>45058</c:v>
                </c:pt>
                <c:pt idx="5053">
                  <c:v>45059</c:v>
                </c:pt>
                <c:pt idx="5054">
                  <c:v>45060</c:v>
                </c:pt>
                <c:pt idx="5055">
                  <c:v>45061</c:v>
                </c:pt>
                <c:pt idx="5056">
                  <c:v>45062</c:v>
                </c:pt>
                <c:pt idx="5057">
                  <c:v>45063</c:v>
                </c:pt>
                <c:pt idx="5058">
                  <c:v>45064</c:v>
                </c:pt>
                <c:pt idx="5059">
                  <c:v>45065</c:v>
                </c:pt>
                <c:pt idx="5060">
                  <c:v>45066</c:v>
                </c:pt>
                <c:pt idx="5061">
                  <c:v>45067</c:v>
                </c:pt>
                <c:pt idx="5062">
                  <c:v>45068</c:v>
                </c:pt>
                <c:pt idx="5063">
                  <c:v>45069</c:v>
                </c:pt>
                <c:pt idx="5064">
                  <c:v>45070</c:v>
                </c:pt>
                <c:pt idx="5065">
                  <c:v>45071</c:v>
                </c:pt>
                <c:pt idx="5066">
                  <c:v>45072</c:v>
                </c:pt>
                <c:pt idx="5067">
                  <c:v>45073</c:v>
                </c:pt>
                <c:pt idx="5068">
                  <c:v>45074</c:v>
                </c:pt>
                <c:pt idx="5069">
                  <c:v>45075</c:v>
                </c:pt>
                <c:pt idx="5070">
                  <c:v>45076</c:v>
                </c:pt>
                <c:pt idx="5071">
                  <c:v>45077</c:v>
                </c:pt>
                <c:pt idx="5072">
                  <c:v>45078</c:v>
                </c:pt>
                <c:pt idx="5073">
                  <c:v>45079</c:v>
                </c:pt>
                <c:pt idx="5074">
                  <c:v>45080</c:v>
                </c:pt>
                <c:pt idx="5075">
                  <c:v>45081</c:v>
                </c:pt>
                <c:pt idx="5076">
                  <c:v>45082</c:v>
                </c:pt>
                <c:pt idx="5077">
                  <c:v>45083</c:v>
                </c:pt>
                <c:pt idx="5078">
                  <c:v>45084</c:v>
                </c:pt>
                <c:pt idx="5079">
                  <c:v>45085</c:v>
                </c:pt>
                <c:pt idx="5080">
                  <c:v>45086</c:v>
                </c:pt>
                <c:pt idx="5081">
                  <c:v>45087</c:v>
                </c:pt>
                <c:pt idx="5082">
                  <c:v>45088</c:v>
                </c:pt>
                <c:pt idx="5083">
                  <c:v>45089</c:v>
                </c:pt>
                <c:pt idx="5084">
                  <c:v>45090</c:v>
                </c:pt>
                <c:pt idx="5085">
                  <c:v>45091</c:v>
                </c:pt>
                <c:pt idx="5086">
                  <c:v>45092</c:v>
                </c:pt>
                <c:pt idx="5087">
                  <c:v>45093</c:v>
                </c:pt>
                <c:pt idx="5088">
                  <c:v>45094</c:v>
                </c:pt>
                <c:pt idx="5089">
                  <c:v>45095</c:v>
                </c:pt>
                <c:pt idx="5090">
                  <c:v>45096</c:v>
                </c:pt>
                <c:pt idx="5091">
                  <c:v>45097</c:v>
                </c:pt>
                <c:pt idx="5092">
                  <c:v>45098</c:v>
                </c:pt>
                <c:pt idx="5093">
                  <c:v>45099</c:v>
                </c:pt>
                <c:pt idx="5094">
                  <c:v>45100</c:v>
                </c:pt>
                <c:pt idx="5095">
                  <c:v>45101</c:v>
                </c:pt>
                <c:pt idx="5096">
                  <c:v>45102</c:v>
                </c:pt>
                <c:pt idx="5097">
                  <c:v>45103</c:v>
                </c:pt>
                <c:pt idx="5098">
                  <c:v>45104</c:v>
                </c:pt>
                <c:pt idx="5099">
                  <c:v>45105</c:v>
                </c:pt>
                <c:pt idx="5100">
                  <c:v>45106</c:v>
                </c:pt>
                <c:pt idx="5101">
                  <c:v>45107</c:v>
                </c:pt>
                <c:pt idx="5102">
                  <c:v>45108</c:v>
                </c:pt>
                <c:pt idx="5103">
                  <c:v>45109</c:v>
                </c:pt>
                <c:pt idx="5104">
                  <c:v>45110</c:v>
                </c:pt>
                <c:pt idx="5105">
                  <c:v>45111</c:v>
                </c:pt>
                <c:pt idx="5106">
                  <c:v>45112</c:v>
                </c:pt>
                <c:pt idx="5107">
                  <c:v>45113</c:v>
                </c:pt>
                <c:pt idx="5108">
                  <c:v>45114</c:v>
                </c:pt>
                <c:pt idx="5109">
                  <c:v>45115</c:v>
                </c:pt>
                <c:pt idx="5110">
                  <c:v>45116</c:v>
                </c:pt>
                <c:pt idx="5111">
                  <c:v>45117</c:v>
                </c:pt>
                <c:pt idx="5112">
                  <c:v>45118</c:v>
                </c:pt>
                <c:pt idx="5113">
                  <c:v>45119</c:v>
                </c:pt>
                <c:pt idx="5114">
                  <c:v>45120</c:v>
                </c:pt>
                <c:pt idx="5115">
                  <c:v>45121</c:v>
                </c:pt>
                <c:pt idx="5116">
                  <c:v>45122</c:v>
                </c:pt>
                <c:pt idx="5117">
                  <c:v>45123</c:v>
                </c:pt>
                <c:pt idx="5118">
                  <c:v>45124</c:v>
                </c:pt>
                <c:pt idx="5119">
                  <c:v>45125</c:v>
                </c:pt>
                <c:pt idx="5120">
                  <c:v>45126</c:v>
                </c:pt>
                <c:pt idx="5121">
                  <c:v>45127</c:v>
                </c:pt>
                <c:pt idx="5122">
                  <c:v>45128</c:v>
                </c:pt>
                <c:pt idx="5123">
                  <c:v>45129</c:v>
                </c:pt>
                <c:pt idx="5124">
                  <c:v>45130</c:v>
                </c:pt>
                <c:pt idx="5125">
                  <c:v>45130</c:v>
                </c:pt>
                <c:pt idx="5126">
                  <c:v>45131</c:v>
                </c:pt>
                <c:pt idx="5127">
                  <c:v>45132</c:v>
                </c:pt>
                <c:pt idx="5128">
                  <c:v>45133</c:v>
                </c:pt>
                <c:pt idx="5129">
                  <c:v>45134</c:v>
                </c:pt>
                <c:pt idx="5130">
                  <c:v>45135</c:v>
                </c:pt>
                <c:pt idx="5131">
                  <c:v>45136</c:v>
                </c:pt>
                <c:pt idx="5132">
                  <c:v>45137</c:v>
                </c:pt>
                <c:pt idx="5133">
                  <c:v>45138</c:v>
                </c:pt>
                <c:pt idx="5134">
                  <c:v>45139</c:v>
                </c:pt>
                <c:pt idx="5135">
                  <c:v>45140</c:v>
                </c:pt>
                <c:pt idx="5136">
                  <c:v>45141</c:v>
                </c:pt>
                <c:pt idx="5137">
                  <c:v>45142</c:v>
                </c:pt>
                <c:pt idx="5138">
                  <c:v>45143</c:v>
                </c:pt>
                <c:pt idx="5139">
                  <c:v>45144</c:v>
                </c:pt>
                <c:pt idx="5140">
                  <c:v>45145</c:v>
                </c:pt>
                <c:pt idx="5141">
                  <c:v>45146</c:v>
                </c:pt>
                <c:pt idx="5142">
                  <c:v>45147</c:v>
                </c:pt>
                <c:pt idx="5143">
                  <c:v>45148</c:v>
                </c:pt>
                <c:pt idx="5144">
                  <c:v>45149</c:v>
                </c:pt>
                <c:pt idx="5145">
                  <c:v>45150</c:v>
                </c:pt>
                <c:pt idx="5146">
                  <c:v>45151</c:v>
                </c:pt>
                <c:pt idx="5147">
                  <c:v>45152</c:v>
                </c:pt>
                <c:pt idx="5148">
                  <c:v>45153</c:v>
                </c:pt>
                <c:pt idx="5149">
                  <c:v>45154</c:v>
                </c:pt>
                <c:pt idx="5150">
                  <c:v>45155</c:v>
                </c:pt>
                <c:pt idx="5151">
                  <c:v>45156</c:v>
                </c:pt>
                <c:pt idx="5152">
                  <c:v>45157</c:v>
                </c:pt>
                <c:pt idx="5153">
                  <c:v>45158</c:v>
                </c:pt>
                <c:pt idx="5154">
                  <c:v>45159</c:v>
                </c:pt>
                <c:pt idx="5155">
                  <c:v>45160</c:v>
                </c:pt>
                <c:pt idx="5156">
                  <c:v>45161</c:v>
                </c:pt>
                <c:pt idx="5157">
                  <c:v>45162</c:v>
                </c:pt>
                <c:pt idx="5158">
                  <c:v>45163</c:v>
                </c:pt>
                <c:pt idx="5159">
                  <c:v>45164</c:v>
                </c:pt>
                <c:pt idx="5160">
                  <c:v>45165</c:v>
                </c:pt>
                <c:pt idx="5161">
                  <c:v>45166</c:v>
                </c:pt>
                <c:pt idx="5162">
                  <c:v>45167</c:v>
                </c:pt>
                <c:pt idx="5163">
                  <c:v>45168</c:v>
                </c:pt>
                <c:pt idx="5164">
                  <c:v>45169</c:v>
                </c:pt>
                <c:pt idx="5165">
                  <c:v>45170</c:v>
                </c:pt>
                <c:pt idx="5166">
                  <c:v>45171</c:v>
                </c:pt>
                <c:pt idx="5167">
                  <c:v>45172</c:v>
                </c:pt>
                <c:pt idx="5168">
                  <c:v>45173</c:v>
                </c:pt>
                <c:pt idx="5169">
                  <c:v>45174</c:v>
                </c:pt>
                <c:pt idx="5170">
                  <c:v>45175</c:v>
                </c:pt>
                <c:pt idx="5171">
                  <c:v>45176</c:v>
                </c:pt>
                <c:pt idx="5172">
                  <c:v>45177</c:v>
                </c:pt>
                <c:pt idx="5173">
                  <c:v>45178</c:v>
                </c:pt>
                <c:pt idx="5174">
                  <c:v>45179</c:v>
                </c:pt>
                <c:pt idx="5175">
                  <c:v>45180</c:v>
                </c:pt>
                <c:pt idx="5176">
                  <c:v>45181</c:v>
                </c:pt>
                <c:pt idx="5177">
                  <c:v>45182</c:v>
                </c:pt>
                <c:pt idx="5178">
                  <c:v>45183</c:v>
                </c:pt>
                <c:pt idx="5179">
                  <c:v>45184</c:v>
                </c:pt>
                <c:pt idx="5180">
                  <c:v>45185</c:v>
                </c:pt>
                <c:pt idx="5181">
                  <c:v>45186</c:v>
                </c:pt>
                <c:pt idx="5182">
                  <c:v>45187</c:v>
                </c:pt>
                <c:pt idx="5183">
                  <c:v>45188</c:v>
                </c:pt>
                <c:pt idx="5184">
                  <c:v>45189</c:v>
                </c:pt>
                <c:pt idx="5185">
                  <c:v>45190</c:v>
                </c:pt>
                <c:pt idx="5186">
                  <c:v>45191</c:v>
                </c:pt>
                <c:pt idx="5187">
                  <c:v>45192</c:v>
                </c:pt>
                <c:pt idx="5188">
                  <c:v>45193</c:v>
                </c:pt>
                <c:pt idx="5189">
                  <c:v>45194</c:v>
                </c:pt>
                <c:pt idx="5190">
                  <c:v>45195</c:v>
                </c:pt>
                <c:pt idx="5191">
                  <c:v>45196</c:v>
                </c:pt>
                <c:pt idx="5192">
                  <c:v>45197</c:v>
                </c:pt>
                <c:pt idx="5193">
                  <c:v>45198</c:v>
                </c:pt>
                <c:pt idx="5194">
                  <c:v>45199</c:v>
                </c:pt>
                <c:pt idx="5195">
                  <c:v>45200</c:v>
                </c:pt>
                <c:pt idx="5196">
                  <c:v>45201</c:v>
                </c:pt>
                <c:pt idx="5197">
                  <c:v>45202</c:v>
                </c:pt>
                <c:pt idx="5198">
                  <c:v>45203</c:v>
                </c:pt>
                <c:pt idx="5199">
                  <c:v>45204</c:v>
                </c:pt>
                <c:pt idx="5200">
                  <c:v>45205</c:v>
                </c:pt>
                <c:pt idx="5201">
                  <c:v>45206</c:v>
                </c:pt>
                <c:pt idx="5202">
                  <c:v>45207</c:v>
                </c:pt>
                <c:pt idx="5203">
                  <c:v>45208</c:v>
                </c:pt>
                <c:pt idx="5204">
                  <c:v>45209</c:v>
                </c:pt>
                <c:pt idx="5205">
                  <c:v>45210</c:v>
                </c:pt>
                <c:pt idx="5206">
                  <c:v>45211</c:v>
                </c:pt>
                <c:pt idx="5207">
                  <c:v>45212</c:v>
                </c:pt>
                <c:pt idx="5208">
                  <c:v>45213</c:v>
                </c:pt>
                <c:pt idx="5209">
                  <c:v>45214</c:v>
                </c:pt>
                <c:pt idx="5210">
                  <c:v>45215</c:v>
                </c:pt>
                <c:pt idx="5211">
                  <c:v>45216</c:v>
                </c:pt>
                <c:pt idx="5212">
                  <c:v>45217</c:v>
                </c:pt>
                <c:pt idx="5213">
                  <c:v>45218</c:v>
                </c:pt>
                <c:pt idx="5214">
                  <c:v>45219</c:v>
                </c:pt>
                <c:pt idx="5215">
                  <c:v>45220</c:v>
                </c:pt>
                <c:pt idx="5216">
                  <c:v>45221</c:v>
                </c:pt>
                <c:pt idx="5217">
                  <c:v>45222</c:v>
                </c:pt>
                <c:pt idx="5218">
                  <c:v>45223</c:v>
                </c:pt>
                <c:pt idx="5219">
                  <c:v>45224</c:v>
                </c:pt>
                <c:pt idx="5220">
                  <c:v>45225</c:v>
                </c:pt>
                <c:pt idx="5221">
                  <c:v>45226</c:v>
                </c:pt>
                <c:pt idx="5222">
                  <c:v>45227</c:v>
                </c:pt>
                <c:pt idx="5223">
                  <c:v>45228</c:v>
                </c:pt>
                <c:pt idx="5224">
                  <c:v>45229</c:v>
                </c:pt>
                <c:pt idx="5225">
                  <c:v>45230</c:v>
                </c:pt>
                <c:pt idx="5226">
                  <c:v>45231</c:v>
                </c:pt>
                <c:pt idx="5227">
                  <c:v>45232</c:v>
                </c:pt>
                <c:pt idx="5228">
                  <c:v>45233</c:v>
                </c:pt>
                <c:pt idx="5229">
                  <c:v>45234</c:v>
                </c:pt>
                <c:pt idx="5230">
                  <c:v>45235</c:v>
                </c:pt>
                <c:pt idx="5231">
                  <c:v>45236</c:v>
                </c:pt>
                <c:pt idx="5232">
                  <c:v>45237</c:v>
                </c:pt>
                <c:pt idx="5233">
                  <c:v>45238</c:v>
                </c:pt>
                <c:pt idx="5234">
                  <c:v>45239</c:v>
                </c:pt>
                <c:pt idx="5235">
                  <c:v>45240</c:v>
                </c:pt>
                <c:pt idx="5236">
                  <c:v>45241</c:v>
                </c:pt>
                <c:pt idx="5237">
                  <c:v>45242</c:v>
                </c:pt>
                <c:pt idx="5238">
                  <c:v>45243</c:v>
                </c:pt>
                <c:pt idx="5239">
                  <c:v>45244</c:v>
                </c:pt>
                <c:pt idx="5240">
                  <c:v>45245</c:v>
                </c:pt>
                <c:pt idx="5241">
                  <c:v>45246</c:v>
                </c:pt>
                <c:pt idx="5242">
                  <c:v>45247</c:v>
                </c:pt>
                <c:pt idx="5243">
                  <c:v>45248</c:v>
                </c:pt>
                <c:pt idx="5244">
                  <c:v>45249</c:v>
                </c:pt>
                <c:pt idx="5245">
                  <c:v>45250</c:v>
                </c:pt>
                <c:pt idx="5246">
                  <c:v>45251</c:v>
                </c:pt>
                <c:pt idx="5247">
                  <c:v>45252</c:v>
                </c:pt>
                <c:pt idx="5248">
                  <c:v>45253</c:v>
                </c:pt>
                <c:pt idx="5249">
                  <c:v>45254</c:v>
                </c:pt>
                <c:pt idx="5250">
                  <c:v>45255</c:v>
                </c:pt>
                <c:pt idx="5251">
                  <c:v>45256</c:v>
                </c:pt>
                <c:pt idx="5252">
                  <c:v>45257</c:v>
                </c:pt>
                <c:pt idx="5253">
                  <c:v>45258</c:v>
                </c:pt>
                <c:pt idx="5254">
                  <c:v>45259</c:v>
                </c:pt>
                <c:pt idx="5255">
                  <c:v>45260</c:v>
                </c:pt>
                <c:pt idx="5256">
                  <c:v>45261</c:v>
                </c:pt>
                <c:pt idx="5257">
                  <c:v>45262</c:v>
                </c:pt>
                <c:pt idx="5258">
                  <c:v>45263</c:v>
                </c:pt>
                <c:pt idx="5259">
                  <c:v>45264</c:v>
                </c:pt>
                <c:pt idx="5260">
                  <c:v>45265</c:v>
                </c:pt>
                <c:pt idx="5261">
                  <c:v>45266</c:v>
                </c:pt>
                <c:pt idx="5262">
                  <c:v>45267</c:v>
                </c:pt>
                <c:pt idx="5263">
                  <c:v>45268</c:v>
                </c:pt>
                <c:pt idx="5264">
                  <c:v>45269</c:v>
                </c:pt>
                <c:pt idx="5265">
                  <c:v>45270</c:v>
                </c:pt>
                <c:pt idx="5266">
                  <c:v>45271</c:v>
                </c:pt>
                <c:pt idx="5267">
                  <c:v>45272</c:v>
                </c:pt>
                <c:pt idx="5268">
                  <c:v>45273</c:v>
                </c:pt>
                <c:pt idx="5269">
                  <c:v>45274</c:v>
                </c:pt>
                <c:pt idx="5270">
                  <c:v>45275</c:v>
                </c:pt>
                <c:pt idx="5271">
                  <c:v>45276</c:v>
                </c:pt>
                <c:pt idx="5272">
                  <c:v>45277</c:v>
                </c:pt>
                <c:pt idx="5273">
                  <c:v>45278</c:v>
                </c:pt>
                <c:pt idx="5274">
                  <c:v>45279</c:v>
                </c:pt>
                <c:pt idx="5275">
                  <c:v>45280</c:v>
                </c:pt>
                <c:pt idx="5276">
                  <c:v>45281</c:v>
                </c:pt>
                <c:pt idx="5277">
                  <c:v>45282</c:v>
                </c:pt>
                <c:pt idx="5278">
                  <c:v>45283</c:v>
                </c:pt>
                <c:pt idx="5279">
                  <c:v>45284</c:v>
                </c:pt>
                <c:pt idx="5280">
                  <c:v>45285</c:v>
                </c:pt>
                <c:pt idx="5281">
                  <c:v>45286</c:v>
                </c:pt>
                <c:pt idx="5282">
                  <c:v>45287</c:v>
                </c:pt>
                <c:pt idx="5283">
                  <c:v>45288</c:v>
                </c:pt>
                <c:pt idx="5284">
                  <c:v>45289</c:v>
                </c:pt>
                <c:pt idx="5285">
                  <c:v>45290</c:v>
                </c:pt>
                <c:pt idx="5286">
                  <c:v>45291</c:v>
                </c:pt>
                <c:pt idx="5287">
                  <c:v>45292</c:v>
                </c:pt>
                <c:pt idx="5288">
                  <c:v>45293</c:v>
                </c:pt>
                <c:pt idx="5289">
                  <c:v>45294</c:v>
                </c:pt>
                <c:pt idx="5290">
                  <c:v>45295</c:v>
                </c:pt>
                <c:pt idx="5291">
                  <c:v>45296</c:v>
                </c:pt>
                <c:pt idx="5292">
                  <c:v>45297</c:v>
                </c:pt>
                <c:pt idx="5293">
                  <c:v>45298</c:v>
                </c:pt>
                <c:pt idx="5294">
                  <c:v>45299</c:v>
                </c:pt>
                <c:pt idx="5295">
                  <c:v>45300</c:v>
                </c:pt>
                <c:pt idx="5296">
                  <c:v>45301</c:v>
                </c:pt>
                <c:pt idx="5297">
                  <c:v>45302</c:v>
                </c:pt>
                <c:pt idx="5298">
                  <c:v>45303</c:v>
                </c:pt>
                <c:pt idx="5299">
                  <c:v>45304</c:v>
                </c:pt>
                <c:pt idx="5300">
                  <c:v>45305</c:v>
                </c:pt>
                <c:pt idx="5301">
                  <c:v>45306</c:v>
                </c:pt>
                <c:pt idx="5302">
                  <c:v>45307</c:v>
                </c:pt>
                <c:pt idx="5303">
                  <c:v>45308</c:v>
                </c:pt>
                <c:pt idx="5304">
                  <c:v>45309</c:v>
                </c:pt>
                <c:pt idx="5305">
                  <c:v>45310</c:v>
                </c:pt>
                <c:pt idx="5306">
                  <c:v>45311</c:v>
                </c:pt>
                <c:pt idx="5307">
                  <c:v>45312</c:v>
                </c:pt>
                <c:pt idx="5308">
                  <c:v>45313</c:v>
                </c:pt>
                <c:pt idx="5309">
                  <c:v>45314</c:v>
                </c:pt>
                <c:pt idx="5310">
                  <c:v>45315</c:v>
                </c:pt>
                <c:pt idx="5311">
                  <c:v>45316</c:v>
                </c:pt>
                <c:pt idx="5312">
                  <c:v>45317</c:v>
                </c:pt>
                <c:pt idx="5313">
                  <c:v>45318</c:v>
                </c:pt>
                <c:pt idx="5314">
                  <c:v>45319</c:v>
                </c:pt>
                <c:pt idx="5315">
                  <c:v>45320</c:v>
                </c:pt>
                <c:pt idx="5316">
                  <c:v>45321</c:v>
                </c:pt>
                <c:pt idx="5317">
                  <c:v>45322</c:v>
                </c:pt>
                <c:pt idx="5318">
                  <c:v>45323</c:v>
                </c:pt>
                <c:pt idx="5319">
                  <c:v>45324</c:v>
                </c:pt>
                <c:pt idx="5320">
                  <c:v>45325</c:v>
                </c:pt>
                <c:pt idx="5321">
                  <c:v>45326</c:v>
                </c:pt>
                <c:pt idx="5322">
                  <c:v>45327</c:v>
                </c:pt>
                <c:pt idx="5323">
                  <c:v>45328</c:v>
                </c:pt>
                <c:pt idx="5324">
                  <c:v>45329</c:v>
                </c:pt>
                <c:pt idx="5325">
                  <c:v>45330</c:v>
                </c:pt>
                <c:pt idx="5326">
                  <c:v>45331</c:v>
                </c:pt>
                <c:pt idx="5327">
                  <c:v>45332</c:v>
                </c:pt>
                <c:pt idx="5328">
                  <c:v>45333</c:v>
                </c:pt>
                <c:pt idx="5329">
                  <c:v>45334</c:v>
                </c:pt>
                <c:pt idx="5330">
                  <c:v>45335</c:v>
                </c:pt>
                <c:pt idx="5331">
                  <c:v>45336</c:v>
                </c:pt>
                <c:pt idx="5332">
                  <c:v>45337</c:v>
                </c:pt>
                <c:pt idx="5333">
                  <c:v>45338</c:v>
                </c:pt>
                <c:pt idx="5334">
                  <c:v>45339</c:v>
                </c:pt>
                <c:pt idx="5335">
                  <c:v>45340</c:v>
                </c:pt>
                <c:pt idx="5336">
                  <c:v>45341</c:v>
                </c:pt>
                <c:pt idx="5337">
                  <c:v>45342</c:v>
                </c:pt>
                <c:pt idx="5338">
                  <c:v>45343</c:v>
                </c:pt>
                <c:pt idx="5339">
                  <c:v>45344</c:v>
                </c:pt>
                <c:pt idx="5340">
                  <c:v>45345</c:v>
                </c:pt>
                <c:pt idx="5341">
                  <c:v>45346</c:v>
                </c:pt>
                <c:pt idx="5342">
                  <c:v>45347</c:v>
                </c:pt>
                <c:pt idx="5343">
                  <c:v>45348</c:v>
                </c:pt>
                <c:pt idx="5344">
                  <c:v>45349</c:v>
                </c:pt>
                <c:pt idx="5345">
                  <c:v>45350</c:v>
                </c:pt>
                <c:pt idx="5346">
                  <c:v>45351</c:v>
                </c:pt>
                <c:pt idx="5347">
                  <c:v>45352</c:v>
                </c:pt>
                <c:pt idx="5348">
                  <c:v>45353</c:v>
                </c:pt>
                <c:pt idx="5349">
                  <c:v>45354</c:v>
                </c:pt>
                <c:pt idx="5350">
                  <c:v>45355</c:v>
                </c:pt>
                <c:pt idx="5351">
                  <c:v>45356</c:v>
                </c:pt>
                <c:pt idx="5352">
                  <c:v>45357</c:v>
                </c:pt>
                <c:pt idx="5353">
                  <c:v>45358</c:v>
                </c:pt>
                <c:pt idx="5354">
                  <c:v>45359</c:v>
                </c:pt>
                <c:pt idx="5355">
                  <c:v>45360</c:v>
                </c:pt>
                <c:pt idx="5356">
                  <c:v>45361</c:v>
                </c:pt>
                <c:pt idx="5357">
                  <c:v>45362</c:v>
                </c:pt>
                <c:pt idx="5358">
                  <c:v>45363</c:v>
                </c:pt>
                <c:pt idx="5359">
                  <c:v>45364</c:v>
                </c:pt>
                <c:pt idx="5360">
                  <c:v>45365</c:v>
                </c:pt>
                <c:pt idx="5361">
                  <c:v>45366</c:v>
                </c:pt>
                <c:pt idx="5362">
                  <c:v>45367</c:v>
                </c:pt>
                <c:pt idx="5363">
                  <c:v>45368</c:v>
                </c:pt>
                <c:pt idx="5364">
                  <c:v>45369</c:v>
                </c:pt>
                <c:pt idx="5365">
                  <c:v>45370</c:v>
                </c:pt>
                <c:pt idx="5366">
                  <c:v>45371</c:v>
                </c:pt>
                <c:pt idx="5367">
                  <c:v>45372</c:v>
                </c:pt>
                <c:pt idx="5368">
                  <c:v>45373</c:v>
                </c:pt>
                <c:pt idx="5369">
                  <c:v>45374</c:v>
                </c:pt>
                <c:pt idx="5370">
                  <c:v>45375</c:v>
                </c:pt>
                <c:pt idx="5371">
                  <c:v>45376</c:v>
                </c:pt>
                <c:pt idx="5372">
                  <c:v>45377</c:v>
                </c:pt>
                <c:pt idx="5373">
                  <c:v>45378</c:v>
                </c:pt>
                <c:pt idx="5374">
                  <c:v>45379</c:v>
                </c:pt>
                <c:pt idx="5375">
                  <c:v>45380</c:v>
                </c:pt>
                <c:pt idx="5376">
                  <c:v>45381</c:v>
                </c:pt>
                <c:pt idx="5377">
                  <c:v>45382</c:v>
                </c:pt>
                <c:pt idx="5378">
                  <c:v>45383</c:v>
                </c:pt>
                <c:pt idx="5379">
                  <c:v>45384</c:v>
                </c:pt>
                <c:pt idx="5380">
                  <c:v>45385</c:v>
                </c:pt>
                <c:pt idx="5381">
                  <c:v>45386</c:v>
                </c:pt>
                <c:pt idx="5382">
                  <c:v>45387</c:v>
                </c:pt>
                <c:pt idx="5383">
                  <c:v>45388</c:v>
                </c:pt>
                <c:pt idx="5384">
                  <c:v>45389</c:v>
                </c:pt>
                <c:pt idx="5385">
                  <c:v>45390</c:v>
                </c:pt>
                <c:pt idx="5386">
                  <c:v>45391</c:v>
                </c:pt>
                <c:pt idx="5387">
                  <c:v>45392</c:v>
                </c:pt>
                <c:pt idx="5388">
                  <c:v>45393</c:v>
                </c:pt>
                <c:pt idx="5389">
                  <c:v>45394</c:v>
                </c:pt>
                <c:pt idx="5390">
                  <c:v>45395</c:v>
                </c:pt>
                <c:pt idx="5391">
                  <c:v>45396</c:v>
                </c:pt>
                <c:pt idx="5392">
                  <c:v>45397</c:v>
                </c:pt>
                <c:pt idx="5393">
                  <c:v>45398</c:v>
                </c:pt>
                <c:pt idx="5394">
                  <c:v>45399</c:v>
                </c:pt>
                <c:pt idx="5395">
                  <c:v>45400</c:v>
                </c:pt>
                <c:pt idx="5396">
                  <c:v>45401</c:v>
                </c:pt>
                <c:pt idx="5397">
                  <c:v>45402</c:v>
                </c:pt>
                <c:pt idx="5398">
                  <c:v>45403</c:v>
                </c:pt>
                <c:pt idx="5399">
                  <c:v>45404</c:v>
                </c:pt>
                <c:pt idx="5400">
                  <c:v>45405</c:v>
                </c:pt>
                <c:pt idx="5401">
                  <c:v>45406</c:v>
                </c:pt>
                <c:pt idx="5402">
                  <c:v>45407</c:v>
                </c:pt>
                <c:pt idx="5403">
                  <c:v>45408</c:v>
                </c:pt>
                <c:pt idx="5404">
                  <c:v>45409</c:v>
                </c:pt>
                <c:pt idx="5405">
                  <c:v>45410</c:v>
                </c:pt>
                <c:pt idx="5406">
                  <c:v>45411</c:v>
                </c:pt>
                <c:pt idx="5407">
                  <c:v>45412</c:v>
                </c:pt>
                <c:pt idx="5408">
                  <c:v>45413</c:v>
                </c:pt>
                <c:pt idx="5409">
                  <c:v>45414</c:v>
                </c:pt>
                <c:pt idx="5410">
                  <c:v>45415</c:v>
                </c:pt>
                <c:pt idx="5411">
                  <c:v>45416</c:v>
                </c:pt>
                <c:pt idx="5412">
                  <c:v>45417</c:v>
                </c:pt>
                <c:pt idx="5413">
                  <c:v>45418</c:v>
                </c:pt>
                <c:pt idx="5414">
                  <c:v>45419</c:v>
                </c:pt>
                <c:pt idx="5415">
                  <c:v>45420</c:v>
                </c:pt>
                <c:pt idx="5416">
                  <c:v>45421</c:v>
                </c:pt>
                <c:pt idx="5417">
                  <c:v>45422</c:v>
                </c:pt>
                <c:pt idx="5418">
                  <c:v>45423</c:v>
                </c:pt>
                <c:pt idx="5419">
                  <c:v>45424</c:v>
                </c:pt>
                <c:pt idx="5420">
                  <c:v>45425</c:v>
                </c:pt>
                <c:pt idx="5421">
                  <c:v>45426</c:v>
                </c:pt>
                <c:pt idx="5422">
                  <c:v>45427</c:v>
                </c:pt>
                <c:pt idx="5423">
                  <c:v>45428</c:v>
                </c:pt>
                <c:pt idx="5424">
                  <c:v>45429</c:v>
                </c:pt>
                <c:pt idx="5425">
                  <c:v>45430</c:v>
                </c:pt>
                <c:pt idx="5426">
                  <c:v>45431</c:v>
                </c:pt>
                <c:pt idx="5427">
                  <c:v>45432</c:v>
                </c:pt>
                <c:pt idx="5428">
                  <c:v>45433</c:v>
                </c:pt>
                <c:pt idx="5429">
                  <c:v>45434</c:v>
                </c:pt>
                <c:pt idx="5430">
                  <c:v>45435</c:v>
                </c:pt>
                <c:pt idx="5431">
                  <c:v>45436</c:v>
                </c:pt>
                <c:pt idx="5432">
                  <c:v>45437</c:v>
                </c:pt>
                <c:pt idx="5433">
                  <c:v>45438</c:v>
                </c:pt>
                <c:pt idx="5434">
                  <c:v>45439</c:v>
                </c:pt>
                <c:pt idx="5435">
                  <c:v>45440</c:v>
                </c:pt>
                <c:pt idx="5436">
                  <c:v>45441</c:v>
                </c:pt>
                <c:pt idx="5437">
                  <c:v>45442</c:v>
                </c:pt>
                <c:pt idx="5438">
                  <c:v>45443</c:v>
                </c:pt>
                <c:pt idx="5439">
                  <c:v>45444</c:v>
                </c:pt>
                <c:pt idx="5440">
                  <c:v>45445</c:v>
                </c:pt>
                <c:pt idx="5441">
                  <c:v>45446</c:v>
                </c:pt>
                <c:pt idx="5442">
                  <c:v>45447</c:v>
                </c:pt>
                <c:pt idx="5443">
                  <c:v>45448</c:v>
                </c:pt>
                <c:pt idx="5444">
                  <c:v>45449</c:v>
                </c:pt>
                <c:pt idx="5445">
                  <c:v>45450</c:v>
                </c:pt>
                <c:pt idx="5446">
                  <c:v>45451</c:v>
                </c:pt>
                <c:pt idx="5447">
                  <c:v>45452</c:v>
                </c:pt>
                <c:pt idx="5448">
                  <c:v>45453</c:v>
                </c:pt>
                <c:pt idx="5449">
                  <c:v>45454</c:v>
                </c:pt>
                <c:pt idx="5450">
                  <c:v>45455</c:v>
                </c:pt>
                <c:pt idx="5451">
                  <c:v>45456</c:v>
                </c:pt>
                <c:pt idx="5452">
                  <c:v>45457</c:v>
                </c:pt>
                <c:pt idx="5453">
                  <c:v>45458</c:v>
                </c:pt>
                <c:pt idx="5454">
                  <c:v>45459</c:v>
                </c:pt>
                <c:pt idx="5455">
                  <c:v>45460</c:v>
                </c:pt>
                <c:pt idx="5456">
                  <c:v>45461</c:v>
                </c:pt>
                <c:pt idx="5457">
                  <c:v>45462</c:v>
                </c:pt>
                <c:pt idx="5458">
                  <c:v>45463</c:v>
                </c:pt>
                <c:pt idx="5459">
                  <c:v>45464</c:v>
                </c:pt>
                <c:pt idx="5460">
                  <c:v>45465</c:v>
                </c:pt>
                <c:pt idx="5461">
                  <c:v>45466</c:v>
                </c:pt>
                <c:pt idx="5462">
                  <c:v>45467</c:v>
                </c:pt>
                <c:pt idx="5463">
                  <c:v>45468</c:v>
                </c:pt>
                <c:pt idx="5464">
                  <c:v>45469</c:v>
                </c:pt>
                <c:pt idx="5465">
                  <c:v>45470</c:v>
                </c:pt>
                <c:pt idx="5466">
                  <c:v>45471</c:v>
                </c:pt>
                <c:pt idx="5467">
                  <c:v>45472</c:v>
                </c:pt>
                <c:pt idx="5468">
                  <c:v>45473</c:v>
                </c:pt>
                <c:pt idx="5469">
                  <c:v>45474</c:v>
                </c:pt>
                <c:pt idx="5470">
                  <c:v>45475</c:v>
                </c:pt>
                <c:pt idx="5471">
                  <c:v>45476</c:v>
                </c:pt>
                <c:pt idx="5472">
                  <c:v>45477</c:v>
                </c:pt>
                <c:pt idx="5473">
                  <c:v>45478</c:v>
                </c:pt>
                <c:pt idx="5474">
                  <c:v>45479</c:v>
                </c:pt>
                <c:pt idx="5475">
                  <c:v>45480</c:v>
                </c:pt>
                <c:pt idx="5476">
                  <c:v>45481</c:v>
                </c:pt>
                <c:pt idx="5477">
                  <c:v>45482</c:v>
                </c:pt>
                <c:pt idx="5478">
                  <c:v>45483</c:v>
                </c:pt>
                <c:pt idx="5479">
                  <c:v>45484</c:v>
                </c:pt>
                <c:pt idx="5480">
                  <c:v>45485</c:v>
                </c:pt>
                <c:pt idx="5481">
                  <c:v>45486</c:v>
                </c:pt>
                <c:pt idx="5482">
                  <c:v>45487</c:v>
                </c:pt>
                <c:pt idx="5483">
                  <c:v>45488</c:v>
                </c:pt>
                <c:pt idx="5484">
                  <c:v>45489</c:v>
                </c:pt>
                <c:pt idx="5485">
                  <c:v>45490</c:v>
                </c:pt>
                <c:pt idx="5486">
                  <c:v>45491</c:v>
                </c:pt>
                <c:pt idx="5487">
                  <c:v>45492</c:v>
                </c:pt>
                <c:pt idx="5488">
                  <c:v>45493</c:v>
                </c:pt>
                <c:pt idx="5489">
                  <c:v>45494</c:v>
                </c:pt>
                <c:pt idx="5490">
                  <c:v>45495</c:v>
                </c:pt>
                <c:pt idx="5491">
                  <c:v>45496</c:v>
                </c:pt>
                <c:pt idx="5492">
                  <c:v>45497</c:v>
                </c:pt>
                <c:pt idx="5493">
                  <c:v>45498</c:v>
                </c:pt>
                <c:pt idx="5494">
                  <c:v>45499</c:v>
                </c:pt>
                <c:pt idx="5495">
                  <c:v>45500</c:v>
                </c:pt>
                <c:pt idx="5496">
                  <c:v>45501</c:v>
                </c:pt>
                <c:pt idx="5497">
                  <c:v>45502</c:v>
                </c:pt>
                <c:pt idx="5498">
                  <c:v>45503</c:v>
                </c:pt>
                <c:pt idx="5499">
                  <c:v>45504</c:v>
                </c:pt>
                <c:pt idx="5500">
                  <c:v>45505</c:v>
                </c:pt>
                <c:pt idx="5501">
                  <c:v>45506</c:v>
                </c:pt>
                <c:pt idx="5502">
                  <c:v>45507</c:v>
                </c:pt>
                <c:pt idx="5503">
                  <c:v>45508</c:v>
                </c:pt>
                <c:pt idx="5504">
                  <c:v>45509</c:v>
                </c:pt>
                <c:pt idx="5505">
                  <c:v>45510</c:v>
                </c:pt>
                <c:pt idx="5506">
                  <c:v>45511</c:v>
                </c:pt>
                <c:pt idx="5507">
                  <c:v>45512</c:v>
                </c:pt>
                <c:pt idx="5508">
                  <c:v>45513</c:v>
                </c:pt>
                <c:pt idx="5509">
                  <c:v>45514</c:v>
                </c:pt>
                <c:pt idx="5510">
                  <c:v>45515</c:v>
                </c:pt>
                <c:pt idx="5511">
                  <c:v>45516</c:v>
                </c:pt>
                <c:pt idx="5512">
                  <c:v>45517</c:v>
                </c:pt>
                <c:pt idx="5513">
                  <c:v>45518</c:v>
                </c:pt>
                <c:pt idx="5514">
                  <c:v>45519</c:v>
                </c:pt>
                <c:pt idx="5515">
                  <c:v>45520</c:v>
                </c:pt>
                <c:pt idx="5516">
                  <c:v>45521</c:v>
                </c:pt>
                <c:pt idx="5517">
                  <c:v>45522</c:v>
                </c:pt>
                <c:pt idx="5518">
                  <c:v>45523</c:v>
                </c:pt>
                <c:pt idx="5519">
                  <c:v>45524</c:v>
                </c:pt>
                <c:pt idx="5520">
                  <c:v>45525</c:v>
                </c:pt>
                <c:pt idx="5521">
                  <c:v>45526</c:v>
                </c:pt>
                <c:pt idx="5522">
                  <c:v>45527</c:v>
                </c:pt>
                <c:pt idx="5523">
                  <c:v>45528</c:v>
                </c:pt>
                <c:pt idx="5524">
                  <c:v>45529</c:v>
                </c:pt>
                <c:pt idx="5525">
                  <c:v>45530</c:v>
                </c:pt>
                <c:pt idx="5526">
                  <c:v>45531</c:v>
                </c:pt>
                <c:pt idx="5527">
                  <c:v>45532</c:v>
                </c:pt>
                <c:pt idx="5528">
                  <c:v>45533</c:v>
                </c:pt>
                <c:pt idx="5529">
                  <c:v>45534</c:v>
                </c:pt>
                <c:pt idx="5530">
                  <c:v>45535</c:v>
                </c:pt>
                <c:pt idx="5531">
                  <c:v>45536</c:v>
                </c:pt>
                <c:pt idx="5532">
                  <c:v>45537</c:v>
                </c:pt>
                <c:pt idx="5533">
                  <c:v>45538</c:v>
                </c:pt>
                <c:pt idx="5534">
                  <c:v>45539</c:v>
                </c:pt>
                <c:pt idx="5535">
                  <c:v>45540</c:v>
                </c:pt>
                <c:pt idx="5536">
                  <c:v>45541</c:v>
                </c:pt>
                <c:pt idx="5537">
                  <c:v>45542</c:v>
                </c:pt>
                <c:pt idx="5538">
                  <c:v>45543</c:v>
                </c:pt>
                <c:pt idx="5539">
                  <c:v>45544</c:v>
                </c:pt>
                <c:pt idx="5540">
                  <c:v>45545</c:v>
                </c:pt>
                <c:pt idx="5541">
                  <c:v>45546</c:v>
                </c:pt>
                <c:pt idx="5542">
                  <c:v>45547</c:v>
                </c:pt>
                <c:pt idx="5543">
                  <c:v>45548</c:v>
                </c:pt>
                <c:pt idx="5544">
                  <c:v>45549</c:v>
                </c:pt>
                <c:pt idx="5545">
                  <c:v>45550</c:v>
                </c:pt>
                <c:pt idx="5546">
                  <c:v>45551</c:v>
                </c:pt>
                <c:pt idx="5547">
                  <c:v>45552</c:v>
                </c:pt>
                <c:pt idx="5548">
                  <c:v>45553</c:v>
                </c:pt>
                <c:pt idx="5549">
                  <c:v>45554</c:v>
                </c:pt>
                <c:pt idx="5550">
                  <c:v>45555</c:v>
                </c:pt>
                <c:pt idx="5551">
                  <c:v>45556</c:v>
                </c:pt>
                <c:pt idx="5552">
                  <c:v>45557</c:v>
                </c:pt>
                <c:pt idx="5553">
                  <c:v>45558</c:v>
                </c:pt>
                <c:pt idx="5554">
                  <c:v>45559</c:v>
                </c:pt>
                <c:pt idx="5555">
                  <c:v>45560</c:v>
                </c:pt>
                <c:pt idx="5556">
                  <c:v>45561</c:v>
                </c:pt>
                <c:pt idx="5557">
                  <c:v>45562</c:v>
                </c:pt>
                <c:pt idx="5558">
                  <c:v>45563</c:v>
                </c:pt>
                <c:pt idx="5559">
                  <c:v>45564</c:v>
                </c:pt>
                <c:pt idx="5560">
                  <c:v>45565</c:v>
                </c:pt>
                <c:pt idx="5561">
                  <c:v>45566</c:v>
                </c:pt>
                <c:pt idx="5562">
                  <c:v>45567</c:v>
                </c:pt>
                <c:pt idx="5563">
                  <c:v>45568</c:v>
                </c:pt>
                <c:pt idx="5564">
                  <c:v>45569</c:v>
                </c:pt>
                <c:pt idx="5565">
                  <c:v>45570</c:v>
                </c:pt>
                <c:pt idx="5566">
                  <c:v>45571</c:v>
                </c:pt>
                <c:pt idx="5567">
                  <c:v>45572</c:v>
                </c:pt>
                <c:pt idx="5568">
                  <c:v>45573</c:v>
                </c:pt>
                <c:pt idx="5569">
                  <c:v>45574</c:v>
                </c:pt>
                <c:pt idx="5570">
                  <c:v>45575</c:v>
                </c:pt>
                <c:pt idx="5571">
                  <c:v>45576</c:v>
                </c:pt>
                <c:pt idx="5572">
                  <c:v>45577</c:v>
                </c:pt>
                <c:pt idx="5573">
                  <c:v>45578</c:v>
                </c:pt>
                <c:pt idx="5574">
                  <c:v>45579</c:v>
                </c:pt>
                <c:pt idx="5575">
                  <c:v>45580</c:v>
                </c:pt>
                <c:pt idx="5576">
                  <c:v>45581</c:v>
                </c:pt>
                <c:pt idx="5577">
                  <c:v>45582</c:v>
                </c:pt>
                <c:pt idx="5578">
                  <c:v>45583</c:v>
                </c:pt>
                <c:pt idx="5579">
                  <c:v>45584</c:v>
                </c:pt>
                <c:pt idx="5580">
                  <c:v>45585</c:v>
                </c:pt>
                <c:pt idx="5581">
                  <c:v>45586</c:v>
                </c:pt>
                <c:pt idx="5582">
                  <c:v>45587</c:v>
                </c:pt>
                <c:pt idx="5583">
                  <c:v>45588</c:v>
                </c:pt>
                <c:pt idx="5584">
                  <c:v>45589</c:v>
                </c:pt>
                <c:pt idx="5585">
                  <c:v>45590</c:v>
                </c:pt>
                <c:pt idx="5586">
                  <c:v>45591</c:v>
                </c:pt>
                <c:pt idx="5587">
                  <c:v>45592</c:v>
                </c:pt>
                <c:pt idx="5588">
                  <c:v>45593</c:v>
                </c:pt>
                <c:pt idx="5589">
                  <c:v>45594</c:v>
                </c:pt>
                <c:pt idx="5590">
                  <c:v>45595</c:v>
                </c:pt>
                <c:pt idx="5591">
                  <c:v>45596</c:v>
                </c:pt>
                <c:pt idx="5592">
                  <c:v>45597</c:v>
                </c:pt>
                <c:pt idx="5593">
                  <c:v>45598</c:v>
                </c:pt>
                <c:pt idx="5594">
                  <c:v>45599</c:v>
                </c:pt>
                <c:pt idx="5595">
                  <c:v>45600</c:v>
                </c:pt>
                <c:pt idx="5596">
                  <c:v>45601</c:v>
                </c:pt>
                <c:pt idx="5597">
                  <c:v>45602</c:v>
                </c:pt>
                <c:pt idx="5598">
                  <c:v>45603</c:v>
                </c:pt>
                <c:pt idx="5599">
                  <c:v>45604</c:v>
                </c:pt>
                <c:pt idx="5600">
                  <c:v>45605</c:v>
                </c:pt>
                <c:pt idx="5601">
                  <c:v>45606</c:v>
                </c:pt>
                <c:pt idx="5602">
                  <c:v>45607</c:v>
                </c:pt>
                <c:pt idx="5603">
                  <c:v>45608</c:v>
                </c:pt>
                <c:pt idx="5604">
                  <c:v>45609</c:v>
                </c:pt>
                <c:pt idx="5605">
                  <c:v>45610</c:v>
                </c:pt>
                <c:pt idx="5606">
                  <c:v>45611</c:v>
                </c:pt>
                <c:pt idx="5607">
                  <c:v>45612</c:v>
                </c:pt>
                <c:pt idx="5608">
                  <c:v>45613</c:v>
                </c:pt>
                <c:pt idx="5609">
                  <c:v>45614</c:v>
                </c:pt>
                <c:pt idx="5610">
                  <c:v>45615</c:v>
                </c:pt>
                <c:pt idx="5611">
                  <c:v>45616</c:v>
                </c:pt>
                <c:pt idx="5612">
                  <c:v>45617</c:v>
                </c:pt>
                <c:pt idx="5613">
                  <c:v>45618</c:v>
                </c:pt>
                <c:pt idx="5614">
                  <c:v>45619</c:v>
                </c:pt>
                <c:pt idx="5615">
                  <c:v>45620</c:v>
                </c:pt>
                <c:pt idx="5616">
                  <c:v>45621</c:v>
                </c:pt>
                <c:pt idx="5617">
                  <c:v>45622</c:v>
                </c:pt>
                <c:pt idx="5618">
                  <c:v>45623</c:v>
                </c:pt>
                <c:pt idx="5619">
                  <c:v>45624</c:v>
                </c:pt>
                <c:pt idx="5620">
                  <c:v>45625</c:v>
                </c:pt>
                <c:pt idx="5621">
                  <c:v>45626</c:v>
                </c:pt>
                <c:pt idx="5622">
                  <c:v>45627</c:v>
                </c:pt>
                <c:pt idx="5623">
                  <c:v>45628</c:v>
                </c:pt>
                <c:pt idx="5624">
                  <c:v>45629</c:v>
                </c:pt>
                <c:pt idx="5625">
                  <c:v>45630</c:v>
                </c:pt>
                <c:pt idx="5626">
                  <c:v>45631</c:v>
                </c:pt>
                <c:pt idx="5627">
                  <c:v>45632</c:v>
                </c:pt>
                <c:pt idx="5628">
                  <c:v>45633</c:v>
                </c:pt>
                <c:pt idx="5629">
                  <c:v>45634</c:v>
                </c:pt>
                <c:pt idx="5630">
                  <c:v>45635</c:v>
                </c:pt>
                <c:pt idx="5631">
                  <c:v>45636</c:v>
                </c:pt>
                <c:pt idx="5632">
                  <c:v>45637</c:v>
                </c:pt>
                <c:pt idx="5633">
                  <c:v>45638</c:v>
                </c:pt>
                <c:pt idx="5634">
                  <c:v>45639</c:v>
                </c:pt>
                <c:pt idx="5635">
                  <c:v>45640</c:v>
                </c:pt>
                <c:pt idx="5636">
                  <c:v>45641</c:v>
                </c:pt>
                <c:pt idx="5637">
                  <c:v>45642</c:v>
                </c:pt>
                <c:pt idx="5638">
                  <c:v>45643</c:v>
                </c:pt>
                <c:pt idx="5639">
                  <c:v>45644</c:v>
                </c:pt>
                <c:pt idx="5640">
                  <c:v>45645</c:v>
                </c:pt>
                <c:pt idx="5641">
                  <c:v>45646</c:v>
                </c:pt>
                <c:pt idx="5642">
                  <c:v>45647</c:v>
                </c:pt>
                <c:pt idx="5643">
                  <c:v>45648</c:v>
                </c:pt>
                <c:pt idx="5644">
                  <c:v>45649</c:v>
                </c:pt>
                <c:pt idx="5645">
                  <c:v>45650</c:v>
                </c:pt>
                <c:pt idx="5646">
                  <c:v>45651</c:v>
                </c:pt>
                <c:pt idx="5647">
                  <c:v>45652</c:v>
                </c:pt>
                <c:pt idx="5648">
                  <c:v>45653</c:v>
                </c:pt>
                <c:pt idx="5649">
                  <c:v>45654</c:v>
                </c:pt>
                <c:pt idx="5650">
                  <c:v>45655</c:v>
                </c:pt>
                <c:pt idx="5651">
                  <c:v>45656</c:v>
                </c:pt>
                <c:pt idx="5652">
                  <c:v>45657</c:v>
                </c:pt>
                <c:pt idx="5653">
                  <c:v>45658</c:v>
                </c:pt>
                <c:pt idx="5654">
                  <c:v>45659</c:v>
                </c:pt>
                <c:pt idx="5655">
                  <c:v>45660</c:v>
                </c:pt>
                <c:pt idx="5656">
                  <c:v>45661</c:v>
                </c:pt>
                <c:pt idx="5657">
                  <c:v>45662</c:v>
                </c:pt>
                <c:pt idx="5658">
                  <c:v>45663</c:v>
                </c:pt>
                <c:pt idx="5659">
                  <c:v>45664</c:v>
                </c:pt>
                <c:pt idx="5660">
                  <c:v>45665</c:v>
                </c:pt>
                <c:pt idx="5661">
                  <c:v>45666</c:v>
                </c:pt>
                <c:pt idx="5662">
                  <c:v>45667</c:v>
                </c:pt>
                <c:pt idx="5663">
                  <c:v>45668</c:v>
                </c:pt>
                <c:pt idx="5664">
                  <c:v>45669</c:v>
                </c:pt>
                <c:pt idx="5665">
                  <c:v>45670</c:v>
                </c:pt>
                <c:pt idx="5666">
                  <c:v>45671</c:v>
                </c:pt>
                <c:pt idx="5667">
                  <c:v>45672</c:v>
                </c:pt>
                <c:pt idx="5668">
                  <c:v>45673</c:v>
                </c:pt>
                <c:pt idx="5669">
                  <c:v>45674</c:v>
                </c:pt>
                <c:pt idx="5670">
                  <c:v>45675</c:v>
                </c:pt>
                <c:pt idx="5671">
                  <c:v>45676</c:v>
                </c:pt>
                <c:pt idx="5672">
                  <c:v>45677</c:v>
                </c:pt>
                <c:pt idx="5673">
                  <c:v>45678</c:v>
                </c:pt>
                <c:pt idx="5674">
                  <c:v>45679</c:v>
                </c:pt>
                <c:pt idx="5675">
                  <c:v>45680</c:v>
                </c:pt>
                <c:pt idx="5676">
                  <c:v>45681</c:v>
                </c:pt>
                <c:pt idx="5677">
                  <c:v>45682</c:v>
                </c:pt>
                <c:pt idx="5678">
                  <c:v>45683</c:v>
                </c:pt>
                <c:pt idx="5679">
                  <c:v>45684</c:v>
                </c:pt>
                <c:pt idx="5680">
                  <c:v>45685</c:v>
                </c:pt>
                <c:pt idx="5681">
                  <c:v>45686</c:v>
                </c:pt>
                <c:pt idx="5682">
                  <c:v>45687</c:v>
                </c:pt>
                <c:pt idx="5683">
                  <c:v>45688</c:v>
                </c:pt>
                <c:pt idx="5684">
                  <c:v>45689</c:v>
                </c:pt>
                <c:pt idx="5685">
                  <c:v>45690</c:v>
                </c:pt>
                <c:pt idx="5686">
                  <c:v>45691</c:v>
                </c:pt>
                <c:pt idx="5687">
                  <c:v>45692</c:v>
                </c:pt>
                <c:pt idx="5688">
                  <c:v>45693</c:v>
                </c:pt>
                <c:pt idx="5689">
                  <c:v>45694</c:v>
                </c:pt>
                <c:pt idx="5690">
                  <c:v>45695</c:v>
                </c:pt>
                <c:pt idx="5691">
                  <c:v>45696</c:v>
                </c:pt>
                <c:pt idx="5692">
                  <c:v>45697</c:v>
                </c:pt>
                <c:pt idx="5693">
                  <c:v>45698</c:v>
                </c:pt>
                <c:pt idx="5694">
                  <c:v>45699</c:v>
                </c:pt>
                <c:pt idx="5695">
                  <c:v>45700</c:v>
                </c:pt>
                <c:pt idx="5696">
                  <c:v>45701</c:v>
                </c:pt>
                <c:pt idx="5697">
                  <c:v>45702</c:v>
                </c:pt>
                <c:pt idx="5698">
                  <c:v>45703</c:v>
                </c:pt>
                <c:pt idx="5699">
                  <c:v>45704</c:v>
                </c:pt>
                <c:pt idx="5700">
                  <c:v>45705</c:v>
                </c:pt>
                <c:pt idx="5701">
                  <c:v>45706</c:v>
                </c:pt>
                <c:pt idx="5702">
                  <c:v>45707</c:v>
                </c:pt>
                <c:pt idx="5703">
                  <c:v>45708</c:v>
                </c:pt>
                <c:pt idx="5704">
                  <c:v>45709</c:v>
                </c:pt>
                <c:pt idx="5705">
                  <c:v>45710</c:v>
                </c:pt>
                <c:pt idx="5706">
                  <c:v>45711</c:v>
                </c:pt>
                <c:pt idx="5707">
                  <c:v>45712</c:v>
                </c:pt>
                <c:pt idx="5708">
                  <c:v>45713</c:v>
                </c:pt>
                <c:pt idx="5709">
                  <c:v>45714</c:v>
                </c:pt>
                <c:pt idx="5710">
                  <c:v>45715</c:v>
                </c:pt>
                <c:pt idx="5711">
                  <c:v>45716</c:v>
                </c:pt>
                <c:pt idx="5712">
                  <c:v>45717</c:v>
                </c:pt>
                <c:pt idx="5713">
                  <c:v>45718</c:v>
                </c:pt>
                <c:pt idx="5714">
                  <c:v>45719</c:v>
                </c:pt>
                <c:pt idx="5715">
                  <c:v>45720</c:v>
                </c:pt>
                <c:pt idx="5716">
                  <c:v>45721</c:v>
                </c:pt>
                <c:pt idx="5717">
                  <c:v>45722</c:v>
                </c:pt>
                <c:pt idx="5718">
                  <c:v>45723</c:v>
                </c:pt>
                <c:pt idx="5719">
                  <c:v>45724</c:v>
                </c:pt>
                <c:pt idx="5720">
                  <c:v>45725</c:v>
                </c:pt>
                <c:pt idx="5721">
                  <c:v>45726</c:v>
                </c:pt>
                <c:pt idx="5722">
                  <c:v>45727</c:v>
                </c:pt>
                <c:pt idx="5723">
                  <c:v>45728</c:v>
                </c:pt>
                <c:pt idx="5724">
                  <c:v>45729</c:v>
                </c:pt>
                <c:pt idx="5725">
                  <c:v>45730</c:v>
                </c:pt>
                <c:pt idx="5726">
                  <c:v>45731</c:v>
                </c:pt>
                <c:pt idx="5727">
                  <c:v>45732</c:v>
                </c:pt>
                <c:pt idx="5728">
                  <c:v>45733</c:v>
                </c:pt>
                <c:pt idx="5729">
                  <c:v>45734</c:v>
                </c:pt>
                <c:pt idx="5730">
                  <c:v>45735</c:v>
                </c:pt>
                <c:pt idx="5731">
                  <c:v>45736</c:v>
                </c:pt>
                <c:pt idx="5732">
                  <c:v>45737</c:v>
                </c:pt>
                <c:pt idx="5733">
                  <c:v>45738</c:v>
                </c:pt>
                <c:pt idx="5734">
                  <c:v>45739</c:v>
                </c:pt>
                <c:pt idx="5735">
                  <c:v>45740</c:v>
                </c:pt>
                <c:pt idx="5736">
                  <c:v>45741</c:v>
                </c:pt>
                <c:pt idx="5737">
                  <c:v>45742</c:v>
                </c:pt>
                <c:pt idx="5738">
                  <c:v>45743</c:v>
                </c:pt>
                <c:pt idx="5739">
                  <c:v>45744</c:v>
                </c:pt>
                <c:pt idx="5740">
                  <c:v>45745</c:v>
                </c:pt>
                <c:pt idx="5741">
                  <c:v>45746</c:v>
                </c:pt>
                <c:pt idx="5742">
                  <c:v>45747</c:v>
                </c:pt>
                <c:pt idx="5743">
                  <c:v>45748</c:v>
                </c:pt>
                <c:pt idx="5744">
                  <c:v>45749</c:v>
                </c:pt>
                <c:pt idx="5745">
                  <c:v>45750</c:v>
                </c:pt>
                <c:pt idx="5746">
                  <c:v>45751</c:v>
                </c:pt>
                <c:pt idx="5747">
                  <c:v>45752</c:v>
                </c:pt>
                <c:pt idx="5748">
                  <c:v>45753</c:v>
                </c:pt>
                <c:pt idx="5749">
                  <c:v>45754</c:v>
                </c:pt>
                <c:pt idx="5750">
                  <c:v>45755</c:v>
                </c:pt>
                <c:pt idx="5751">
                  <c:v>45756</c:v>
                </c:pt>
                <c:pt idx="5752">
                  <c:v>45757</c:v>
                </c:pt>
                <c:pt idx="5753">
                  <c:v>45758</c:v>
                </c:pt>
                <c:pt idx="5754">
                  <c:v>45759</c:v>
                </c:pt>
                <c:pt idx="5755">
                  <c:v>45760</c:v>
                </c:pt>
                <c:pt idx="5756">
                  <c:v>45761</c:v>
                </c:pt>
                <c:pt idx="5757">
                  <c:v>45762</c:v>
                </c:pt>
                <c:pt idx="5758">
                  <c:v>45763</c:v>
                </c:pt>
                <c:pt idx="5759">
                  <c:v>45764</c:v>
                </c:pt>
                <c:pt idx="5760">
                  <c:v>45765</c:v>
                </c:pt>
                <c:pt idx="5761">
                  <c:v>45766</c:v>
                </c:pt>
                <c:pt idx="5762">
                  <c:v>45767</c:v>
                </c:pt>
                <c:pt idx="5763">
                  <c:v>45768</c:v>
                </c:pt>
                <c:pt idx="5764">
                  <c:v>45769</c:v>
                </c:pt>
                <c:pt idx="5765">
                  <c:v>45770</c:v>
                </c:pt>
                <c:pt idx="5766">
                  <c:v>45771</c:v>
                </c:pt>
                <c:pt idx="5767">
                  <c:v>45772</c:v>
                </c:pt>
                <c:pt idx="5768">
                  <c:v>45773</c:v>
                </c:pt>
                <c:pt idx="5769">
                  <c:v>45774</c:v>
                </c:pt>
                <c:pt idx="5770">
                  <c:v>45775</c:v>
                </c:pt>
                <c:pt idx="5771">
                  <c:v>45776</c:v>
                </c:pt>
                <c:pt idx="5772">
                  <c:v>45777</c:v>
                </c:pt>
                <c:pt idx="5773">
                  <c:v>45778</c:v>
                </c:pt>
                <c:pt idx="5774">
                  <c:v>45779</c:v>
                </c:pt>
                <c:pt idx="5775">
                  <c:v>45780</c:v>
                </c:pt>
                <c:pt idx="5776">
                  <c:v>45781</c:v>
                </c:pt>
                <c:pt idx="5777">
                  <c:v>45782</c:v>
                </c:pt>
                <c:pt idx="5778">
                  <c:v>45783</c:v>
                </c:pt>
                <c:pt idx="5779">
                  <c:v>45784</c:v>
                </c:pt>
                <c:pt idx="5780">
                  <c:v>45785</c:v>
                </c:pt>
                <c:pt idx="5781">
                  <c:v>45786</c:v>
                </c:pt>
                <c:pt idx="5782">
                  <c:v>45787</c:v>
                </c:pt>
                <c:pt idx="5783">
                  <c:v>45788</c:v>
                </c:pt>
                <c:pt idx="5784">
                  <c:v>45789</c:v>
                </c:pt>
                <c:pt idx="5785">
                  <c:v>45790</c:v>
                </c:pt>
                <c:pt idx="5786">
                  <c:v>45791</c:v>
                </c:pt>
                <c:pt idx="5787">
                  <c:v>45792</c:v>
                </c:pt>
                <c:pt idx="5788">
                  <c:v>45793</c:v>
                </c:pt>
                <c:pt idx="5789">
                  <c:v>45794</c:v>
                </c:pt>
                <c:pt idx="5790">
                  <c:v>45795</c:v>
                </c:pt>
                <c:pt idx="5791">
                  <c:v>45796</c:v>
                </c:pt>
                <c:pt idx="5792">
                  <c:v>45797</c:v>
                </c:pt>
                <c:pt idx="5793">
                  <c:v>45798</c:v>
                </c:pt>
                <c:pt idx="5794">
                  <c:v>45799</c:v>
                </c:pt>
                <c:pt idx="5795">
                  <c:v>45800</c:v>
                </c:pt>
                <c:pt idx="5796">
                  <c:v>45801</c:v>
                </c:pt>
                <c:pt idx="5797">
                  <c:v>45802</c:v>
                </c:pt>
                <c:pt idx="5798">
                  <c:v>45803</c:v>
                </c:pt>
                <c:pt idx="5799">
                  <c:v>45804</c:v>
                </c:pt>
                <c:pt idx="5800">
                  <c:v>45805</c:v>
                </c:pt>
                <c:pt idx="5801">
                  <c:v>45806</c:v>
                </c:pt>
                <c:pt idx="5802">
                  <c:v>45807</c:v>
                </c:pt>
                <c:pt idx="5803">
                  <c:v>45808</c:v>
                </c:pt>
                <c:pt idx="5804">
                  <c:v>45809</c:v>
                </c:pt>
                <c:pt idx="5805">
                  <c:v>45810</c:v>
                </c:pt>
                <c:pt idx="5806">
                  <c:v>45811</c:v>
                </c:pt>
                <c:pt idx="5807">
                  <c:v>45812</c:v>
                </c:pt>
                <c:pt idx="5808">
                  <c:v>45813</c:v>
                </c:pt>
                <c:pt idx="5809">
                  <c:v>45814</c:v>
                </c:pt>
                <c:pt idx="5810">
                  <c:v>45815</c:v>
                </c:pt>
                <c:pt idx="5811">
                  <c:v>45816</c:v>
                </c:pt>
                <c:pt idx="5812">
                  <c:v>45817</c:v>
                </c:pt>
                <c:pt idx="5813">
                  <c:v>45818</c:v>
                </c:pt>
                <c:pt idx="5814">
                  <c:v>45819</c:v>
                </c:pt>
                <c:pt idx="5815">
                  <c:v>45820</c:v>
                </c:pt>
                <c:pt idx="5816">
                  <c:v>45821</c:v>
                </c:pt>
                <c:pt idx="5817">
                  <c:v>45822</c:v>
                </c:pt>
                <c:pt idx="5818">
                  <c:v>45823</c:v>
                </c:pt>
                <c:pt idx="5819">
                  <c:v>45824</c:v>
                </c:pt>
                <c:pt idx="5820">
                  <c:v>45825</c:v>
                </c:pt>
                <c:pt idx="5821">
                  <c:v>45826</c:v>
                </c:pt>
                <c:pt idx="5822">
                  <c:v>45827</c:v>
                </c:pt>
                <c:pt idx="5823">
                  <c:v>45828</c:v>
                </c:pt>
                <c:pt idx="5824">
                  <c:v>45829</c:v>
                </c:pt>
                <c:pt idx="5825">
                  <c:v>45830</c:v>
                </c:pt>
                <c:pt idx="5826">
                  <c:v>45831</c:v>
                </c:pt>
                <c:pt idx="5827">
                  <c:v>45832</c:v>
                </c:pt>
                <c:pt idx="5828">
                  <c:v>45833</c:v>
                </c:pt>
                <c:pt idx="5829">
                  <c:v>45834</c:v>
                </c:pt>
                <c:pt idx="5830">
                  <c:v>45835</c:v>
                </c:pt>
                <c:pt idx="5831">
                  <c:v>45836</c:v>
                </c:pt>
                <c:pt idx="5832">
                  <c:v>45837</c:v>
                </c:pt>
                <c:pt idx="5833">
                  <c:v>45838</c:v>
                </c:pt>
                <c:pt idx="5834">
                  <c:v>45839</c:v>
                </c:pt>
                <c:pt idx="5835">
                  <c:v>45840</c:v>
                </c:pt>
                <c:pt idx="5836">
                  <c:v>45841</c:v>
                </c:pt>
                <c:pt idx="5837">
                  <c:v>45842</c:v>
                </c:pt>
                <c:pt idx="5838">
                  <c:v>45843</c:v>
                </c:pt>
                <c:pt idx="5839">
                  <c:v>45844</c:v>
                </c:pt>
                <c:pt idx="5840">
                  <c:v>45845</c:v>
                </c:pt>
                <c:pt idx="5841">
                  <c:v>45846</c:v>
                </c:pt>
                <c:pt idx="5842">
                  <c:v>45847</c:v>
                </c:pt>
                <c:pt idx="5843">
                  <c:v>45848</c:v>
                </c:pt>
                <c:pt idx="5844">
                  <c:v>45849</c:v>
                </c:pt>
                <c:pt idx="5845">
                  <c:v>45850</c:v>
                </c:pt>
                <c:pt idx="5846">
                  <c:v>45851</c:v>
                </c:pt>
                <c:pt idx="5847">
                  <c:v>45852</c:v>
                </c:pt>
                <c:pt idx="5848">
                  <c:v>45853</c:v>
                </c:pt>
                <c:pt idx="5849">
                  <c:v>45854</c:v>
                </c:pt>
                <c:pt idx="5850">
                  <c:v>45855</c:v>
                </c:pt>
                <c:pt idx="5851">
                  <c:v>45856</c:v>
                </c:pt>
                <c:pt idx="5852">
                  <c:v>45857</c:v>
                </c:pt>
                <c:pt idx="5853">
                  <c:v>45858</c:v>
                </c:pt>
                <c:pt idx="5854">
                  <c:v>45859</c:v>
                </c:pt>
                <c:pt idx="5855">
                  <c:v>45860</c:v>
                </c:pt>
                <c:pt idx="5856">
                  <c:v>45861</c:v>
                </c:pt>
                <c:pt idx="5857">
                  <c:v>45862</c:v>
                </c:pt>
                <c:pt idx="5858">
                  <c:v>45863</c:v>
                </c:pt>
                <c:pt idx="5859">
                  <c:v>45864</c:v>
                </c:pt>
                <c:pt idx="5860">
                  <c:v>45865</c:v>
                </c:pt>
                <c:pt idx="5861">
                  <c:v>45866</c:v>
                </c:pt>
                <c:pt idx="5862">
                  <c:v>45867</c:v>
                </c:pt>
                <c:pt idx="5863">
                  <c:v>45868</c:v>
                </c:pt>
                <c:pt idx="5864">
                  <c:v>45869</c:v>
                </c:pt>
                <c:pt idx="5865">
                  <c:v>45870</c:v>
                </c:pt>
                <c:pt idx="5866">
                  <c:v>45871</c:v>
                </c:pt>
                <c:pt idx="5867">
                  <c:v>45872</c:v>
                </c:pt>
                <c:pt idx="5868">
                  <c:v>45873</c:v>
                </c:pt>
                <c:pt idx="5869">
                  <c:v>45874</c:v>
                </c:pt>
                <c:pt idx="5870">
                  <c:v>45875</c:v>
                </c:pt>
                <c:pt idx="5871">
                  <c:v>45876</c:v>
                </c:pt>
                <c:pt idx="5872">
                  <c:v>45877</c:v>
                </c:pt>
                <c:pt idx="5873">
                  <c:v>45878</c:v>
                </c:pt>
                <c:pt idx="5874">
                  <c:v>45879</c:v>
                </c:pt>
                <c:pt idx="5875">
                  <c:v>45880</c:v>
                </c:pt>
                <c:pt idx="5876">
                  <c:v>45881</c:v>
                </c:pt>
                <c:pt idx="5877">
                  <c:v>45882</c:v>
                </c:pt>
                <c:pt idx="5878">
                  <c:v>45883</c:v>
                </c:pt>
                <c:pt idx="5879">
                  <c:v>45884</c:v>
                </c:pt>
                <c:pt idx="5880">
                  <c:v>45885</c:v>
                </c:pt>
                <c:pt idx="5881">
                  <c:v>45886</c:v>
                </c:pt>
                <c:pt idx="5882">
                  <c:v>45887</c:v>
                </c:pt>
                <c:pt idx="5883">
                  <c:v>45888</c:v>
                </c:pt>
                <c:pt idx="5884">
                  <c:v>45889</c:v>
                </c:pt>
                <c:pt idx="5885">
                  <c:v>45890</c:v>
                </c:pt>
                <c:pt idx="5886">
                  <c:v>45891</c:v>
                </c:pt>
                <c:pt idx="5887">
                  <c:v>45892</c:v>
                </c:pt>
                <c:pt idx="5888">
                  <c:v>45893</c:v>
                </c:pt>
                <c:pt idx="5889">
                  <c:v>45894</c:v>
                </c:pt>
                <c:pt idx="5890">
                  <c:v>45895</c:v>
                </c:pt>
                <c:pt idx="5891">
                  <c:v>45896</c:v>
                </c:pt>
                <c:pt idx="5892">
                  <c:v>45897</c:v>
                </c:pt>
                <c:pt idx="5893">
                  <c:v>45898</c:v>
                </c:pt>
                <c:pt idx="5894">
                  <c:v>45899</c:v>
                </c:pt>
                <c:pt idx="5895">
                  <c:v>45900</c:v>
                </c:pt>
                <c:pt idx="5896">
                  <c:v>45901</c:v>
                </c:pt>
                <c:pt idx="5897">
                  <c:v>45902</c:v>
                </c:pt>
                <c:pt idx="5898">
                  <c:v>45903</c:v>
                </c:pt>
                <c:pt idx="5899">
                  <c:v>45904</c:v>
                </c:pt>
                <c:pt idx="5900">
                  <c:v>45905</c:v>
                </c:pt>
                <c:pt idx="5901">
                  <c:v>45906</c:v>
                </c:pt>
                <c:pt idx="5902">
                  <c:v>45907</c:v>
                </c:pt>
                <c:pt idx="5903">
                  <c:v>45908</c:v>
                </c:pt>
                <c:pt idx="5904">
                  <c:v>45909</c:v>
                </c:pt>
                <c:pt idx="5905">
                  <c:v>45910</c:v>
                </c:pt>
                <c:pt idx="5906">
                  <c:v>45911</c:v>
                </c:pt>
                <c:pt idx="5907">
                  <c:v>45912</c:v>
                </c:pt>
                <c:pt idx="5908">
                  <c:v>45913</c:v>
                </c:pt>
                <c:pt idx="5909">
                  <c:v>45914</c:v>
                </c:pt>
                <c:pt idx="5910">
                  <c:v>45915</c:v>
                </c:pt>
                <c:pt idx="5911">
                  <c:v>45916</c:v>
                </c:pt>
                <c:pt idx="5912">
                  <c:v>45917</c:v>
                </c:pt>
                <c:pt idx="5913">
                  <c:v>45918</c:v>
                </c:pt>
                <c:pt idx="5914">
                  <c:v>45919</c:v>
                </c:pt>
                <c:pt idx="5915">
                  <c:v>45920</c:v>
                </c:pt>
                <c:pt idx="5916">
                  <c:v>45921</c:v>
                </c:pt>
                <c:pt idx="5917">
                  <c:v>45922</c:v>
                </c:pt>
                <c:pt idx="5918">
                  <c:v>45923</c:v>
                </c:pt>
                <c:pt idx="5919">
                  <c:v>45924</c:v>
                </c:pt>
                <c:pt idx="5920">
                  <c:v>45925</c:v>
                </c:pt>
                <c:pt idx="5921">
                  <c:v>45926</c:v>
                </c:pt>
                <c:pt idx="5922">
                  <c:v>45927</c:v>
                </c:pt>
                <c:pt idx="5923">
                  <c:v>45928</c:v>
                </c:pt>
                <c:pt idx="5924">
                  <c:v>45929</c:v>
                </c:pt>
                <c:pt idx="5925">
                  <c:v>45930</c:v>
                </c:pt>
                <c:pt idx="5926">
                  <c:v>45931</c:v>
                </c:pt>
                <c:pt idx="5927">
                  <c:v>45932</c:v>
                </c:pt>
                <c:pt idx="5928">
                  <c:v>45933</c:v>
                </c:pt>
                <c:pt idx="5929">
                  <c:v>45934</c:v>
                </c:pt>
                <c:pt idx="5930">
                  <c:v>45935</c:v>
                </c:pt>
                <c:pt idx="5931">
                  <c:v>45936</c:v>
                </c:pt>
                <c:pt idx="5932">
                  <c:v>45937</c:v>
                </c:pt>
                <c:pt idx="5933">
                  <c:v>45938</c:v>
                </c:pt>
                <c:pt idx="5934">
                  <c:v>45939</c:v>
                </c:pt>
                <c:pt idx="5935">
                  <c:v>45940</c:v>
                </c:pt>
                <c:pt idx="5936">
                  <c:v>45941</c:v>
                </c:pt>
                <c:pt idx="5937">
                  <c:v>45942</c:v>
                </c:pt>
                <c:pt idx="5938">
                  <c:v>45943</c:v>
                </c:pt>
                <c:pt idx="5939">
                  <c:v>45944</c:v>
                </c:pt>
                <c:pt idx="5940">
                  <c:v>45945</c:v>
                </c:pt>
                <c:pt idx="5941">
                  <c:v>45946</c:v>
                </c:pt>
                <c:pt idx="5942">
                  <c:v>45947</c:v>
                </c:pt>
                <c:pt idx="5943">
                  <c:v>45948</c:v>
                </c:pt>
                <c:pt idx="5944">
                  <c:v>45949</c:v>
                </c:pt>
                <c:pt idx="5945">
                  <c:v>45950</c:v>
                </c:pt>
                <c:pt idx="5946">
                  <c:v>45951</c:v>
                </c:pt>
                <c:pt idx="5947">
                  <c:v>45952</c:v>
                </c:pt>
                <c:pt idx="5948">
                  <c:v>45953</c:v>
                </c:pt>
                <c:pt idx="5949">
                  <c:v>45954</c:v>
                </c:pt>
                <c:pt idx="5950">
                  <c:v>45955</c:v>
                </c:pt>
                <c:pt idx="5951">
                  <c:v>45956</c:v>
                </c:pt>
                <c:pt idx="5952">
                  <c:v>45957</c:v>
                </c:pt>
                <c:pt idx="5953">
                  <c:v>45958</c:v>
                </c:pt>
                <c:pt idx="5954">
                  <c:v>45959</c:v>
                </c:pt>
                <c:pt idx="5955">
                  <c:v>45960</c:v>
                </c:pt>
                <c:pt idx="5956">
                  <c:v>45961</c:v>
                </c:pt>
                <c:pt idx="5957">
                  <c:v>45962</c:v>
                </c:pt>
                <c:pt idx="5958">
                  <c:v>45963</c:v>
                </c:pt>
                <c:pt idx="5959">
                  <c:v>45964</c:v>
                </c:pt>
                <c:pt idx="5960">
                  <c:v>45965</c:v>
                </c:pt>
                <c:pt idx="5961">
                  <c:v>45966</c:v>
                </c:pt>
                <c:pt idx="5962">
                  <c:v>45967</c:v>
                </c:pt>
                <c:pt idx="5963">
                  <c:v>45968</c:v>
                </c:pt>
                <c:pt idx="5964">
                  <c:v>45969</c:v>
                </c:pt>
                <c:pt idx="5965">
                  <c:v>45970</c:v>
                </c:pt>
                <c:pt idx="5966">
                  <c:v>45971</c:v>
                </c:pt>
                <c:pt idx="5967">
                  <c:v>45972</c:v>
                </c:pt>
                <c:pt idx="5968">
                  <c:v>45973</c:v>
                </c:pt>
                <c:pt idx="5969">
                  <c:v>45974</c:v>
                </c:pt>
                <c:pt idx="5970">
                  <c:v>45975</c:v>
                </c:pt>
                <c:pt idx="5971">
                  <c:v>45976</c:v>
                </c:pt>
                <c:pt idx="5972">
                  <c:v>45977</c:v>
                </c:pt>
                <c:pt idx="5973">
                  <c:v>45978</c:v>
                </c:pt>
                <c:pt idx="5974">
                  <c:v>45979</c:v>
                </c:pt>
                <c:pt idx="5975">
                  <c:v>45980</c:v>
                </c:pt>
                <c:pt idx="5976">
                  <c:v>45981</c:v>
                </c:pt>
                <c:pt idx="5977">
                  <c:v>45982</c:v>
                </c:pt>
                <c:pt idx="5978">
                  <c:v>45983</c:v>
                </c:pt>
                <c:pt idx="5979">
                  <c:v>45984</c:v>
                </c:pt>
                <c:pt idx="5980">
                  <c:v>45985</c:v>
                </c:pt>
                <c:pt idx="5981">
                  <c:v>45986</c:v>
                </c:pt>
                <c:pt idx="5982">
                  <c:v>45987</c:v>
                </c:pt>
                <c:pt idx="5983">
                  <c:v>45988</c:v>
                </c:pt>
                <c:pt idx="5984">
                  <c:v>45989</c:v>
                </c:pt>
                <c:pt idx="5985">
                  <c:v>45990</c:v>
                </c:pt>
                <c:pt idx="5986">
                  <c:v>45991</c:v>
                </c:pt>
                <c:pt idx="5987">
                  <c:v>45992</c:v>
                </c:pt>
                <c:pt idx="5988">
                  <c:v>45993</c:v>
                </c:pt>
                <c:pt idx="5989">
                  <c:v>45994</c:v>
                </c:pt>
                <c:pt idx="5990">
                  <c:v>45995</c:v>
                </c:pt>
                <c:pt idx="5991">
                  <c:v>45996</c:v>
                </c:pt>
                <c:pt idx="5992">
                  <c:v>45997</c:v>
                </c:pt>
                <c:pt idx="5993">
                  <c:v>45998</c:v>
                </c:pt>
                <c:pt idx="5994">
                  <c:v>45999</c:v>
                </c:pt>
                <c:pt idx="5995">
                  <c:v>46000</c:v>
                </c:pt>
                <c:pt idx="5996">
                  <c:v>46001</c:v>
                </c:pt>
                <c:pt idx="5997">
                  <c:v>46002</c:v>
                </c:pt>
                <c:pt idx="5998">
                  <c:v>46003</c:v>
                </c:pt>
                <c:pt idx="5999">
                  <c:v>46004</c:v>
                </c:pt>
                <c:pt idx="6000">
                  <c:v>46005</c:v>
                </c:pt>
                <c:pt idx="6001">
                  <c:v>46006</c:v>
                </c:pt>
                <c:pt idx="6002">
                  <c:v>46007</c:v>
                </c:pt>
                <c:pt idx="6003">
                  <c:v>46008</c:v>
                </c:pt>
                <c:pt idx="6004">
                  <c:v>46009</c:v>
                </c:pt>
                <c:pt idx="6005">
                  <c:v>46010</c:v>
                </c:pt>
                <c:pt idx="6006">
                  <c:v>46011</c:v>
                </c:pt>
                <c:pt idx="6007">
                  <c:v>46012</c:v>
                </c:pt>
                <c:pt idx="6008">
                  <c:v>46013</c:v>
                </c:pt>
                <c:pt idx="6009">
                  <c:v>46014</c:v>
                </c:pt>
                <c:pt idx="6010">
                  <c:v>46015</c:v>
                </c:pt>
                <c:pt idx="6011">
                  <c:v>46016</c:v>
                </c:pt>
                <c:pt idx="6012">
                  <c:v>46017</c:v>
                </c:pt>
                <c:pt idx="6013">
                  <c:v>46018</c:v>
                </c:pt>
                <c:pt idx="6014">
                  <c:v>46019</c:v>
                </c:pt>
                <c:pt idx="6015">
                  <c:v>46020</c:v>
                </c:pt>
                <c:pt idx="6016">
                  <c:v>46021</c:v>
                </c:pt>
                <c:pt idx="6017">
                  <c:v>46022</c:v>
                </c:pt>
                <c:pt idx="6018">
                  <c:v>46023</c:v>
                </c:pt>
                <c:pt idx="6019">
                  <c:v>46024</c:v>
                </c:pt>
                <c:pt idx="6020">
                  <c:v>46025</c:v>
                </c:pt>
                <c:pt idx="6021">
                  <c:v>46026</c:v>
                </c:pt>
                <c:pt idx="6022">
                  <c:v>46027</c:v>
                </c:pt>
                <c:pt idx="6023">
                  <c:v>46028</c:v>
                </c:pt>
                <c:pt idx="6024">
                  <c:v>46029</c:v>
                </c:pt>
                <c:pt idx="6025">
                  <c:v>46030</c:v>
                </c:pt>
                <c:pt idx="6026">
                  <c:v>46031</c:v>
                </c:pt>
                <c:pt idx="6027">
                  <c:v>46032</c:v>
                </c:pt>
                <c:pt idx="6028">
                  <c:v>46033</c:v>
                </c:pt>
                <c:pt idx="6029">
                  <c:v>46034</c:v>
                </c:pt>
                <c:pt idx="6030">
                  <c:v>46035</c:v>
                </c:pt>
                <c:pt idx="6031">
                  <c:v>46036</c:v>
                </c:pt>
                <c:pt idx="6032">
                  <c:v>46037</c:v>
                </c:pt>
                <c:pt idx="6033">
                  <c:v>46038</c:v>
                </c:pt>
                <c:pt idx="6034">
                  <c:v>46039</c:v>
                </c:pt>
                <c:pt idx="6035">
                  <c:v>46040</c:v>
                </c:pt>
                <c:pt idx="6036">
                  <c:v>46041</c:v>
                </c:pt>
                <c:pt idx="6037">
                  <c:v>46042</c:v>
                </c:pt>
                <c:pt idx="6038">
                  <c:v>46043</c:v>
                </c:pt>
                <c:pt idx="6039">
                  <c:v>46044</c:v>
                </c:pt>
                <c:pt idx="6040">
                  <c:v>46045</c:v>
                </c:pt>
                <c:pt idx="6041">
                  <c:v>46046</c:v>
                </c:pt>
                <c:pt idx="6042">
                  <c:v>46047</c:v>
                </c:pt>
                <c:pt idx="6043">
                  <c:v>46048</c:v>
                </c:pt>
                <c:pt idx="6044">
                  <c:v>46049</c:v>
                </c:pt>
                <c:pt idx="6045">
                  <c:v>46050</c:v>
                </c:pt>
                <c:pt idx="6046">
                  <c:v>46051</c:v>
                </c:pt>
                <c:pt idx="6047">
                  <c:v>46052</c:v>
                </c:pt>
                <c:pt idx="6048">
                  <c:v>46053</c:v>
                </c:pt>
                <c:pt idx="6049">
                  <c:v>46054</c:v>
                </c:pt>
                <c:pt idx="6050">
                  <c:v>46055</c:v>
                </c:pt>
                <c:pt idx="6051">
                  <c:v>46056</c:v>
                </c:pt>
                <c:pt idx="6052">
                  <c:v>46057</c:v>
                </c:pt>
                <c:pt idx="6053">
                  <c:v>46058</c:v>
                </c:pt>
                <c:pt idx="6054">
                  <c:v>46059</c:v>
                </c:pt>
                <c:pt idx="6055">
                  <c:v>46060</c:v>
                </c:pt>
                <c:pt idx="6056">
                  <c:v>46061</c:v>
                </c:pt>
                <c:pt idx="6057">
                  <c:v>46062</c:v>
                </c:pt>
                <c:pt idx="6058">
                  <c:v>46063</c:v>
                </c:pt>
                <c:pt idx="6059">
                  <c:v>46064</c:v>
                </c:pt>
                <c:pt idx="6060">
                  <c:v>46065</c:v>
                </c:pt>
                <c:pt idx="6061">
                  <c:v>46066</c:v>
                </c:pt>
                <c:pt idx="6062">
                  <c:v>46067</c:v>
                </c:pt>
                <c:pt idx="6063">
                  <c:v>46068</c:v>
                </c:pt>
                <c:pt idx="6064">
                  <c:v>46069</c:v>
                </c:pt>
                <c:pt idx="6065">
                  <c:v>46070</c:v>
                </c:pt>
                <c:pt idx="6066">
                  <c:v>46071</c:v>
                </c:pt>
                <c:pt idx="6067">
                  <c:v>46072</c:v>
                </c:pt>
                <c:pt idx="6068">
                  <c:v>46073</c:v>
                </c:pt>
                <c:pt idx="6069">
                  <c:v>46074</c:v>
                </c:pt>
                <c:pt idx="6070">
                  <c:v>46075</c:v>
                </c:pt>
                <c:pt idx="6071">
                  <c:v>46076</c:v>
                </c:pt>
                <c:pt idx="6072">
                  <c:v>46077</c:v>
                </c:pt>
                <c:pt idx="6073">
                  <c:v>46078</c:v>
                </c:pt>
                <c:pt idx="6074">
                  <c:v>46079</c:v>
                </c:pt>
                <c:pt idx="6075">
                  <c:v>46080</c:v>
                </c:pt>
                <c:pt idx="6076">
                  <c:v>46081</c:v>
                </c:pt>
                <c:pt idx="6077">
                  <c:v>46082</c:v>
                </c:pt>
                <c:pt idx="6078">
                  <c:v>46083</c:v>
                </c:pt>
                <c:pt idx="6079">
                  <c:v>46084</c:v>
                </c:pt>
                <c:pt idx="6080">
                  <c:v>46085</c:v>
                </c:pt>
                <c:pt idx="6081">
                  <c:v>46086</c:v>
                </c:pt>
                <c:pt idx="6082">
                  <c:v>46087</c:v>
                </c:pt>
                <c:pt idx="6083">
                  <c:v>46088</c:v>
                </c:pt>
                <c:pt idx="6084">
                  <c:v>46089</c:v>
                </c:pt>
                <c:pt idx="6085">
                  <c:v>46090</c:v>
                </c:pt>
                <c:pt idx="6086">
                  <c:v>46091</c:v>
                </c:pt>
                <c:pt idx="6087">
                  <c:v>46092</c:v>
                </c:pt>
                <c:pt idx="6088">
                  <c:v>46093</c:v>
                </c:pt>
                <c:pt idx="6089">
                  <c:v>46094</c:v>
                </c:pt>
                <c:pt idx="6090">
                  <c:v>46095</c:v>
                </c:pt>
                <c:pt idx="6091">
                  <c:v>46096</c:v>
                </c:pt>
                <c:pt idx="6092">
                  <c:v>46097</c:v>
                </c:pt>
                <c:pt idx="6093">
                  <c:v>46098</c:v>
                </c:pt>
                <c:pt idx="6094">
                  <c:v>46099</c:v>
                </c:pt>
                <c:pt idx="6095">
                  <c:v>46100</c:v>
                </c:pt>
                <c:pt idx="6096">
                  <c:v>46101</c:v>
                </c:pt>
                <c:pt idx="6097">
                  <c:v>46102</c:v>
                </c:pt>
                <c:pt idx="6098">
                  <c:v>46103</c:v>
                </c:pt>
                <c:pt idx="6099">
                  <c:v>46104</c:v>
                </c:pt>
                <c:pt idx="6100">
                  <c:v>46105</c:v>
                </c:pt>
                <c:pt idx="6101">
                  <c:v>46106</c:v>
                </c:pt>
                <c:pt idx="6102">
                  <c:v>46107</c:v>
                </c:pt>
                <c:pt idx="6103">
                  <c:v>46108</c:v>
                </c:pt>
                <c:pt idx="6104">
                  <c:v>46109</c:v>
                </c:pt>
                <c:pt idx="6105">
                  <c:v>46110</c:v>
                </c:pt>
                <c:pt idx="6106">
                  <c:v>46111</c:v>
                </c:pt>
                <c:pt idx="6107">
                  <c:v>46112</c:v>
                </c:pt>
                <c:pt idx="6108">
                  <c:v>46113</c:v>
                </c:pt>
                <c:pt idx="6109">
                  <c:v>46114</c:v>
                </c:pt>
                <c:pt idx="6110">
                  <c:v>46115</c:v>
                </c:pt>
                <c:pt idx="6111">
                  <c:v>46116</c:v>
                </c:pt>
                <c:pt idx="6112">
                  <c:v>46117</c:v>
                </c:pt>
                <c:pt idx="6113">
                  <c:v>46118</c:v>
                </c:pt>
                <c:pt idx="6114">
                  <c:v>46119</c:v>
                </c:pt>
                <c:pt idx="6115">
                  <c:v>46120</c:v>
                </c:pt>
                <c:pt idx="6116">
                  <c:v>46121</c:v>
                </c:pt>
                <c:pt idx="6117">
                  <c:v>46122</c:v>
                </c:pt>
                <c:pt idx="6118">
                  <c:v>46123</c:v>
                </c:pt>
                <c:pt idx="6119">
                  <c:v>46124</c:v>
                </c:pt>
                <c:pt idx="6120">
                  <c:v>46125</c:v>
                </c:pt>
                <c:pt idx="6121">
                  <c:v>46126</c:v>
                </c:pt>
                <c:pt idx="6122">
                  <c:v>46127</c:v>
                </c:pt>
                <c:pt idx="6123">
                  <c:v>46128</c:v>
                </c:pt>
                <c:pt idx="6124">
                  <c:v>46129</c:v>
                </c:pt>
                <c:pt idx="6125">
                  <c:v>46130</c:v>
                </c:pt>
                <c:pt idx="6126">
                  <c:v>46131</c:v>
                </c:pt>
                <c:pt idx="6127">
                  <c:v>46132</c:v>
                </c:pt>
                <c:pt idx="6128">
                  <c:v>46133</c:v>
                </c:pt>
                <c:pt idx="6129">
                  <c:v>46134</c:v>
                </c:pt>
                <c:pt idx="6130">
                  <c:v>46135</c:v>
                </c:pt>
                <c:pt idx="6131">
                  <c:v>46136</c:v>
                </c:pt>
                <c:pt idx="6132">
                  <c:v>46137</c:v>
                </c:pt>
                <c:pt idx="6133">
                  <c:v>46138</c:v>
                </c:pt>
                <c:pt idx="6134">
                  <c:v>46139</c:v>
                </c:pt>
                <c:pt idx="6135">
                  <c:v>46140</c:v>
                </c:pt>
                <c:pt idx="6136">
                  <c:v>46141</c:v>
                </c:pt>
                <c:pt idx="6137">
                  <c:v>46142</c:v>
                </c:pt>
                <c:pt idx="6138">
                  <c:v>46143</c:v>
                </c:pt>
                <c:pt idx="6139">
                  <c:v>46144</c:v>
                </c:pt>
                <c:pt idx="6140">
                  <c:v>46145</c:v>
                </c:pt>
                <c:pt idx="6141">
                  <c:v>46146</c:v>
                </c:pt>
                <c:pt idx="6142">
                  <c:v>46147</c:v>
                </c:pt>
                <c:pt idx="6143">
                  <c:v>46148</c:v>
                </c:pt>
                <c:pt idx="6144">
                  <c:v>46149</c:v>
                </c:pt>
                <c:pt idx="6145">
                  <c:v>46150</c:v>
                </c:pt>
                <c:pt idx="6146">
                  <c:v>46151</c:v>
                </c:pt>
                <c:pt idx="6147">
                  <c:v>46152</c:v>
                </c:pt>
                <c:pt idx="6148">
                  <c:v>46153</c:v>
                </c:pt>
                <c:pt idx="6149">
                  <c:v>46154</c:v>
                </c:pt>
                <c:pt idx="6150">
                  <c:v>46155</c:v>
                </c:pt>
                <c:pt idx="6151">
                  <c:v>46156</c:v>
                </c:pt>
                <c:pt idx="6152">
                  <c:v>46157</c:v>
                </c:pt>
                <c:pt idx="6153">
                  <c:v>46158</c:v>
                </c:pt>
                <c:pt idx="6154">
                  <c:v>46159</c:v>
                </c:pt>
                <c:pt idx="6155">
                  <c:v>46160</c:v>
                </c:pt>
                <c:pt idx="6156">
                  <c:v>46161</c:v>
                </c:pt>
                <c:pt idx="6157">
                  <c:v>46162</c:v>
                </c:pt>
                <c:pt idx="6158">
                  <c:v>46163</c:v>
                </c:pt>
                <c:pt idx="6159">
                  <c:v>46164</c:v>
                </c:pt>
                <c:pt idx="6160">
                  <c:v>46165</c:v>
                </c:pt>
                <c:pt idx="6161">
                  <c:v>46166</c:v>
                </c:pt>
                <c:pt idx="6162">
                  <c:v>46167</c:v>
                </c:pt>
                <c:pt idx="6163">
                  <c:v>46168</c:v>
                </c:pt>
                <c:pt idx="6164">
                  <c:v>46169</c:v>
                </c:pt>
                <c:pt idx="6165">
                  <c:v>46170</c:v>
                </c:pt>
                <c:pt idx="6166">
                  <c:v>46171</c:v>
                </c:pt>
                <c:pt idx="6167">
                  <c:v>46172</c:v>
                </c:pt>
                <c:pt idx="6168">
                  <c:v>46173</c:v>
                </c:pt>
                <c:pt idx="6169">
                  <c:v>46174</c:v>
                </c:pt>
                <c:pt idx="6170">
                  <c:v>46175</c:v>
                </c:pt>
                <c:pt idx="6171">
                  <c:v>46176</c:v>
                </c:pt>
                <c:pt idx="6172">
                  <c:v>46177</c:v>
                </c:pt>
                <c:pt idx="6173">
                  <c:v>46178</c:v>
                </c:pt>
                <c:pt idx="6174">
                  <c:v>46179</c:v>
                </c:pt>
                <c:pt idx="6175">
                  <c:v>46180</c:v>
                </c:pt>
                <c:pt idx="6176">
                  <c:v>46181</c:v>
                </c:pt>
                <c:pt idx="6177">
                  <c:v>46182</c:v>
                </c:pt>
                <c:pt idx="6178">
                  <c:v>46183</c:v>
                </c:pt>
                <c:pt idx="6179">
                  <c:v>46184</c:v>
                </c:pt>
                <c:pt idx="6180">
                  <c:v>46185</c:v>
                </c:pt>
                <c:pt idx="6181">
                  <c:v>46186</c:v>
                </c:pt>
                <c:pt idx="6182">
                  <c:v>46187</c:v>
                </c:pt>
                <c:pt idx="6183">
                  <c:v>46188</c:v>
                </c:pt>
                <c:pt idx="6184">
                  <c:v>46189</c:v>
                </c:pt>
                <c:pt idx="6185">
                  <c:v>46190</c:v>
                </c:pt>
                <c:pt idx="6186">
                  <c:v>46191</c:v>
                </c:pt>
                <c:pt idx="6187">
                  <c:v>46192</c:v>
                </c:pt>
                <c:pt idx="6188">
                  <c:v>46193</c:v>
                </c:pt>
                <c:pt idx="6189">
                  <c:v>46194</c:v>
                </c:pt>
                <c:pt idx="6190">
                  <c:v>46195</c:v>
                </c:pt>
                <c:pt idx="6191">
                  <c:v>46196</c:v>
                </c:pt>
                <c:pt idx="6192">
                  <c:v>46197</c:v>
                </c:pt>
                <c:pt idx="6193">
                  <c:v>46198</c:v>
                </c:pt>
                <c:pt idx="6194">
                  <c:v>46199</c:v>
                </c:pt>
                <c:pt idx="6195">
                  <c:v>46200</c:v>
                </c:pt>
                <c:pt idx="6196">
                  <c:v>46201</c:v>
                </c:pt>
                <c:pt idx="6197">
                  <c:v>46202</c:v>
                </c:pt>
                <c:pt idx="6198">
                  <c:v>46203</c:v>
                </c:pt>
                <c:pt idx="6199">
                  <c:v>46204</c:v>
                </c:pt>
                <c:pt idx="6200">
                  <c:v>46205</c:v>
                </c:pt>
                <c:pt idx="6201">
                  <c:v>46206</c:v>
                </c:pt>
                <c:pt idx="6202">
                  <c:v>46207</c:v>
                </c:pt>
                <c:pt idx="6203">
                  <c:v>46208</c:v>
                </c:pt>
                <c:pt idx="6204">
                  <c:v>46209</c:v>
                </c:pt>
                <c:pt idx="6205">
                  <c:v>46210</c:v>
                </c:pt>
                <c:pt idx="6206">
                  <c:v>46211</c:v>
                </c:pt>
                <c:pt idx="6207">
                  <c:v>46212</c:v>
                </c:pt>
                <c:pt idx="6208">
                  <c:v>46213</c:v>
                </c:pt>
                <c:pt idx="6209">
                  <c:v>46214</c:v>
                </c:pt>
                <c:pt idx="6210">
                  <c:v>46215</c:v>
                </c:pt>
                <c:pt idx="6211">
                  <c:v>46216</c:v>
                </c:pt>
                <c:pt idx="6212">
                  <c:v>46217</c:v>
                </c:pt>
                <c:pt idx="6213">
                  <c:v>46218</c:v>
                </c:pt>
                <c:pt idx="6214">
                  <c:v>46219</c:v>
                </c:pt>
                <c:pt idx="6215">
                  <c:v>46220</c:v>
                </c:pt>
                <c:pt idx="6216">
                  <c:v>46221</c:v>
                </c:pt>
                <c:pt idx="6217">
                  <c:v>46222</c:v>
                </c:pt>
                <c:pt idx="6218">
                  <c:v>46223</c:v>
                </c:pt>
                <c:pt idx="6219">
                  <c:v>46224</c:v>
                </c:pt>
                <c:pt idx="6220">
                  <c:v>46225</c:v>
                </c:pt>
                <c:pt idx="6221">
                  <c:v>46226</c:v>
                </c:pt>
                <c:pt idx="6222">
                  <c:v>46227</c:v>
                </c:pt>
                <c:pt idx="6223">
                  <c:v>46228</c:v>
                </c:pt>
                <c:pt idx="6224">
                  <c:v>46229</c:v>
                </c:pt>
                <c:pt idx="6225">
                  <c:v>46230</c:v>
                </c:pt>
                <c:pt idx="6226">
                  <c:v>46231</c:v>
                </c:pt>
                <c:pt idx="6227">
                  <c:v>46232</c:v>
                </c:pt>
                <c:pt idx="6228">
                  <c:v>46233</c:v>
                </c:pt>
                <c:pt idx="6229">
                  <c:v>46234</c:v>
                </c:pt>
                <c:pt idx="6230">
                  <c:v>46235</c:v>
                </c:pt>
                <c:pt idx="6231">
                  <c:v>46236</c:v>
                </c:pt>
                <c:pt idx="6232">
                  <c:v>46237</c:v>
                </c:pt>
                <c:pt idx="6233">
                  <c:v>46238</c:v>
                </c:pt>
                <c:pt idx="6234">
                  <c:v>46239</c:v>
                </c:pt>
                <c:pt idx="6235">
                  <c:v>46240</c:v>
                </c:pt>
                <c:pt idx="6236">
                  <c:v>46241</c:v>
                </c:pt>
                <c:pt idx="6237">
                  <c:v>46242</c:v>
                </c:pt>
                <c:pt idx="6238">
                  <c:v>46243</c:v>
                </c:pt>
                <c:pt idx="6239">
                  <c:v>46244</c:v>
                </c:pt>
                <c:pt idx="6240">
                  <c:v>46245</c:v>
                </c:pt>
                <c:pt idx="6241">
                  <c:v>46246</c:v>
                </c:pt>
                <c:pt idx="6242">
                  <c:v>46247</c:v>
                </c:pt>
                <c:pt idx="6243">
                  <c:v>46248</c:v>
                </c:pt>
                <c:pt idx="6244">
                  <c:v>46249</c:v>
                </c:pt>
                <c:pt idx="6245">
                  <c:v>46250</c:v>
                </c:pt>
                <c:pt idx="6246">
                  <c:v>46251</c:v>
                </c:pt>
                <c:pt idx="6247">
                  <c:v>46252</c:v>
                </c:pt>
                <c:pt idx="6248">
                  <c:v>46253</c:v>
                </c:pt>
                <c:pt idx="6249">
                  <c:v>46254</c:v>
                </c:pt>
                <c:pt idx="6250">
                  <c:v>46255</c:v>
                </c:pt>
                <c:pt idx="6251">
                  <c:v>46256</c:v>
                </c:pt>
                <c:pt idx="6252">
                  <c:v>46257</c:v>
                </c:pt>
                <c:pt idx="6253">
                  <c:v>46258</c:v>
                </c:pt>
                <c:pt idx="6254">
                  <c:v>46259</c:v>
                </c:pt>
                <c:pt idx="6255">
                  <c:v>46260</c:v>
                </c:pt>
                <c:pt idx="6256">
                  <c:v>46261</c:v>
                </c:pt>
                <c:pt idx="6257">
                  <c:v>46262</c:v>
                </c:pt>
                <c:pt idx="6258">
                  <c:v>46263</c:v>
                </c:pt>
                <c:pt idx="6259">
                  <c:v>46264</c:v>
                </c:pt>
                <c:pt idx="6260">
                  <c:v>46265</c:v>
                </c:pt>
                <c:pt idx="6261">
                  <c:v>46266</c:v>
                </c:pt>
                <c:pt idx="6262">
                  <c:v>46267</c:v>
                </c:pt>
                <c:pt idx="6263">
                  <c:v>46268</c:v>
                </c:pt>
                <c:pt idx="6264">
                  <c:v>46269</c:v>
                </c:pt>
                <c:pt idx="6265">
                  <c:v>46270</c:v>
                </c:pt>
                <c:pt idx="6266">
                  <c:v>46271</c:v>
                </c:pt>
                <c:pt idx="6267">
                  <c:v>46272</c:v>
                </c:pt>
                <c:pt idx="6268">
                  <c:v>46273</c:v>
                </c:pt>
                <c:pt idx="6269">
                  <c:v>46274</c:v>
                </c:pt>
                <c:pt idx="6270">
                  <c:v>46275</c:v>
                </c:pt>
                <c:pt idx="6271">
                  <c:v>46276</c:v>
                </c:pt>
                <c:pt idx="6272">
                  <c:v>46277</c:v>
                </c:pt>
                <c:pt idx="6273">
                  <c:v>46278</c:v>
                </c:pt>
                <c:pt idx="6274">
                  <c:v>46279</c:v>
                </c:pt>
                <c:pt idx="6275">
                  <c:v>46280</c:v>
                </c:pt>
                <c:pt idx="6276">
                  <c:v>46281</c:v>
                </c:pt>
                <c:pt idx="6277">
                  <c:v>46282</c:v>
                </c:pt>
                <c:pt idx="6278">
                  <c:v>46283</c:v>
                </c:pt>
                <c:pt idx="6279">
                  <c:v>46284</c:v>
                </c:pt>
                <c:pt idx="6280">
                  <c:v>46285</c:v>
                </c:pt>
                <c:pt idx="6281">
                  <c:v>46286</c:v>
                </c:pt>
                <c:pt idx="6282">
                  <c:v>46287</c:v>
                </c:pt>
                <c:pt idx="6283">
                  <c:v>46288</c:v>
                </c:pt>
                <c:pt idx="6284">
                  <c:v>46289</c:v>
                </c:pt>
                <c:pt idx="6285">
                  <c:v>46290</c:v>
                </c:pt>
                <c:pt idx="6286">
                  <c:v>46291</c:v>
                </c:pt>
                <c:pt idx="6287">
                  <c:v>46292</c:v>
                </c:pt>
                <c:pt idx="6288">
                  <c:v>46293</c:v>
                </c:pt>
                <c:pt idx="6289">
                  <c:v>46294</c:v>
                </c:pt>
                <c:pt idx="6290">
                  <c:v>46295</c:v>
                </c:pt>
                <c:pt idx="6291">
                  <c:v>46296</c:v>
                </c:pt>
                <c:pt idx="6292">
                  <c:v>46297</c:v>
                </c:pt>
                <c:pt idx="6293">
                  <c:v>46298</c:v>
                </c:pt>
                <c:pt idx="6294">
                  <c:v>46299</c:v>
                </c:pt>
                <c:pt idx="6295">
                  <c:v>46300</c:v>
                </c:pt>
                <c:pt idx="6296">
                  <c:v>46301</c:v>
                </c:pt>
                <c:pt idx="6297">
                  <c:v>46302</c:v>
                </c:pt>
                <c:pt idx="6298">
                  <c:v>46303</c:v>
                </c:pt>
                <c:pt idx="6299">
                  <c:v>46304</c:v>
                </c:pt>
                <c:pt idx="6300">
                  <c:v>46305</c:v>
                </c:pt>
                <c:pt idx="6301">
                  <c:v>46306</c:v>
                </c:pt>
                <c:pt idx="6302">
                  <c:v>46307</c:v>
                </c:pt>
                <c:pt idx="6303">
                  <c:v>46308</c:v>
                </c:pt>
                <c:pt idx="6304">
                  <c:v>46309</c:v>
                </c:pt>
                <c:pt idx="6305">
                  <c:v>46310</c:v>
                </c:pt>
                <c:pt idx="6306">
                  <c:v>46311</c:v>
                </c:pt>
                <c:pt idx="6307">
                  <c:v>46312</c:v>
                </c:pt>
                <c:pt idx="6308">
                  <c:v>46313</c:v>
                </c:pt>
                <c:pt idx="6309">
                  <c:v>46314</c:v>
                </c:pt>
                <c:pt idx="6310">
                  <c:v>46315</c:v>
                </c:pt>
                <c:pt idx="6311">
                  <c:v>46316</c:v>
                </c:pt>
                <c:pt idx="6312">
                  <c:v>46317</c:v>
                </c:pt>
                <c:pt idx="6313">
                  <c:v>46318</c:v>
                </c:pt>
                <c:pt idx="6314">
                  <c:v>46319</c:v>
                </c:pt>
                <c:pt idx="6315">
                  <c:v>46320</c:v>
                </c:pt>
                <c:pt idx="6316">
                  <c:v>46321</c:v>
                </c:pt>
                <c:pt idx="6317">
                  <c:v>46322</c:v>
                </c:pt>
                <c:pt idx="6318">
                  <c:v>46323</c:v>
                </c:pt>
                <c:pt idx="6319">
                  <c:v>46324</c:v>
                </c:pt>
                <c:pt idx="6320">
                  <c:v>46325</c:v>
                </c:pt>
                <c:pt idx="6321">
                  <c:v>46326</c:v>
                </c:pt>
                <c:pt idx="6322">
                  <c:v>46327</c:v>
                </c:pt>
                <c:pt idx="6323">
                  <c:v>46328</c:v>
                </c:pt>
                <c:pt idx="6324">
                  <c:v>46329</c:v>
                </c:pt>
                <c:pt idx="6325">
                  <c:v>46330</c:v>
                </c:pt>
                <c:pt idx="6326">
                  <c:v>46331</c:v>
                </c:pt>
                <c:pt idx="6327">
                  <c:v>46332</c:v>
                </c:pt>
                <c:pt idx="6328">
                  <c:v>46333</c:v>
                </c:pt>
                <c:pt idx="6329">
                  <c:v>46334</c:v>
                </c:pt>
                <c:pt idx="6330">
                  <c:v>46335</c:v>
                </c:pt>
                <c:pt idx="6331">
                  <c:v>46336</c:v>
                </c:pt>
                <c:pt idx="6332">
                  <c:v>46337</c:v>
                </c:pt>
                <c:pt idx="6333">
                  <c:v>46338</c:v>
                </c:pt>
                <c:pt idx="6334">
                  <c:v>46339</c:v>
                </c:pt>
                <c:pt idx="6335">
                  <c:v>46340</c:v>
                </c:pt>
                <c:pt idx="6336">
                  <c:v>46341</c:v>
                </c:pt>
                <c:pt idx="6337">
                  <c:v>46342</c:v>
                </c:pt>
                <c:pt idx="6338">
                  <c:v>46343</c:v>
                </c:pt>
                <c:pt idx="6339">
                  <c:v>46344</c:v>
                </c:pt>
                <c:pt idx="6340">
                  <c:v>46345</c:v>
                </c:pt>
                <c:pt idx="6341">
                  <c:v>46346</c:v>
                </c:pt>
                <c:pt idx="6342">
                  <c:v>46347</c:v>
                </c:pt>
                <c:pt idx="6343">
                  <c:v>46348</c:v>
                </c:pt>
                <c:pt idx="6344">
                  <c:v>46349</c:v>
                </c:pt>
                <c:pt idx="6345">
                  <c:v>46350</c:v>
                </c:pt>
                <c:pt idx="6346">
                  <c:v>46351</c:v>
                </c:pt>
                <c:pt idx="6347">
                  <c:v>46352</c:v>
                </c:pt>
                <c:pt idx="6348">
                  <c:v>46353</c:v>
                </c:pt>
                <c:pt idx="6349">
                  <c:v>46354</c:v>
                </c:pt>
                <c:pt idx="6350">
                  <c:v>46355</c:v>
                </c:pt>
                <c:pt idx="6351">
                  <c:v>46356</c:v>
                </c:pt>
                <c:pt idx="6352">
                  <c:v>46357</c:v>
                </c:pt>
                <c:pt idx="6353">
                  <c:v>46358</c:v>
                </c:pt>
                <c:pt idx="6354">
                  <c:v>46359</c:v>
                </c:pt>
                <c:pt idx="6355">
                  <c:v>46360</c:v>
                </c:pt>
                <c:pt idx="6356">
                  <c:v>46361</c:v>
                </c:pt>
                <c:pt idx="6357">
                  <c:v>46362</c:v>
                </c:pt>
                <c:pt idx="6358">
                  <c:v>46363</c:v>
                </c:pt>
                <c:pt idx="6359">
                  <c:v>46364</c:v>
                </c:pt>
                <c:pt idx="6360">
                  <c:v>46365</c:v>
                </c:pt>
                <c:pt idx="6361">
                  <c:v>46366</c:v>
                </c:pt>
                <c:pt idx="6362">
                  <c:v>46367</c:v>
                </c:pt>
                <c:pt idx="6363">
                  <c:v>46368</c:v>
                </c:pt>
                <c:pt idx="6364">
                  <c:v>46369</c:v>
                </c:pt>
                <c:pt idx="6365">
                  <c:v>46370</c:v>
                </c:pt>
                <c:pt idx="6366">
                  <c:v>46371</c:v>
                </c:pt>
                <c:pt idx="6367">
                  <c:v>46372</c:v>
                </c:pt>
                <c:pt idx="6368">
                  <c:v>46373</c:v>
                </c:pt>
                <c:pt idx="6369">
                  <c:v>46374</c:v>
                </c:pt>
                <c:pt idx="6370">
                  <c:v>46375</c:v>
                </c:pt>
                <c:pt idx="6371">
                  <c:v>46376</c:v>
                </c:pt>
                <c:pt idx="6372">
                  <c:v>46377</c:v>
                </c:pt>
                <c:pt idx="6373">
                  <c:v>46378</c:v>
                </c:pt>
                <c:pt idx="6374">
                  <c:v>46379</c:v>
                </c:pt>
                <c:pt idx="6375">
                  <c:v>46380</c:v>
                </c:pt>
                <c:pt idx="6376">
                  <c:v>46381</c:v>
                </c:pt>
                <c:pt idx="6377">
                  <c:v>46382</c:v>
                </c:pt>
                <c:pt idx="6378">
                  <c:v>46383</c:v>
                </c:pt>
                <c:pt idx="6379">
                  <c:v>46384</c:v>
                </c:pt>
                <c:pt idx="6380">
                  <c:v>46385</c:v>
                </c:pt>
                <c:pt idx="6381">
                  <c:v>46386</c:v>
                </c:pt>
                <c:pt idx="6382">
                  <c:v>46387</c:v>
                </c:pt>
                <c:pt idx="6383">
                  <c:v>46388</c:v>
                </c:pt>
                <c:pt idx="6384">
                  <c:v>46389</c:v>
                </c:pt>
                <c:pt idx="6385">
                  <c:v>46390</c:v>
                </c:pt>
                <c:pt idx="6386">
                  <c:v>46391</c:v>
                </c:pt>
                <c:pt idx="6387">
                  <c:v>46392</c:v>
                </c:pt>
                <c:pt idx="6388">
                  <c:v>46393</c:v>
                </c:pt>
                <c:pt idx="6389">
                  <c:v>46394</c:v>
                </c:pt>
                <c:pt idx="6390">
                  <c:v>46395</c:v>
                </c:pt>
                <c:pt idx="6391">
                  <c:v>46396</c:v>
                </c:pt>
                <c:pt idx="6392">
                  <c:v>46397</c:v>
                </c:pt>
                <c:pt idx="6393">
                  <c:v>46398</c:v>
                </c:pt>
                <c:pt idx="6394">
                  <c:v>46399</c:v>
                </c:pt>
                <c:pt idx="6395">
                  <c:v>46400</c:v>
                </c:pt>
                <c:pt idx="6396">
                  <c:v>46401</c:v>
                </c:pt>
                <c:pt idx="6397">
                  <c:v>46402</c:v>
                </c:pt>
                <c:pt idx="6398">
                  <c:v>46403</c:v>
                </c:pt>
                <c:pt idx="6399">
                  <c:v>46404</c:v>
                </c:pt>
                <c:pt idx="6400">
                  <c:v>46405</c:v>
                </c:pt>
                <c:pt idx="6401">
                  <c:v>46406</c:v>
                </c:pt>
                <c:pt idx="6402">
                  <c:v>46407</c:v>
                </c:pt>
                <c:pt idx="6403">
                  <c:v>46408</c:v>
                </c:pt>
                <c:pt idx="6404">
                  <c:v>46409</c:v>
                </c:pt>
                <c:pt idx="6405">
                  <c:v>46410</c:v>
                </c:pt>
                <c:pt idx="6406">
                  <c:v>46411</c:v>
                </c:pt>
                <c:pt idx="6407">
                  <c:v>46412</c:v>
                </c:pt>
                <c:pt idx="6408">
                  <c:v>46413</c:v>
                </c:pt>
                <c:pt idx="6409">
                  <c:v>46414</c:v>
                </c:pt>
                <c:pt idx="6410">
                  <c:v>46415</c:v>
                </c:pt>
                <c:pt idx="6411">
                  <c:v>46416</c:v>
                </c:pt>
                <c:pt idx="6412">
                  <c:v>46417</c:v>
                </c:pt>
                <c:pt idx="6413">
                  <c:v>46418</c:v>
                </c:pt>
                <c:pt idx="6414">
                  <c:v>46419</c:v>
                </c:pt>
                <c:pt idx="6415">
                  <c:v>46420</c:v>
                </c:pt>
                <c:pt idx="6416">
                  <c:v>46421</c:v>
                </c:pt>
                <c:pt idx="6417">
                  <c:v>46422</c:v>
                </c:pt>
                <c:pt idx="6418">
                  <c:v>46423</c:v>
                </c:pt>
                <c:pt idx="6419">
                  <c:v>46424</c:v>
                </c:pt>
                <c:pt idx="6420">
                  <c:v>46425</c:v>
                </c:pt>
                <c:pt idx="6421">
                  <c:v>46426</c:v>
                </c:pt>
                <c:pt idx="6422">
                  <c:v>46427</c:v>
                </c:pt>
                <c:pt idx="6423">
                  <c:v>46428</c:v>
                </c:pt>
                <c:pt idx="6424">
                  <c:v>46429</c:v>
                </c:pt>
                <c:pt idx="6425">
                  <c:v>46430</c:v>
                </c:pt>
                <c:pt idx="6426">
                  <c:v>46431</c:v>
                </c:pt>
                <c:pt idx="6427">
                  <c:v>46432</c:v>
                </c:pt>
                <c:pt idx="6428">
                  <c:v>46433</c:v>
                </c:pt>
                <c:pt idx="6429">
                  <c:v>46434</c:v>
                </c:pt>
                <c:pt idx="6430">
                  <c:v>46435</c:v>
                </c:pt>
                <c:pt idx="6431">
                  <c:v>46436</c:v>
                </c:pt>
                <c:pt idx="6432">
                  <c:v>46437</c:v>
                </c:pt>
                <c:pt idx="6433">
                  <c:v>46438</c:v>
                </c:pt>
                <c:pt idx="6434">
                  <c:v>46439</c:v>
                </c:pt>
                <c:pt idx="6435">
                  <c:v>46440</c:v>
                </c:pt>
                <c:pt idx="6436">
                  <c:v>46441</c:v>
                </c:pt>
                <c:pt idx="6437">
                  <c:v>46442</c:v>
                </c:pt>
                <c:pt idx="6438">
                  <c:v>46443</c:v>
                </c:pt>
                <c:pt idx="6439">
                  <c:v>46444</c:v>
                </c:pt>
                <c:pt idx="6440">
                  <c:v>46445</c:v>
                </c:pt>
                <c:pt idx="6441">
                  <c:v>46446</c:v>
                </c:pt>
                <c:pt idx="6442">
                  <c:v>46447</c:v>
                </c:pt>
                <c:pt idx="6443">
                  <c:v>46448</c:v>
                </c:pt>
                <c:pt idx="6444">
                  <c:v>46449</c:v>
                </c:pt>
                <c:pt idx="6445">
                  <c:v>46450</c:v>
                </c:pt>
                <c:pt idx="6446">
                  <c:v>46451</c:v>
                </c:pt>
                <c:pt idx="6447">
                  <c:v>46452</c:v>
                </c:pt>
                <c:pt idx="6448">
                  <c:v>46453</c:v>
                </c:pt>
                <c:pt idx="6449">
                  <c:v>46454</c:v>
                </c:pt>
                <c:pt idx="6450">
                  <c:v>46455</c:v>
                </c:pt>
                <c:pt idx="6451">
                  <c:v>46456</c:v>
                </c:pt>
                <c:pt idx="6452">
                  <c:v>46457</c:v>
                </c:pt>
                <c:pt idx="6453">
                  <c:v>46458</c:v>
                </c:pt>
                <c:pt idx="6454">
                  <c:v>46459</c:v>
                </c:pt>
                <c:pt idx="6455">
                  <c:v>46460</c:v>
                </c:pt>
                <c:pt idx="6456">
                  <c:v>46461</c:v>
                </c:pt>
                <c:pt idx="6457">
                  <c:v>46462</c:v>
                </c:pt>
                <c:pt idx="6458">
                  <c:v>46463</c:v>
                </c:pt>
                <c:pt idx="6459">
                  <c:v>46464</c:v>
                </c:pt>
                <c:pt idx="6460">
                  <c:v>46465</c:v>
                </c:pt>
                <c:pt idx="6461">
                  <c:v>46466</c:v>
                </c:pt>
                <c:pt idx="6462">
                  <c:v>46467</c:v>
                </c:pt>
                <c:pt idx="6463">
                  <c:v>46468</c:v>
                </c:pt>
                <c:pt idx="6464">
                  <c:v>46469</c:v>
                </c:pt>
                <c:pt idx="6465">
                  <c:v>46470</c:v>
                </c:pt>
                <c:pt idx="6466">
                  <c:v>46471</c:v>
                </c:pt>
                <c:pt idx="6467">
                  <c:v>46472</c:v>
                </c:pt>
                <c:pt idx="6468">
                  <c:v>46473</c:v>
                </c:pt>
                <c:pt idx="6469">
                  <c:v>46474</c:v>
                </c:pt>
                <c:pt idx="6470">
                  <c:v>46475</c:v>
                </c:pt>
                <c:pt idx="6471">
                  <c:v>46476</c:v>
                </c:pt>
                <c:pt idx="6472">
                  <c:v>46477</c:v>
                </c:pt>
                <c:pt idx="6473">
                  <c:v>46478</c:v>
                </c:pt>
                <c:pt idx="6474">
                  <c:v>46479</c:v>
                </c:pt>
                <c:pt idx="6475">
                  <c:v>46480</c:v>
                </c:pt>
                <c:pt idx="6476">
                  <c:v>46481</c:v>
                </c:pt>
                <c:pt idx="6477">
                  <c:v>46482</c:v>
                </c:pt>
                <c:pt idx="6478">
                  <c:v>46483</c:v>
                </c:pt>
                <c:pt idx="6479">
                  <c:v>46484</c:v>
                </c:pt>
                <c:pt idx="6480">
                  <c:v>46485</c:v>
                </c:pt>
                <c:pt idx="6481">
                  <c:v>46486</c:v>
                </c:pt>
                <c:pt idx="6482">
                  <c:v>46487</c:v>
                </c:pt>
                <c:pt idx="6483">
                  <c:v>46488</c:v>
                </c:pt>
                <c:pt idx="6484">
                  <c:v>46489</c:v>
                </c:pt>
                <c:pt idx="6485">
                  <c:v>46490</c:v>
                </c:pt>
                <c:pt idx="6486">
                  <c:v>46491</c:v>
                </c:pt>
                <c:pt idx="6487">
                  <c:v>46492</c:v>
                </c:pt>
                <c:pt idx="6488">
                  <c:v>46493</c:v>
                </c:pt>
                <c:pt idx="6489">
                  <c:v>46494</c:v>
                </c:pt>
                <c:pt idx="6490">
                  <c:v>46495</c:v>
                </c:pt>
                <c:pt idx="6491">
                  <c:v>46496</c:v>
                </c:pt>
                <c:pt idx="6492">
                  <c:v>46497</c:v>
                </c:pt>
                <c:pt idx="6493">
                  <c:v>46498</c:v>
                </c:pt>
                <c:pt idx="6494">
                  <c:v>46499</c:v>
                </c:pt>
                <c:pt idx="6495">
                  <c:v>46500</c:v>
                </c:pt>
                <c:pt idx="6496">
                  <c:v>46501</c:v>
                </c:pt>
                <c:pt idx="6497">
                  <c:v>46502</c:v>
                </c:pt>
                <c:pt idx="6498">
                  <c:v>46503</c:v>
                </c:pt>
                <c:pt idx="6499">
                  <c:v>46504</c:v>
                </c:pt>
                <c:pt idx="6500">
                  <c:v>46505</c:v>
                </c:pt>
                <c:pt idx="6501">
                  <c:v>46506</c:v>
                </c:pt>
                <c:pt idx="6502">
                  <c:v>46507</c:v>
                </c:pt>
                <c:pt idx="6503">
                  <c:v>46508</c:v>
                </c:pt>
                <c:pt idx="6504">
                  <c:v>46509</c:v>
                </c:pt>
                <c:pt idx="6505">
                  <c:v>46510</c:v>
                </c:pt>
                <c:pt idx="6506">
                  <c:v>46511</c:v>
                </c:pt>
                <c:pt idx="6507">
                  <c:v>46512</c:v>
                </c:pt>
                <c:pt idx="6508">
                  <c:v>46513</c:v>
                </c:pt>
                <c:pt idx="6509">
                  <c:v>46514</c:v>
                </c:pt>
                <c:pt idx="6510">
                  <c:v>46515</c:v>
                </c:pt>
                <c:pt idx="6511">
                  <c:v>46516</c:v>
                </c:pt>
                <c:pt idx="6512">
                  <c:v>46517</c:v>
                </c:pt>
                <c:pt idx="6513">
                  <c:v>46518</c:v>
                </c:pt>
                <c:pt idx="6514">
                  <c:v>46519</c:v>
                </c:pt>
                <c:pt idx="6515">
                  <c:v>46520</c:v>
                </c:pt>
                <c:pt idx="6516">
                  <c:v>46521</c:v>
                </c:pt>
                <c:pt idx="6517">
                  <c:v>46522</c:v>
                </c:pt>
                <c:pt idx="6518">
                  <c:v>46523</c:v>
                </c:pt>
                <c:pt idx="6519">
                  <c:v>46524</c:v>
                </c:pt>
                <c:pt idx="6520">
                  <c:v>46525</c:v>
                </c:pt>
                <c:pt idx="6521">
                  <c:v>46526</c:v>
                </c:pt>
                <c:pt idx="6522">
                  <c:v>46527</c:v>
                </c:pt>
                <c:pt idx="6523">
                  <c:v>46528</c:v>
                </c:pt>
                <c:pt idx="6524">
                  <c:v>46529</c:v>
                </c:pt>
                <c:pt idx="6525">
                  <c:v>46530</c:v>
                </c:pt>
                <c:pt idx="6526">
                  <c:v>46531</c:v>
                </c:pt>
                <c:pt idx="6527">
                  <c:v>46532</c:v>
                </c:pt>
                <c:pt idx="6528">
                  <c:v>46533</c:v>
                </c:pt>
                <c:pt idx="6529">
                  <c:v>46534</c:v>
                </c:pt>
                <c:pt idx="6530">
                  <c:v>46535</c:v>
                </c:pt>
                <c:pt idx="6531">
                  <c:v>46536</c:v>
                </c:pt>
                <c:pt idx="6532">
                  <c:v>46537</c:v>
                </c:pt>
                <c:pt idx="6533">
                  <c:v>46538</c:v>
                </c:pt>
                <c:pt idx="6534">
                  <c:v>46539</c:v>
                </c:pt>
                <c:pt idx="6535">
                  <c:v>46540</c:v>
                </c:pt>
                <c:pt idx="6536">
                  <c:v>46541</c:v>
                </c:pt>
                <c:pt idx="6537">
                  <c:v>46542</c:v>
                </c:pt>
                <c:pt idx="6538">
                  <c:v>46543</c:v>
                </c:pt>
                <c:pt idx="6539">
                  <c:v>46544</c:v>
                </c:pt>
                <c:pt idx="6540">
                  <c:v>46545</c:v>
                </c:pt>
                <c:pt idx="6541">
                  <c:v>46546</c:v>
                </c:pt>
                <c:pt idx="6542">
                  <c:v>46547</c:v>
                </c:pt>
                <c:pt idx="6543">
                  <c:v>46548</c:v>
                </c:pt>
                <c:pt idx="6544">
                  <c:v>46549</c:v>
                </c:pt>
                <c:pt idx="6545">
                  <c:v>46550</c:v>
                </c:pt>
                <c:pt idx="6546">
                  <c:v>46551</c:v>
                </c:pt>
                <c:pt idx="6547">
                  <c:v>46552</c:v>
                </c:pt>
                <c:pt idx="6548">
                  <c:v>46553</c:v>
                </c:pt>
                <c:pt idx="6549">
                  <c:v>46554</c:v>
                </c:pt>
                <c:pt idx="6550">
                  <c:v>46555</c:v>
                </c:pt>
                <c:pt idx="6551">
                  <c:v>46556</c:v>
                </c:pt>
                <c:pt idx="6552">
                  <c:v>46557</c:v>
                </c:pt>
                <c:pt idx="6553">
                  <c:v>46558</c:v>
                </c:pt>
                <c:pt idx="6554">
                  <c:v>46559</c:v>
                </c:pt>
                <c:pt idx="6555">
                  <c:v>46560</c:v>
                </c:pt>
                <c:pt idx="6556">
                  <c:v>46561</c:v>
                </c:pt>
                <c:pt idx="6557">
                  <c:v>46562</c:v>
                </c:pt>
                <c:pt idx="6558">
                  <c:v>46563</c:v>
                </c:pt>
                <c:pt idx="6559">
                  <c:v>46564</c:v>
                </c:pt>
                <c:pt idx="6560">
                  <c:v>46565</c:v>
                </c:pt>
                <c:pt idx="6561">
                  <c:v>46566</c:v>
                </c:pt>
                <c:pt idx="6562">
                  <c:v>46567</c:v>
                </c:pt>
                <c:pt idx="6563">
                  <c:v>46568</c:v>
                </c:pt>
                <c:pt idx="6564">
                  <c:v>46569</c:v>
                </c:pt>
                <c:pt idx="6565">
                  <c:v>46570</c:v>
                </c:pt>
                <c:pt idx="6566">
                  <c:v>46571</c:v>
                </c:pt>
                <c:pt idx="6567">
                  <c:v>46572</c:v>
                </c:pt>
                <c:pt idx="6568">
                  <c:v>46573</c:v>
                </c:pt>
                <c:pt idx="6569">
                  <c:v>46574</c:v>
                </c:pt>
                <c:pt idx="6570">
                  <c:v>46575</c:v>
                </c:pt>
                <c:pt idx="6571">
                  <c:v>46576</c:v>
                </c:pt>
                <c:pt idx="6572">
                  <c:v>46577</c:v>
                </c:pt>
                <c:pt idx="6573">
                  <c:v>46578</c:v>
                </c:pt>
                <c:pt idx="6574">
                  <c:v>46579</c:v>
                </c:pt>
                <c:pt idx="6575">
                  <c:v>46580</c:v>
                </c:pt>
                <c:pt idx="6576">
                  <c:v>46581</c:v>
                </c:pt>
                <c:pt idx="6577">
                  <c:v>46582</c:v>
                </c:pt>
                <c:pt idx="6578">
                  <c:v>46583</c:v>
                </c:pt>
                <c:pt idx="6579">
                  <c:v>46584</c:v>
                </c:pt>
                <c:pt idx="6580">
                  <c:v>46585</c:v>
                </c:pt>
                <c:pt idx="6581">
                  <c:v>46586</c:v>
                </c:pt>
                <c:pt idx="6582">
                  <c:v>46587</c:v>
                </c:pt>
                <c:pt idx="6583">
                  <c:v>46588</c:v>
                </c:pt>
                <c:pt idx="6584">
                  <c:v>46589</c:v>
                </c:pt>
                <c:pt idx="6585">
                  <c:v>46590</c:v>
                </c:pt>
                <c:pt idx="6586">
                  <c:v>46591</c:v>
                </c:pt>
                <c:pt idx="6587">
                  <c:v>46592</c:v>
                </c:pt>
                <c:pt idx="6588">
                  <c:v>46593</c:v>
                </c:pt>
                <c:pt idx="6589">
                  <c:v>46594</c:v>
                </c:pt>
                <c:pt idx="6590">
                  <c:v>46595</c:v>
                </c:pt>
                <c:pt idx="6591">
                  <c:v>46596</c:v>
                </c:pt>
                <c:pt idx="6592">
                  <c:v>46597</c:v>
                </c:pt>
                <c:pt idx="6593">
                  <c:v>46598</c:v>
                </c:pt>
                <c:pt idx="6594">
                  <c:v>46599</c:v>
                </c:pt>
                <c:pt idx="6595">
                  <c:v>46600</c:v>
                </c:pt>
                <c:pt idx="6596">
                  <c:v>46601</c:v>
                </c:pt>
                <c:pt idx="6597">
                  <c:v>46602</c:v>
                </c:pt>
                <c:pt idx="6598">
                  <c:v>46603</c:v>
                </c:pt>
                <c:pt idx="6599">
                  <c:v>46604</c:v>
                </c:pt>
                <c:pt idx="6600">
                  <c:v>46605</c:v>
                </c:pt>
                <c:pt idx="6601">
                  <c:v>46606</c:v>
                </c:pt>
                <c:pt idx="6602">
                  <c:v>46607</c:v>
                </c:pt>
                <c:pt idx="6603">
                  <c:v>46608</c:v>
                </c:pt>
                <c:pt idx="6604">
                  <c:v>46609</c:v>
                </c:pt>
                <c:pt idx="6605">
                  <c:v>46610</c:v>
                </c:pt>
                <c:pt idx="6606">
                  <c:v>46611</c:v>
                </c:pt>
                <c:pt idx="6607">
                  <c:v>46612</c:v>
                </c:pt>
                <c:pt idx="6608">
                  <c:v>46613</c:v>
                </c:pt>
                <c:pt idx="6609">
                  <c:v>46614</c:v>
                </c:pt>
                <c:pt idx="6610">
                  <c:v>46615</c:v>
                </c:pt>
                <c:pt idx="6611">
                  <c:v>46616</c:v>
                </c:pt>
                <c:pt idx="6612">
                  <c:v>46617</c:v>
                </c:pt>
                <c:pt idx="6613">
                  <c:v>46618</c:v>
                </c:pt>
                <c:pt idx="6614">
                  <c:v>46619</c:v>
                </c:pt>
                <c:pt idx="6615">
                  <c:v>46620</c:v>
                </c:pt>
                <c:pt idx="6616">
                  <c:v>46621</c:v>
                </c:pt>
                <c:pt idx="6617">
                  <c:v>46622</c:v>
                </c:pt>
                <c:pt idx="6618">
                  <c:v>46623</c:v>
                </c:pt>
                <c:pt idx="6619">
                  <c:v>46624</c:v>
                </c:pt>
                <c:pt idx="6620">
                  <c:v>46625</c:v>
                </c:pt>
                <c:pt idx="6621">
                  <c:v>46626</c:v>
                </c:pt>
                <c:pt idx="6622">
                  <c:v>46627</c:v>
                </c:pt>
                <c:pt idx="6623">
                  <c:v>46628</c:v>
                </c:pt>
                <c:pt idx="6624">
                  <c:v>46629</c:v>
                </c:pt>
                <c:pt idx="6625">
                  <c:v>46630</c:v>
                </c:pt>
                <c:pt idx="6626">
                  <c:v>46631</c:v>
                </c:pt>
                <c:pt idx="6627">
                  <c:v>46632</c:v>
                </c:pt>
                <c:pt idx="6628">
                  <c:v>46633</c:v>
                </c:pt>
                <c:pt idx="6629">
                  <c:v>46634</c:v>
                </c:pt>
                <c:pt idx="6630">
                  <c:v>46635</c:v>
                </c:pt>
                <c:pt idx="6631">
                  <c:v>46636</c:v>
                </c:pt>
                <c:pt idx="6632">
                  <c:v>46637</c:v>
                </c:pt>
                <c:pt idx="6633">
                  <c:v>46638</c:v>
                </c:pt>
                <c:pt idx="6634">
                  <c:v>46639</c:v>
                </c:pt>
                <c:pt idx="6635">
                  <c:v>46640</c:v>
                </c:pt>
                <c:pt idx="6636">
                  <c:v>46641</c:v>
                </c:pt>
                <c:pt idx="6637">
                  <c:v>46642</c:v>
                </c:pt>
                <c:pt idx="6638">
                  <c:v>46643</c:v>
                </c:pt>
                <c:pt idx="6639">
                  <c:v>46644</c:v>
                </c:pt>
                <c:pt idx="6640">
                  <c:v>46645</c:v>
                </c:pt>
                <c:pt idx="6641">
                  <c:v>46646</c:v>
                </c:pt>
                <c:pt idx="6642">
                  <c:v>46647</c:v>
                </c:pt>
                <c:pt idx="6643">
                  <c:v>46648</c:v>
                </c:pt>
                <c:pt idx="6644">
                  <c:v>46649</c:v>
                </c:pt>
                <c:pt idx="6645">
                  <c:v>46650</c:v>
                </c:pt>
                <c:pt idx="6646">
                  <c:v>46651</c:v>
                </c:pt>
                <c:pt idx="6647">
                  <c:v>46652</c:v>
                </c:pt>
                <c:pt idx="6648">
                  <c:v>46653</c:v>
                </c:pt>
                <c:pt idx="6649">
                  <c:v>46654</c:v>
                </c:pt>
                <c:pt idx="6650">
                  <c:v>46655</c:v>
                </c:pt>
                <c:pt idx="6651">
                  <c:v>46656</c:v>
                </c:pt>
                <c:pt idx="6652">
                  <c:v>46657</c:v>
                </c:pt>
                <c:pt idx="6653">
                  <c:v>46658</c:v>
                </c:pt>
                <c:pt idx="6654">
                  <c:v>46659</c:v>
                </c:pt>
                <c:pt idx="6655">
                  <c:v>46660</c:v>
                </c:pt>
                <c:pt idx="6656">
                  <c:v>46661</c:v>
                </c:pt>
                <c:pt idx="6657">
                  <c:v>46662</c:v>
                </c:pt>
                <c:pt idx="6658">
                  <c:v>46663</c:v>
                </c:pt>
                <c:pt idx="6659">
                  <c:v>46664</c:v>
                </c:pt>
                <c:pt idx="6660">
                  <c:v>46665</c:v>
                </c:pt>
                <c:pt idx="6661">
                  <c:v>46666</c:v>
                </c:pt>
                <c:pt idx="6662">
                  <c:v>46667</c:v>
                </c:pt>
                <c:pt idx="6663">
                  <c:v>46668</c:v>
                </c:pt>
                <c:pt idx="6664">
                  <c:v>46669</c:v>
                </c:pt>
                <c:pt idx="6665">
                  <c:v>46670</c:v>
                </c:pt>
                <c:pt idx="6666">
                  <c:v>46671</c:v>
                </c:pt>
                <c:pt idx="6667">
                  <c:v>46672</c:v>
                </c:pt>
                <c:pt idx="6668">
                  <c:v>46673</c:v>
                </c:pt>
                <c:pt idx="6669">
                  <c:v>46674</c:v>
                </c:pt>
                <c:pt idx="6670">
                  <c:v>46675</c:v>
                </c:pt>
                <c:pt idx="6671">
                  <c:v>46676</c:v>
                </c:pt>
                <c:pt idx="6672">
                  <c:v>46677</c:v>
                </c:pt>
                <c:pt idx="6673">
                  <c:v>46678</c:v>
                </c:pt>
                <c:pt idx="6674">
                  <c:v>46679</c:v>
                </c:pt>
                <c:pt idx="6675">
                  <c:v>46680</c:v>
                </c:pt>
                <c:pt idx="6676">
                  <c:v>46681</c:v>
                </c:pt>
                <c:pt idx="6677">
                  <c:v>46682</c:v>
                </c:pt>
                <c:pt idx="6678">
                  <c:v>46683</c:v>
                </c:pt>
                <c:pt idx="6679">
                  <c:v>46684</c:v>
                </c:pt>
                <c:pt idx="6680">
                  <c:v>46685</c:v>
                </c:pt>
                <c:pt idx="6681">
                  <c:v>46686</c:v>
                </c:pt>
                <c:pt idx="6682">
                  <c:v>46687</c:v>
                </c:pt>
                <c:pt idx="6683">
                  <c:v>46688</c:v>
                </c:pt>
                <c:pt idx="6684">
                  <c:v>46689</c:v>
                </c:pt>
                <c:pt idx="6685">
                  <c:v>46690</c:v>
                </c:pt>
                <c:pt idx="6686">
                  <c:v>46691</c:v>
                </c:pt>
                <c:pt idx="6687">
                  <c:v>46692</c:v>
                </c:pt>
                <c:pt idx="6688">
                  <c:v>46693</c:v>
                </c:pt>
                <c:pt idx="6689">
                  <c:v>46694</c:v>
                </c:pt>
                <c:pt idx="6690">
                  <c:v>46695</c:v>
                </c:pt>
                <c:pt idx="6691">
                  <c:v>46696</c:v>
                </c:pt>
                <c:pt idx="6692">
                  <c:v>46697</c:v>
                </c:pt>
                <c:pt idx="6693">
                  <c:v>46698</c:v>
                </c:pt>
                <c:pt idx="6694">
                  <c:v>46699</c:v>
                </c:pt>
                <c:pt idx="6695">
                  <c:v>46700</c:v>
                </c:pt>
                <c:pt idx="6696">
                  <c:v>46701</c:v>
                </c:pt>
                <c:pt idx="6697">
                  <c:v>46702</c:v>
                </c:pt>
                <c:pt idx="6698">
                  <c:v>46703</c:v>
                </c:pt>
                <c:pt idx="6699">
                  <c:v>46704</c:v>
                </c:pt>
                <c:pt idx="6700">
                  <c:v>46705</c:v>
                </c:pt>
                <c:pt idx="6701">
                  <c:v>46706</c:v>
                </c:pt>
                <c:pt idx="6702">
                  <c:v>46707</c:v>
                </c:pt>
                <c:pt idx="6703">
                  <c:v>46708</c:v>
                </c:pt>
                <c:pt idx="6704">
                  <c:v>46709</c:v>
                </c:pt>
                <c:pt idx="6705">
                  <c:v>46710</c:v>
                </c:pt>
                <c:pt idx="6706">
                  <c:v>46711</c:v>
                </c:pt>
                <c:pt idx="6707">
                  <c:v>46712</c:v>
                </c:pt>
                <c:pt idx="6708">
                  <c:v>46713</c:v>
                </c:pt>
                <c:pt idx="6709">
                  <c:v>46714</c:v>
                </c:pt>
                <c:pt idx="6710">
                  <c:v>46715</c:v>
                </c:pt>
                <c:pt idx="6711">
                  <c:v>46716</c:v>
                </c:pt>
                <c:pt idx="6712">
                  <c:v>46717</c:v>
                </c:pt>
                <c:pt idx="6713">
                  <c:v>46718</c:v>
                </c:pt>
                <c:pt idx="6714">
                  <c:v>46719</c:v>
                </c:pt>
                <c:pt idx="6715">
                  <c:v>46720</c:v>
                </c:pt>
                <c:pt idx="6716">
                  <c:v>46721</c:v>
                </c:pt>
                <c:pt idx="6717">
                  <c:v>46722</c:v>
                </c:pt>
                <c:pt idx="6718">
                  <c:v>46723</c:v>
                </c:pt>
                <c:pt idx="6719">
                  <c:v>46724</c:v>
                </c:pt>
                <c:pt idx="6720">
                  <c:v>46725</c:v>
                </c:pt>
                <c:pt idx="6721">
                  <c:v>46726</c:v>
                </c:pt>
                <c:pt idx="6722">
                  <c:v>46727</c:v>
                </c:pt>
                <c:pt idx="6723">
                  <c:v>46728</c:v>
                </c:pt>
                <c:pt idx="6724">
                  <c:v>46729</c:v>
                </c:pt>
                <c:pt idx="6725">
                  <c:v>46730</c:v>
                </c:pt>
                <c:pt idx="6726">
                  <c:v>46731</c:v>
                </c:pt>
                <c:pt idx="6727">
                  <c:v>46732</c:v>
                </c:pt>
                <c:pt idx="6728">
                  <c:v>46733</c:v>
                </c:pt>
                <c:pt idx="6729">
                  <c:v>46734</c:v>
                </c:pt>
                <c:pt idx="6730">
                  <c:v>46735</c:v>
                </c:pt>
                <c:pt idx="6731">
                  <c:v>46736</c:v>
                </c:pt>
                <c:pt idx="6732">
                  <c:v>46737</c:v>
                </c:pt>
                <c:pt idx="6733">
                  <c:v>46738</c:v>
                </c:pt>
                <c:pt idx="6734">
                  <c:v>46739</c:v>
                </c:pt>
                <c:pt idx="6735">
                  <c:v>46740</c:v>
                </c:pt>
                <c:pt idx="6736">
                  <c:v>46741</c:v>
                </c:pt>
                <c:pt idx="6737">
                  <c:v>46742</c:v>
                </c:pt>
                <c:pt idx="6738">
                  <c:v>46743</c:v>
                </c:pt>
                <c:pt idx="6739">
                  <c:v>46744</c:v>
                </c:pt>
                <c:pt idx="6740">
                  <c:v>46745</c:v>
                </c:pt>
                <c:pt idx="6741">
                  <c:v>46746</c:v>
                </c:pt>
                <c:pt idx="6742">
                  <c:v>46747</c:v>
                </c:pt>
                <c:pt idx="6743">
                  <c:v>46748</c:v>
                </c:pt>
                <c:pt idx="6744">
                  <c:v>46749</c:v>
                </c:pt>
                <c:pt idx="6745">
                  <c:v>46750</c:v>
                </c:pt>
                <c:pt idx="6746">
                  <c:v>46751</c:v>
                </c:pt>
                <c:pt idx="6747">
                  <c:v>46752</c:v>
                </c:pt>
                <c:pt idx="6748">
                  <c:v>46753</c:v>
                </c:pt>
                <c:pt idx="6749">
                  <c:v>46754</c:v>
                </c:pt>
                <c:pt idx="6750">
                  <c:v>46755</c:v>
                </c:pt>
                <c:pt idx="6751">
                  <c:v>46756</c:v>
                </c:pt>
                <c:pt idx="6752">
                  <c:v>46757</c:v>
                </c:pt>
                <c:pt idx="6753">
                  <c:v>46758</c:v>
                </c:pt>
                <c:pt idx="6754">
                  <c:v>46759</c:v>
                </c:pt>
                <c:pt idx="6755">
                  <c:v>46760</c:v>
                </c:pt>
                <c:pt idx="6756">
                  <c:v>46761</c:v>
                </c:pt>
                <c:pt idx="6757">
                  <c:v>46762</c:v>
                </c:pt>
                <c:pt idx="6758">
                  <c:v>46763</c:v>
                </c:pt>
                <c:pt idx="6759">
                  <c:v>46764</c:v>
                </c:pt>
                <c:pt idx="6760">
                  <c:v>46765</c:v>
                </c:pt>
                <c:pt idx="6761">
                  <c:v>46766</c:v>
                </c:pt>
                <c:pt idx="6762">
                  <c:v>46767</c:v>
                </c:pt>
                <c:pt idx="6763">
                  <c:v>46768</c:v>
                </c:pt>
                <c:pt idx="6764">
                  <c:v>46769</c:v>
                </c:pt>
                <c:pt idx="6765">
                  <c:v>46770</c:v>
                </c:pt>
                <c:pt idx="6766">
                  <c:v>46771</c:v>
                </c:pt>
                <c:pt idx="6767">
                  <c:v>46772</c:v>
                </c:pt>
                <c:pt idx="6768">
                  <c:v>46773</c:v>
                </c:pt>
                <c:pt idx="6769">
                  <c:v>46774</c:v>
                </c:pt>
                <c:pt idx="6770">
                  <c:v>46775</c:v>
                </c:pt>
                <c:pt idx="6771">
                  <c:v>46776</c:v>
                </c:pt>
                <c:pt idx="6772">
                  <c:v>46777</c:v>
                </c:pt>
                <c:pt idx="6773">
                  <c:v>46778</c:v>
                </c:pt>
                <c:pt idx="6774">
                  <c:v>46779</c:v>
                </c:pt>
                <c:pt idx="6775">
                  <c:v>46780</c:v>
                </c:pt>
                <c:pt idx="6776">
                  <c:v>46781</c:v>
                </c:pt>
                <c:pt idx="6777">
                  <c:v>46782</c:v>
                </c:pt>
                <c:pt idx="6778">
                  <c:v>46783</c:v>
                </c:pt>
                <c:pt idx="6779">
                  <c:v>46784</c:v>
                </c:pt>
                <c:pt idx="6780">
                  <c:v>46785</c:v>
                </c:pt>
                <c:pt idx="6781">
                  <c:v>46786</c:v>
                </c:pt>
                <c:pt idx="6782">
                  <c:v>46787</c:v>
                </c:pt>
                <c:pt idx="6783">
                  <c:v>46788</c:v>
                </c:pt>
                <c:pt idx="6784">
                  <c:v>46789</c:v>
                </c:pt>
                <c:pt idx="6785">
                  <c:v>46790</c:v>
                </c:pt>
                <c:pt idx="6786">
                  <c:v>46791</c:v>
                </c:pt>
                <c:pt idx="6787">
                  <c:v>46792</c:v>
                </c:pt>
                <c:pt idx="6788">
                  <c:v>46793</c:v>
                </c:pt>
                <c:pt idx="6789">
                  <c:v>46794</c:v>
                </c:pt>
                <c:pt idx="6790">
                  <c:v>46795</c:v>
                </c:pt>
                <c:pt idx="6791">
                  <c:v>46796</c:v>
                </c:pt>
                <c:pt idx="6792">
                  <c:v>46797</c:v>
                </c:pt>
                <c:pt idx="6793">
                  <c:v>46798</c:v>
                </c:pt>
                <c:pt idx="6794">
                  <c:v>46799</c:v>
                </c:pt>
                <c:pt idx="6795">
                  <c:v>46800</c:v>
                </c:pt>
                <c:pt idx="6796">
                  <c:v>46801</c:v>
                </c:pt>
                <c:pt idx="6797">
                  <c:v>46802</c:v>
                </c:pt>
                <c:pt idx="6798">
                  <c:v>46803</c:v>
                </c:pt>
                <c:pt idx="6799">
                  <c:v>46804</c:v>
                </c:pt>
                <c:pt idx="6800">
                  <c:v>46805</c:v>
                </c:pt>
                <c:pt idx="6801">
                  <c:v>46806</c:v>
                </c:pt>
                <c:pt idx="6802">
                  <c:v>46807</c:v>
                </c:pt>
                <c:pt idx="6803">
                  <c:v>46808</c:v>
                </c:pt>
                <c:pt idx="6804">
                  <c:v>46809</c:v>
                </c:pt>
                <c:pt idx="6805">
                  <c:v>46810</c:v>
                </c:pt>
                <c:pt idx="6806">
                  <c:v>46811</c:v>
                </c:pt>
                <c:pt idx="6807">
                  <c:v>46812</c:v>
                </c:pt>
                <c:pt idx="6808">
                  <c:v>46813</c:v>
                </c:pt>
                <c:pt idx="6809">
                  <c:v>46814</c:v>
                </c:pt>
                <c:pt idx="6810">
                  <c:v>46815</c:v>
                </c:pt>
                <c:pt idx="6811">
                  <c:v>46816</c:v>
                </c:pt>
                <c:pt idx="6812">
                  <c:v>46817</c:v>
                </c:pt>
                <c:pt idx="6813">
                  <c:v>46818</c:v>
                </c:pt>
                <c:pt idx="6814">
                  <c:v>46819</c:v>
                </c:pt>
                <c:pt idx="6815">
                  <c:v>46820</c:v>
                </c:pt>
                <c:pt idx="6816">
                  <c:v>46821</c:v>
                </c:pt>
                <c:pt idx="6817">
                  <c:v>46822</c:v>
                </c:pt>
                <c:pt idx="6818">
                  <c:v>46823</c:v>
                </c:pt>
                <c:pt idx="6819">
                  <c:v>46824</c:v>
                </c:pt>
                <c:pt idx="6820">
                  <c:v>46825</c:v>
                </c:pt>
                <c:pt idx="6821">
                  <c:v>46826</c:v>
                </c:pt>
                <c:pt idx="6822">
                  <c:v>46827</c:v>
                </c:pt>
                <c:pt idx="6823">
                  <c:v>46828</c:v>
                </c:pt>
                <c:pt idx="6824">
                  <c:v>46829</c:v>
                </c:pt>
                <c:pt idx="6825">
                  <c:v>46830</c:v>
                </c:pt>
                <c:pt idx="6826">
                  <c:v>46831</c:v>
                </c:pt>
                <c:pt idx="6827">
                  <c:v>46832</c:v>
                </c:pt>
                <c:pt idx="6828">
                  <c:v>46833</c:v>
                </c:pt>
                <c:pt idx="6829">
                  <c:v>46834</c:v>
                </c:pt>
                <c:pt idx="6830">
                  <c:v>46835</c:v>
                </c:pt>
                <c:pt idx="6831">
                  <c:v>46836</c:v>
                </c:pt>
                <c:pt idx="6832">
                  <c:v>46837</c:v>
                </c:pt>
                <c:pt idx="6833">
                  <c:v>46838</c:v>
                </c:pt>
                <c:pt idx="6834">
                  <c:v>46839</c:v>
                </c:pt>
                <c:pt idx="6835">
                  <c:v>46840</c:v>
                </c:pt>
                <c:pt idx="6836">
                  <c:v>46841</c:v>
                </c:pt>
                <c:pt idx="6837">
                  <c:v>46842</c:v>
                </c:pt>
                <c:pt idx="6838">
                  <c:v>46843</c:v>
                </c:pt>
                <c:pt idx="6839">
                  <c:v>46844</c:v>
                </c:pt>
                <c:pt idx="6840">
                  <c:v>46845</c:v>
                </c:pt>
                <c:pt idx="6841">
                  <c:v>46846</c:v>
                </c:pt>
                <c:pt idx="6842">
                  <c:v>46847</c:v>
                </c:pt>
                <c:pt idx="6843">
                  <c:v>46848</c:v>
                </c:pt>
                <c:pt idx="6844">
                  <c:v>46849</c:v>
                </c:pt>
                <c:pt idx="6845">
                  <c:v>46850</c:v>
                </c:pt>
                <c:pt idx="6846">
                  <c:v>46851</c:v>
                </c:pt>
                <c:pt idx="6847">
                  <c:v>46852</c:v>
                </c:pt>
                <c:pt idx="6848">
                  <c:v>46853</c:v>
                </c:pt>
                <c:pt idx="6849">
                  <c:v>46854</c:v>
                </c:pt>
                <c:pt idx="6850">
                  <c:v>46855</c:v>
                </c:pt>
                <c:pt idx="6851">
                  <c:v>46856</c:v>
                </c:pt>
                <c:pt idx="6852">
                  <c:v>46857</c:v>
                </c:pt>
                <c:pt idx="6853">
                  <c:v>46858</c:v>
                </c:pt>
                <c:pt idx="6854">
                  <c:v>46859</c:v>
                </c:pt>
                <c:pt idx="6855">
                  <c:v>46860</c:v>
                </c:pt>
                <c:pt idx="6856">
                  <c:v>46861</c:v>
                </c:pt>
                <c:pt idx="6857">
                  <c:v>46862</c:v>
                </c:pt>
                <c:pt idx="6858">
                  <c:v>46863</c:v>
                </c:pt>
                <c:pt idx="6859">
                  <c:v>46864</c:v>
                </c:pt>
                <c:pt idx="6860">
                  <c:v>46865</c:v>
                </c:pt>
                <c:pt idx="6861">
                  <c:v>46866</c:v>
                </c:pt>
                <c:pt idx="6862">
                  <c:v>46867</c:v>
                </c:pt>
                <c:pt idx="6863">
                  <c:v>46868</c:v>
                </c:pt>
                <c:pt idx="6864">
                  <c:v>46869</c:v>
                </c:pt>
                <c:pt idx="6865">
                  <c:v>46870</c:v>
                </c:pt>
                <c:pt idx="6866">
                  <c:v>46871</c:v>
                </c:pt>
                <c:pt idx="6867">
                  <c:v>46872</c:v>
                </c:pt>
                <c:pt idx="6868">
                  <c:v>46873</c:v>
                </c:pt>
                <c:pt idx="6869">
                  <c:v>46874</c:v>
                </c:pt>
                <c:pt idx="6870">
                  <c:v>46875</c:v>
                </c:pt>
                <c:pt idx="6871">
                  <c:v>46876</c:v>
                </c:pt>
                <c:pt idx="6872">
                  <c:v>46877</c:v>
                </c:pt>
                <c:pt idx="6873">
                  <c:v>46878</c:v>
                </c:pt>
                <c:pt idx="6874">
                  <c:v>46879</c:v>
                </c:pt>
                <c:pt idx="6875">
                  <c:v>46880</c:v>
                </c:pt>
                <c:pt idx="6876">
                  <c:v>46881</c:v>
                </c:pt>
                <c:pt idx="6877">
                  <c:v>46882</c:v>
                </c:pt>
                <c:pt idx="6878">
                  <c:v>46883</c:v>
                </c:pt>
                <c:pt idx="6879">
                  <c:v>46884</c:v>
                </c:pt>
                <c:pt idx="6880">
                  <c:v>46885</c:v>
                </c:pt>
                <c:pt idx="6881">
                  <c:v>46886</c:v>
                </c:pt>
                <c:pt idx="6882">
                  <c:v>46887</c:v>
                </c:pt>
                <c:pt idx="6883">
                  <c:v>46888</c:v>
                </c:pt>
                <c:pt idx="6884">
                  <c:v>46889</c:v>
                </c:pt>
                <c:pt idx="6885">
                  <c:v>46890</c:v>
                </c:pt>
                <c:pt idx="6886">
                  <c:v>46891</c:v>
                </c:pt>
                <c:pt idx="6887">
                  <c:v>46892</c:v>
                </c:pt>
                <c:pt idx="6888">
                  <c:v>46893</c:v>
                </c:pt>
                <c:pt idx="6889">
                  <c:v>46894</c:v>
                </c:pt>
                <c:pt idx="6890">
                  <c:v>46895</c:v>
                </c:pt>
                <c:pt idx="6891">
                  <c:v>46896</c:v>
                </c:pt>
                <c:pt idx="6892">
                  <c:v>46897</c:v>
                </c:pt>
                <c:pt idx="6893">
                  <c:v>46898</c:v>
                </c:pt>
                <c:pt idx="6894">
                  <c:v>46899</c:v>
                </c:pt>
                <c:pt idx="6895">
                  <c:v>46900</c:v>
                </c:pt>
                <c:pt idx="6896">
                  <c:v>46901</c:v>
                </c:pt>
                <c:pt idx="6897">
                  <c:v>46902</c:v>
                </c:pt>
                <c:pt idx="6898">
                  <c:v>46903</c:v>
                </c:pt>
                <c:pt idx="6899">
                  <c:v>46904</c:v>
                </c:pt>
                <c:pt idx="6900">
                  <c:v>46905</c:v>
                </c:pt>
                <c:pt idx="6901">
                  <c:v>46906</c:v>
                </c:pt>
                <c:pt idx="6902">
                  <c:v>46907</c:v>
                </c:pt>
                <c:pt idx="6903">
                  <c:v>46908</c:v>
                </c:pt>
                <c:pt idx="6904">
                  <c:v>46909</c:v>
                </c:pt>
                <c:pt idx="6905">
                  <c:v>46910</c:v>
                </c:pt>
                <c:pt idx="6906">
                  <c:v>46911</c:v>
                </c:pt>
                <c:pt idx="6907">
                  <c:v>46912</c:v>
                </c:pt>
                <c:pt idx="6908">
                  <c:v>46913</c:v>
                </c:pt>
                <c:pt idx="6909">
                  <c:v>46914</c:v>
                </c:pt>
                <c:pt idx="6910">
                  <c:v>46915</c:v>
                </c:pt>
                <c:pt idx="6911">
                  <c:v>46916</c:v>
                </c:pt>
                <c:pt idx="6912">
                  <c:v>46917</c:v>
                </c:pt>
                <c:pt idx="6913">
                  <c:v>46918</c:v>
                </c:pt>
                <c:pt idx="6914">
                  <c:v>46919</c:v>
                </c:pt>
                <c:pt idx="6915">
                  <c:v>46920</c:v>
                </c:pt>
                <c:pt idx="6916">
                  <c:v>46921</c:v>
                </c:pt>
                <c:pt idx="6917">
                  <c:v>46922</c:v>
                </c:pt>
                <c:pt idx="6918">
                  <c:v>46923</c:v>
                </c:pt>
                <c:pt idx="6919">
                  <c:v>46924</c:v>
                </c:pt>
                <c:pt idx="6920">
                  <c:v>46925</c:v>
                </c:pt>
                <c:pt idx="6921">
                  <c:v>46926</c:v>
                </c:pt>
                <c:pt idx="6922">
                  <c:v>46927</c:v>
                </c:pt>
                <c:pt idx="6923">
                  <c:v>46928</c:v>
                </c:pt>
                <c:pt idx="6924">
                  <c:v>46929</c:v>
                </c:pt>
                <c:pt idx="6925">
                  <c:v>46930</c:v>
                </c:pt>
                <c:pt idx="6926">
                  <c:v>46931</c:v>
                </c:pt>
                <c:pt idx="6927">
                  <c:v>46932</c:v>
                </c:pt>
                <c:pt idx="6928">
                  <c:v>46933</c:v>
                </c:pt>
                <c:pt idx="6929">
                  <c:v>46934</c:v>
                </c:pt>
                <c:pt idx="6930">
                  <c:v>46935</c:v>
                </c:pt>
                <c:pt idx="6931">
                  <c:v>46936</c:v>
                </c:pt>
                <c:pt idx="6932">
                  <c:v>46937</c:v>
                </c:pt>
                <c:pt idx="6933">
                  <c:v>46938</c:v>
                </c:pt>
                <c:pt idx="6934">
                  <c:v>46939</c:v>
                </c:pt>
                <c:pt idx="6935">
                  <c:v>46940</c:v>
                </c:pt>
                <c:pt idx="6936">
                  <c:v>46941</c:v>
                </c:pt>
                <c:pt idx="6937">
                  <c:v>46942</c:v>
                </c:pt>
                <c:pt idx="6938">
                  <c:v>46943</c:v>
                </c:pt>
                <c:pt idx="6939">
                  <c:v>46944</c:v>
                </c:pt>
                <c:pt idx="6940">
                  <c:v>46945</c:v>
                </c:pt>
                <c:pt idx="6941">
                  <c:v>46946</c:v>
                </c:pt>
                <c:pt idx="6942">
                  <c:v>46947</c:v>
                </c:pt>
                <c:pt idx="6943">
                  <c:v>46948</c:v>
                </c:pt>
                <c:pt idx="6944">
                  <c:v>46949</c:v>
                </c:pt>
                <c:pt idx="6945">
                  <c:v>46950</c:v>
                </c:pt>
                <c:pt idx="6946">
                  <c:v>46951</c:v>
                </c:pt>
                <c:pt idx="6947">
                  <c:v>46952</c:v>
                </c:pt>
                <c:pt idx="6948">
                  <c:v>46953</c:v>
                </c:pt>
                <c:pt idx="6949">
                  <c:v>46954</c:v>
                </c:pt>
                <c:pt idx="6950">
                  <c:v>46955</c:v>
                </c:pt>
                <c:pt idx="6951">
                  <c:v>46956</c:v>
                </c:pt>
                <c:pt idx="6952">
                  <c:v>46957</c:v>
                </c:pt>
                <c:pt idx="6953">
                  <c:v>46958</c:v>
                </c:pt>
                <c:pt idx="6954">
                  <c:v>46959</c:v>
                </c:pt>
                <c:pt idx="6955">
                  <c:v>46960</c:v>
                </c:pt>
                <c:pt idx="6956">
                  <c:v>46961</c:v>
                </c:pt>
                <c:pt idx="6957">
                  <c:v>46962</c:v>
                </c:pt>
                <c:pt idx="6958">
                  <c:v>46963</c:v>
                </c:pt>
                <c:pt idx="6959">
                  <c:v>46964</c:v>
                </c:pt>
                <c:pt idx="6960">
                  <c:v>46965</c:v>
                </c:pt>
                <c:pt idx="6961">
                  <c:v>46966</c:v>
                </c:pt>
                <c:pt idx="6962">
                  <c:v>46967</c:v>
                </c:pt>
                <c:pt idx="6963">
                  <c:v>46968</c:v>
                </c:pt>
                <c:pt idx="6964">
                  <c:v>46969</c:v>
                </c:pt>
                <c:pt idx="6965">
                  <c:v>46970</c:v>
                </c:pt>
                <c:pt idx="6966">
                  <c:v>46971</c:v>
                </c:pt>
                <c:pt idx="6967">
                  <c:v>46972</c:v>
                </c:pt>
                <c:pt idx="6968">
                  <c:v>46973</c:v>
                </c:pt>
                <c:pt idx="6969">
                  <c:v>46974</c:v>
                </c:pt>
                <c:pt idx="6970">
                  <c:v>46975</c:v>
                </c:pt>
                <c:pt idx="6971">
                  <c:v>46976</c:v>
                </c:pt>
                <c:pt idx="6972">
                  <c:v>46977</c:v>
                </c:pt>
                <c:pt idx="6973">
                  <c:v>46978</c:v>
                </c:pt>
                <c:pt idx="6974">
                  <c:v>46979</c:v>
                </c:pt>
                <c:pt idx="6975">
                  <c:v>46980</c:v>
                </c:pt>
                <c:pt idx="6976">
                  <c:v>46981</c:v>
                </c:pt>
                <c:pt idx="6977">
                  <c:v>46982</c:v>
                </c:pt>
                <c:pt idx="6978">
                  <c:v>46983</c:v>
                </c:pt>
                <c:pt idx="6979">
                  <c:v>46984</c:v>
                </c:pt>
                <c:pt idx="6980">
                  <c:v>46985</c:v>
                </c:pt>
                <c:pt idx="6981">
                  <c:v>46986</c:v>
                </c:pt>
                <c:pt idx="6982">
                  <c:v>46987</c:v>
                </c:pt>
                <c:pt idx="6983">
                  <c:v>46988</c:v>
                </c:pt>
                <c:pt idx="6984">
                  <c:v>46989</c:v>
                </c:pt>
                <c:pt idx="6985">
                  <c:v>46990</c:v>
                </c:pt>
                <c:pt idx="6986">
                  <c:v>46991</c:v>
                </c:pt>
                <c:pt idx="6987">
                  <c:v>46992</c:v>
                </c:pt>
                <c:pt idx="6988">
                  <c:v>46993</c:v>
                </c:pt>
                <c:pt idx="6989">
                  <c:v>46994</c:v>
                </c:pt>
                <c:pt idx="6990">
                  <c:v>46995</c:v>
                </c:pt>
                <c:pt idx="6991">
                  <c:v>46996</c:v>
                </c:pt>
                <c:pt idx="6992">
                  <c:v>46997</c:v>
                </c:pt>
                <c:pt idx="6993">
                  <c:v>46998</c:v>
                </c:pt>
                <c:pt idx="6994">
                  <c:v>46999</c:v>
                </c:pt>
                <c:pt idx="6995">
                  <c:v>47000</c:v>
                </c:pt>
                <c:pt idx="6996">
                  <c:v>47001</c:v>
                </c:pt>
                <c:pt idx="6997">
                  <c:v>47002</c:v>
                </c:pt>
                <c:pt idx="6998">
                  <c:v>47003</c:v>
                </c:pt>
                <c:pt idx="6999">
                  <c:v>47004</c:v>
                </c:pt>
                <c:pt idx="7000">
                  <c:v>47005</c:v>
                </c:pt>
                <c:pt idx="7001">
                  <c:v>47006</c:v>
                </c:pt>
                <c:pt idx="7002">
                  <c:v>47007</c:v>
                </c:pt>
                <c:pt idx="7003">
                  <c:v>47008</c:v>
                </c:pt>
                <c:pt idx="7004">
                  <c:v>47009</c:v>
                </c:pt>
                <c:pt idx="7005">
                  <c:v>47010</c:v>
                </c:pt>
                <c:pt idx="7006">
                  <c:v>47011</c:v>
                </c:pt>
                <c:pt idx="7007">
                  <c:v>47012</c:v>
                </c:pt>
                <c:pt idx="7008">
                  <c:v>47013</c:v>
                </c:pt>
                <c:pt idx="7009">
                  <c:v>47014</c:v>
                </c:pt>
                <c:pt idx="7010">
                  <c:v>47015</c:v>
                </c:pt>
                <c:pt idx="7011">
                  <c:v>47016</c:v>
                </c:pt>
                <c:pt idx="7012">
                  <c:v>47017</c:v>
                </c:pt>
                <c:pt idx="7013">
                  <c:v>47018</c:v>
                </c:pt>
                <c:pt idx="7014">
                  <c:v>47019</c:v>
                </c:pt>
                <c:pt idx="7015">
                  <c:v>47020</c:v>
                </c:pt>
                <c:pt idx="7016">
                  <c:v>47021</c:v>
                </c:pt>
                <c:pt idx="7017">
                  <c:v>47022</c:v>
                </c:pt>
                <c:pt idx="7018">
                  <c:v>47023</c:v>
                </c:pt>
                <c:pt idx="7019">
                  <c:v>47024</c:v>
                </c:pt>
                <c:pt idx="7020">
                  <c:v>47025</c:v>
                </c:pt>
                <c:pt idx="7021">
                  <c:v>47026</c:v>
                </c:pt>
                <c:pt idx="7022">
                  <c:v>47027</c:v>
                </c:pt>
                <c:pt idx="7023">
                  <c:v>47028</c:v>
                </c:pt>
                <c:pt idx="7024">
                  <c:v>47029</c:v>
                </c:pt>
                <c:pt idx="7025">
                  <c:v>47030</c:v>
                </c:pt>
                <c:pt idx="7026">
                  <c:v>47031</c:v>
                </c:pt>
                <c:pt idx="7027">
                  <c:v>47032</c:v>
                </c:pt>
                <c:pt idx="7028">
                  <c:v>47033</c:v>
                </c:pt>
                <c:pt idx="7029">
                  <c:v>47034</c:v>
                </c:pt>
                <c:pt idx="7030">
                  <c:v>47035</c:v>
                </c:pt>
                <c:pt idx="7031">
                  <c:v>47036</c:v>
                </c:pt>
                <c:pt idx="7032">
                  <c:v>47037</c:v>
                </c:pt>
                <c:pt idx="7033">
                  <c:v>47038</c:v>
                </c:pt>
                <c:pt idx="7034">
                  <c:v>47039</c:v>
                </c:pt>
                <c:pt idx="7035">
                  <c:v>47040</c:v>
                </c:pt>
                <c:pt idx="7036">
                  <c:v>47041</c:v>
                </c:pt>
                <c:pt idx="7037">
                  <c:v>47042</c:v>
                </c:pt>
                <c:pt idx="7038">
                  <c:v>47043</c:v>
                </c:pt>
                <c:pt idx="7039">
                  <c:v>47044</c:v>
                </c:pt>
                <c:pt idx="7040">
                  <c:v>47045</c:v>
                </c:pt>
                <c:pt idx="7041">
                  <c:v>47046</c:v>
                </c:pt>
                <c:pt idx="7042">
                  <c:v>47047</c:v>
                </c:pt>
                <c:pt idx="7043">
                  <c:v>47048</c:v>
                </c:pt>
                <c:pt idx="7044">
                  <c:v>47049</c:v>
                </c:pt>
                <c:pt idx="7045">
                  <c:v>47050</c:v>
                </c:pt>
                <c:pt idx="7046">
                  <c:v>47051</c:v>
                </c:pt>
                <c:pt idx="7047">
                  <c:v>47052</c:v>
                </c:pt>
                <c:pt idx="7048">
                  <c:v>47053</c:v>
                </c:pt>
                <c:pt idx="7049">
                  <c:v>47054</c:v>
                </c:pt>
                <c:pt idx="7050">
                  <c:v>47055</c:v>
                </c:pt>
                <c:pt idx="7051">
                  <c:v>47056</c:v>
                </c:pt>
                <c:pt idx="7052">
                  <c:v>47057</c:v>
                </c:pt>
                <c:pt idx="7053">
                  <c:v>47058</c:v>
                </c:pt>
                <c:pt idx="7054">
                  <c:v>47059</c:v>
                </c:pt>
                <c:pt idx="7055">
                  <c:v>47060</c:v>
                </c:pt>
                <c:pt idx="7056">
                  <c:v>47061</c:v>
                </c:pt>
                <c:pt idx="7057">
                  <c:v>47062</c:v>
                </c:pt>
                <c:pt idx="7058">
                  <c:v>47063</c:v>
                </c:pt>
                <c:pt idx="7059">
                  <c:v>47064</c:v>
                </c:pt>
                <c:pt idx="7060">
                  <c:v>47065</c:v>
                </c:pt>
                <c:pt idx="7061">
                  <c:v>47066</c:v>
                </c:pt>
                <c:pt idx="7062">
                  <c:v>47067</c:v>
                </c:pt>
                <c:pt idx="7063">
                  <c:v>47068</c:v>
                </c:pt>
                <c:pt idx="7064">
                  <c:v>47069</c:v>
                </c:pt>
                <c:pt idx="7065">
                  <c:v>47070</c:v>
                </c:pt>
                <c:pt idx="7066">
                  <c:v>47071</c:v>
                </c:pt>
                <c:pt idx="7067">
                  <c:v>47072</c:v>
                </c:pt>
                <c:pt idx="7068">
                  <c:v>47073</c:v>
                </c:pt>
                <c:pt idx="7069">
                  <c:v>47074</c:v>
                </c:pt>
                <c:pt idx="7070">
                  <c:v>47075</c:v>
                </c:pt>
                <c:pt idx="7071">
                  <c:v>47076</c:v>
                </c:pt>
                <c:pt idx="7072">
                  <c:v>47077</c:v>
                </c:pt>
                <c:pt idx="7073">
                  <c:v>47078</c:v>
                </c:pt>
                <c:pt idx="7074">
                  <c:v>47079</c:v>
                </c:pt>
                <c:pt idx="7075">
                  <c:v>47080</c:v>
                </c:pt>
                <c:pt idx="7076">
                  <c:v>47081</c:v>
                </c:pt>
                <c:pt idx="7077">
                  <c:v>47082</c:v>
                </c:pt>
                <c:pt idx="7078">
                  <c:v>47083</c:v>
                </c:pt>
                <c:pt idx="7079">
                  <c:v>47084</c:v>
                </c:pt>
                <c:pt idx="7080">
                  <c:v>47085</c:v>
                </c:pt>
                <c:pt idx="7081">
                  <c:v>47086</c:v>
                </c:pt>
                <c:pt idx="7082">
                  <c:v>47087</c:v>
                </c:pt>
                <c:pt idx="7083">
                  <c:v>47088</c:v>
                </c:pt>
                <c:pt idx="7084">
                  <c:v>47089</c:v>
                </c:pt>
                <c:pt idx="7085">
                  <c:v>47090</c:v>
                </c:pt>
                <c:pt idx="7086">
                  <c:v>47091</c:v>
                </c:pt>
                <c:pt idx="7087">
                  <c:v>47092</c:v>
                </c:pt>
                <c:pt idx="7088">
                  <c:v>47093</c:v>
                </c:pt>
                <c:pt idx="7089">
                  <c:v>47094</c:v>
                </c:pt>
                <c:pt idx="7090">
                  <c:v>47095</c:v>
                </c:pt>
                <c:pt idx="7091">
                  <c:v>47096</c:v>
                </c:pt>
                <c:pt idx="7092">
                  <c:v>47097</c:v>
                </c:pt>
                <c:pt idx="7093">
                  <c:v>47098</c:v>
                </c:pt>
                <c:pt idx="7094">
                  <c:v>47099</c:v>
                </c:pt>
                <c:pt idx="7095">
                  <c:v>47100</c:v>
                </c:pt>
                <c:pt idx="7096">
                  <c:v>47101</c:v>
                </c:pt>
                <c:pt idx="7097">
                  <c:v>47102</c:v>
                </c:pt>
                <c:pt idx="7098">
                  <c:v>47103</c:v>
                </c:pt>
                <c:pt idx="7099">
                  <c:v>47104</c:v>
                </c:pt>
                <c:pt idx="7100">
                  <c:v>47105</c:v>
                </c:pt>
                <c:pt idx="7101">
                  <c:v>47106</c:v>
                </c:pt>
                <c:pt idx="7102">
                  <c:v>47107</c:v>
                </c:pt>
                <c:pt idx="7103">
                  <c:v>47108</c:v>
                </c:pt>
                <c:pt idx="7104">
                  <c:v>47109</c:v>
                </c:pt>
                <c:pt idx="7105">
                  <c:v>47110</c:v>
                </c:pt>
                <c:pt idx="7106">
                  <c:v>47111</c:v>
                </c:pt>
                <c:pt idx="7107">
                  <c:v>47112</c:v>
                </c:pt>
                <c:pt idx="7108">
                  <c:v>47113</c:v>
                </c:pt>
                <c:pt idx="7109">
                  <c:v>47114</c:v>
                </c:pt>
                <c:pt idx="7110">
                  <c:v>47115</c:v>
                </c:pt>
                <c:pt idx="7111">
                  <c:v>47116</c:v>
                </c:pt>
                <c:pt idx="7112">
                  <c:v>47117</c:v>
                </c:pt>
                <c:pt idx="7113">
                  <c:v>47118</c:v>
                </c:pt>
              </c:numCache>
            </c:numRef>
          </c:cat>
          <c:val>
            <c:numRef>
              <c:f>'Рис 17'!$G$8:$G$7121</c:f>
              <c:numCache>
                <c:formatCode>General</c:formatCode>
                <c:ptCount val="7114"/>
                <c:pt idx="5690">
                  <c:v>#N/A</c:v>
                </c:pt>
                <c:pt idx="5691">
                  <c:v>#N/A</c:v>
                </c:pt>
                <c:pt idx="5692">
                  <c:v>#N/A</c:v>
                </c:pt>
                <c:pt idx="5693">
                  <c:v>#N/A</c:v>
                </c:pt>
                <c:pt idx="5694">
                  <c:v>#N/A</c:v>
                </c:pt>
                <c:pt idx="5695">
                  <c:v>#N/A</c:v>
                </c:pt>
                <c:pt idx="5696">
                  <c:v>#N/A</c:v>
                </c:pt>
                <c:pt idx="5697">
                  <c:v>#N/A</c:v>
                </c:pt>
                <c:pt idx="5698">
                  <c:v>#N/A</c:v>
                </c:pt>
                <c:pt idx="5699">
                  <c:v>#N/A</c:v>
                </c:pt>
                <c:pt idx="5700">
                  <c:v>#N/A</c:v>
                </c:pt>
                <c:pt idx="5701">
                  <c:v>#N/A</c:v>
                </c:pt>
                <c:pt idx="5702">
                  <c:v>#N/A</c:v>
                </c:pt>
                <c:pt idx="5703">
                  <c:v>#N/A</c:v>
                </c:pt>
                <c:pt idx="5704">
                  <c:v>#N/A</c:v>
                </c:pt>
                <c:pt idx="5705">
                  <c:v>#N/A</c:v>
                </c:pt>
                <c:pt idx="5706">
                  <c:v>#N/A</c:v>
                </c:pt>
                <c:pt idx="5707">
                  <c:v>#N/A</c:v>
                </c:pt>
                <c:pt idx="5708">
                  <c:v>#N/A</c:v>
                </c:pt>
                <c:pt idx="5709">
                  <c:v>#N/A</c:v>
                </c:pt>
                <c:pt idx="5710">
                  <c:v>#N/A</c:v>
                </c:pt>
                <c:pt idx="5711">
                  <c:v>#N/A</c:v>
                </c:pt>
                <c:pt idx="5712">
                  <c:v>#N/A</c:v>
                </c:pt>
                <c:pt idx="5713">
                  <c:v>#N/A</c:v>
                </c:pt>
                <c:pt idx="5714">
                  <c:v>#N/A</c:v>
                </c:pt>
                <c:pt idx="5715">
                  <c:v>#N/A</c:v>
                </c:pt>
                <c:pt idx="5716">
                  <c:v>#N/A</c:v>
                </c:pt>
                <c:pt idx="5717">
                  <c:v>#N/A</c:v>
                </c:pt>
                <c:pt idx="5718">
                  <c:v>#N/A</c:v>
                </c:pt>
                <c:pt idx="5719">
                  <c:v>#N/A</c:v>
                </c:pt>
                <c:pt idx="5720">
                  <c:v>#N/A</c:v>
                </c:pt>
                <c:pt idx="5721">
                  <c:v>#N/A</c:v>
                </c:pt>
                <c:pt idx="5722">
                  <c:v>#N/A</c:v>
                </c:pt>
                <c:pt idx="5723">
                  <c:v>#N/A</c:v>
                </c:pt>
                <c:pt idx="5724">
                  <c:v>#N/A</c:v>
                </c:pt>
                <c:pt idx="5725">
                  <c:v>#N/A</c:v>
                </c:pt>
                <c:pt idx="5726">
                  <c:v>#N/A</c:v>
                </c:pt>
                <c:pt idx="5727">
                  <c:v>#N/A</c:v>
                </c:pt>
                <c:pt idx="5728">
                  <c:v>#N/A</c:v>
                </c:pt>
                <c:pt idx="5729">
                  <c:v>#N/A</c:v>
                </c:pt>
                <c:pt idx="5730">
                  <c:v>#N/A</c:v>
                </c:pt>
                <c:pt idx="5731">
                  <c:v>#N/A</c:v>
                </c:pt>
                <c:pt idx="5732">
                  <c:v>#N/A</c:v>
                </c:pt>
                <c:pt idx="5733">
                  <c:v>#N/A</c:v>
                </c:pt>
                <c:pt idx="5734">
                  <c:v>#N/A</c:v>
                </c:pt>
                <c:pt idx="5735">
                  <c:v>#N/A</c:v>
                </c:pt>
                <c:pt idx="5736">
                  <c:v>#N/A</c:v>
                </c:pt>
                <c:pt idx="5737">
                  <c:v>#N/A</c:v>
                </c:pt>
                <c:pt idx="5738">
                  <c:v>#N/A</c:v>
                </c:pt>
                <c:pt idx="5739">
                  <c:v>#N/A</c:v>
                </c:pt>
                <c:pt idx="5740">
                  <c:v>#N/A</c:v>
                </c:pt>
                <c:pt idx="5741">
                  <c:v>#N/A</c:v>
                </c:pt>
                <c:pt idx="5742">
                  <c:v>#N/A</c:v>
                </c:pt>
                <c:pt idx="5743">
                  <c:v>#N/A</c:v>
                </c:pt>
                <c:pt idx="5744">
                  <c:v>#N/A</c:v>
                </c:pt>
                <c:pt idx="5745">
                  <c:v>#N/A</c:v>
                </c:pt>
                <c:pt idx="5746">
                  <c:v>#N/A</c:v>
                </c:pt>
                <c:pt idx="5747">
                  <c:v>#N/A</c:v>
                </c:pt>
                <c:pt idx="5748">
                  <c:v>#N/A</c:v>
                </c:pt>
                <c:pt idx="5749">
                  <c:v>#N/A</c:v>
                </c:pt>
                <c:pt idx="5750">
                  <c:v>#N/A</c:v>
                </c:pt>
                <c:pt idx="5751">
                  <c:v>#N/A</c:v>
                </c:pt>
                <c:pt idx="5752">
                  <c:v>#N/A</c:v>
                </c:pt>
                <c:pt idx="5753">
                  <c:v>#N/A</c:v>
                </c:pt>
                <c:pt idx="5754">
                  <c:v>#N/A</c:v>
                </c:pt>
                <c:pt idx="5755">
                  <c:v>#N/A</c:v>
                </c:pt>
                <c:pt idx="5756">
                  <c:v>#N/A</c:v>
                </c:pt>
                <c:pt idx="5757">
                  <c:v>#N/A</c:v>
                </c:pt>
                <c:pt idx="5758">
                  <c:v>#N/A</c:v>
                </c:pt>
                <c:pt idx="5759">
                  <c:v>#N/A</c:v>
                </c:pt>
                <c:pt idx="5760">
                  <c:v>#N/A</c:v>
                </c:pt>
                <c:pt idx="5761">
                  <c:v>#N/A</c:v>
                </c:pt>
                <c:pt idx="5762">
                  <c:v>#N/A</c:v>
                </c:pt>
                <c:pt idx="5763">
                  <c:v>#N/A</c:v>
                </c:pt>
                <c:pt idx="5764">
                  <c:v>#N/A</c:v>
                </c:pt>
                <c:pt idx="5765">
                  <c:v>#N/A</c:v>
                </c:pt>
                <c:pt idx="5766">
                  <c:v>#N/A</c:v>
                </c:pt>
                <c:pt idx="5767">
                  <c:v>#N/A</c:v>
                </c:pt>
                <c:pt idx="5768">
                  <c:v>#N/A</c:v>
                </c:pt>
                <c:pt idx="5769">
                  <c:v>#N/A</c:v>
                </c:pt>
                <c:pt idx="5770">
                  <c:v>#N/A</c:v>
                </c:pt>
                <c:pt idx="5771">
                  <c:v>#N/A</c:v>
                </c:pt>
                <c:pt idx="5772">
                  <c:v>#N/A</c:v>
                </c:pt>
                <c:pt idx="5773">
                  <c:v>#N/A</c:v>
                </c:pt>
                <c:pt idx="5774">
                  <c:v>#N/A</c:v>
                </c:pt>
                <c:pt idx="5775">
                  <c:v>#N/A</c:v>
                </c:pt>
                <c:pt idx="5776">
                  <c:v>#N/A</c:v>
                </c:pt>
                <c:pt idx="5777">
                  <c:v>#N/A</c:v>
                </c:pt>
                <c:pt idx="5778">
                  <c:v>#N/A</c:v>
                </c:pt>
                <c:pt idx="5779">
                  <c:v>#N/A</c:v>
                </c:pt>
                <c:pt idx="5780">
                  <c:v>#N/A</c:v>
                </c:pt>
                <c:pt idx="5781">
                  <c:v>#N/A</c:v>
                </c:pt>
                <c:pt idx="5782">
                  <c:v>#N/A</c:v>
                </c:pt>
                <c:pt idx="5783">
                  <c:v>#N/A</c:v>
                </c:pt>
                <c:pt idx="5784">
                  <c:v>#N/A</c:v>
                </c:pt>
                <c:pt idx="5785">
                  <c:v>#N/A</c:v>
                </c:pt>
                <c:pt idx="5786">
                  <c:v>#N/A</c:v>
                </c:pt>
                <c:pt idx="5787">
                  <c:v>#N/A</c:v>
                </c:pt>
                <c:pt idx="5788">
                  <c:v>#N/A</c:v>
                </c:pt>
                <c:pt idx="5789">
                  <c:v>#N/A</c:v>
                </c:pt>
                <c:pt idx="5790">
                  <c:v>#N/A</c:v>
                </c:pt>
                <c:pt idx="5791">
                  <c:v>#N/A</c:v>
                </c:pt>
                <c:pt idx="5792">
                  <c:v>#N/A</c:v>
                </c:pt>
                <c:pt idx="5793">
                  <c:v>#N/A</c:v>
                </c:pt>
                <c:pt idx="5794">
                  <c:v>#N/A</c:v>
                </c:pt>
                <c:pt idx="5795">
                  <c:v>#N/A</c:v>
                </c:pt>
                <c:pt idx="5796">
                  <c:v>#N/A</c:v>
                </c:pt>
                <c:pt idx="5797">
                  <c:v>#N/A</c:v>
                </c:pt>
                <c:pt idx="5798">
                  <c:v>#N/A</c:v>
                </c:pt>
                <c:pt idx="5799">
                  <c:v>#N/A</c:v>
                </c:pt>
                <c:pt idx="5800">
                  <c:v>#N/A</c:v>
                </c:pt>
                <c:pt idx="5801">
                  <c:v>#N/A</c:v>
                </c:pt>
                <c:pt idx="5802">
                  <c:v>#N/A</c:v>
                </c:pt>
                <c:pt idx="5803">
                  <c:v>#N/A</c:v>
                </c:pt>
                <c:pt idx="5804">
                  <c:v>#N/A</c:v>
                </c:pt>
                <c:pt idx="5805">
                  <c:v>#N/A</c:v>
                </c:pt>
                <c:pt idx="5806">
                  <c:v>#N/A</c:v>
                </c:pt>
                <c:pt idx="5807">
                  <c:v>#N/A</c:v>
                </c:pt>
                <c:pt idx="5808">
                  <c:v>#N/A</c:v>
                </c:pt>
                <c:pt idx="5809">
                  <c:v>#N/A</c:v>
                </c:pt>
                <c:pt idx="5810">
                  <c:v>#N/A</c:v>
                </c:pt>
                <c:pt idx="5811">
                  <c:v>#N/A</c:v>
                </c:pt>
                <c:pt idx="5812">
                  <c:v>#N/A</c:v>
                </c:pt>
                <c:pt idx="5813">
                  <c:v>#N/A</c:v>
                </c:pt>
                <c:pt idx="5814">
                  <c:v>#N/A</c:v>
                </c:pt>
                <c:pt idx="5815">
                  <c:v>#N/A</c:v>
                </c:pt>
                <c:pt idx="5816">
                  <c:v>#N/A</c:v>
                </c:pt>
                <c:pt idx="5817">
                  <c:v>#N/A</c:v>
                </c:pt>
                <c:pt idx="5818">
                  <c:v>#N/A</c:v>
                </c:pt>
                <c:pt idx="5819">
                  <c:v>#N/A</c:v>
                </c:pt>
                <c:pt idx="5820">
                  <c:v>#N/A</c:v>
                </c:pt>
                <c:pt idx="5821">
                  <c:v>#N/A</c:v>
                </c:pt>
                <c:pt idx="5822">
                  <c:v>#N/A</c:v>
                </c:pt>
                <c:pt idx="5823">
                  <c:v>#N/A</c:v>
                </c:pt>
                <c:pt idx="5824">
                  <c:v>#N/A</c:v>
                </c:pt>
                <c:pt idx="5825">
                  <c:v>#N/A</c:v>
                </c:pt>
                <c:pt idx="5826">
                  <c:v>#N/A</c:v>
                </c:pt>
                <c:pt idx="5827">
                  <c:v>#N/A</c:v>
                </c:pt>
                <c:pt idx="5828">
                  <c:v>#N/A</c:v>
                </c:pt>
                <c:pt idx="5829">
                  <c:v>#N/A</c:v>
                </c:pt>
                <c:pt idx="5830">
                  <c:v>#N/A</c:v>
                </c:pt>
                <c:pt idx="5831">
                  <c:v>#N/A</c:v>
                </c:pt>
                <c:pt idx="5832">
                  <c:v>#N/A</c:v>
                </c:pt>
                <c:pt idx="5833">
                  <c:v>#N/A</c:v>
                </c:pt>
                <c:pt idx="5834">
                  <c:v>#N/A</c:v>
                </c:pt>
                <c:pt idx="5835">
                  <c:v>#N/A</c:v>
                </c:pt>
                <c:pt idx="5836">
                  <c:v>#N/A</c:v>
                </c:pt>
                <c:pt idx="5837">
                  <c:v>#N/A</c:v>
                </c:pt>
                <c:pt idx="5838">
                  <c:v>#N/A</c:v>
                </c:pt>
                <c:pt idx="5839">
                  <c:v>#N/A</c:v>
                </c:pt>
                <c:pt idx="5840">
                  <c:v>#N/A</c:v>
                </c:pt>
                <c:pt idx="5841">
                  <c:v>#N/A</c:v>
                </c:pt>
                <c:pt idx="5842">
                  <c:v>#N/A</c:v>
                </c:pt>
                <c:pt idx="5843">
                  <c:v>#N/A</c:v>
                </c:pt>
                <c:pt idx="5844">
                  <c:v>#N/A</c:v>
                </c:pt>
                <c:pt idx="5845">
                  <c:v>#N/A</c:v>
                </c:pt>
                <c:pt idx="5846">
                  <c:v>#N/A</c:v>
                </c:pt>
                <c:pt idx="5847">
                  <c:v>#N/A</c:v>
                </c:pt>
                <c:pt idx="5848">
                  <c:v>#N/A</c:v>
                </c:pt>
                <c:pt idx="5849">
                  <c:v>#N/A</c:v>
                </c:pt>
                <c:pt idx="5850">
                  <c:v>#N/A</c:v>
                </c:pt>
                <c:pt idx="5851">
                  <c:v>#N/A</c:v>
                </c:pt>
                <c:pt idx="5852">
                  <c:v>#N/A</c:v>
                </c:pt>
                <c:pt idx="5853">
                  <c:v>#N/A</c:v>
                </c:pt>
                <c:pt idx="5854">
                  <c:v>#N/A</c:v>
                </c:pt>
                <c:pt idx="5855">
                  <c:v>#N/A</c:v>
                </c:pt>
                <c:pt idx="5856">
                  <c:v>#N/A</c:v>
                </c:pt>
                <c:pt idx="5857">
                  <c:v>#N/A</c:v>
                </c:pt>
                <c:pt idx="5858">
                  <c:v>#N/A</c:v>
                </c:pt>
                <c:pt idx="5859">
                  <c:v>#N/A</c:v>
                </c:pt>
                <c:pt idx="5860">
                  <c:v>#N/A</c:v>
                </c:pt>
                <c:pt idx="5861">
                  <c:v>#N/A</c:v>
                </c:pt>
                <c:pt idx="5862">
                  <c:v>#N/A</c:v>
                </c:pt>
                <c:pt idx="5863">
                  <c:v>#N/A</c:v>
                </c:pt>
                <c:pt idx="5864">
                  <c:v>#N/A</c:v>
                </c:pt>
                <c:pt idx="5865">
                  <c:v>#N/A</c:v>
                </c:pt>
                <c:pt idx="5866">
                  <c:v>#N/A</c:v>
                </c:pt>
                <c:pt idx="5867">
                  <c:v>#N/A</c:v>
                </c:pt>
                <c:pt idx="5868">
                  <c:v>#N/A</c:v>
                </c:pt>
                <c:pt idx="5869">
                  <c:v>#N/A</c:v>
                </c:pt>
                <c:pt idx="5870">
                  <c:v>#N/A</c:v>
                </c:pt>
                <c:pt idx="5871">
                  <c:v>#N/A</c:v>
                </c:pt>
                <c:pt idx="5872">
                  <c:v>#N/A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#N/A</c:v>
                </c:pt>
                <c:pt idx="5878">
                  <c:v>#N/A</c:v>
                </c:pt>
                <c:pt idx="5879">
                  <c:v>#N/A</c:v>
                </c:pt>
                <c:pt idx="5880">
                  <c:v>#N/A</c:v>
                </c:pt>
                <c:pt idx="5881">
                  <c:v>#N/A</c:v>
                </c:pt>
                <c:pt idx="5882">
                  <c:v>#N/A</c:v>
                </c:pt>
                <c:pt idx="5883">
                  <c:v>#N/A</c:v>
                </c:pt>
                <c:pt idx="5884">
                  <c:v>#N/A</c:v>
                </c:pt>
                <c:pt idx="5885">
                  <c:v>#N/A</c:v>
                </c:pt>
                <c:pt idx="5886">
                  <c:v>#N/A</c:v>
                </c:pt>
                <c:pt idx="5887">
                  <c:v>#N/A</c:v>
                </c:pt>
                <c:pt idx="5888">
                  <c:v>#N/A</c:v>
                </c:pt>
                <c:pt idx="5889">
                  <c:v>#N/A</c:v>
                </c:pt>
                <c:pt idx="5890">
                  <c:v>#N/A</c:v>
                </c:pt>
                <c:pt idx="5891">
                  <c:v>#N/A</c:v>
                </c:pt>
                <c:pt idx="5892">
                  <c:v>#N/A</c:v>
                </c:pt>
                <c:pt idx="5893">
                  <c:v>#N/A</c:v>
                </c:pt>
                <c:pt idx="5894">
                  <c:v>#N/A</c:v>
                </c:pt>
                <c:pt idx="5895">
                  <c:v>#N/A</c:v>
                </c:pt>
                <c:pt idx="5896">
                  <c:v>#N/A</c:v>
                </c:pt>
                <c:pt idx="5897">
                  <c:v>#N/A</c:v>
                </c:pt>
                <c:pt idx="5898">
                  <c:v>#N/A</c:v>
                </c:pt>
                <c:pt idx="5899">
                  <c:v>#N/A</c:v>
                </c:pt>
                <c:pt idx="5900">
                  <c:v>#N/A</c:v>
                </c:pt>
                <c:pt idx="5901">
                  <c:v>#N/A</c:v>
                </c:pt>
                <c:pt idx="5902">
                  <c:v>#N/A</c:v>
                </c:pt>
                <c:pt idx="5903">
                  <c:v>#N/A</c:v>
                </c:pt>
                <c:pt idx="5904">
                  <c:v>#N/A</c:v>
                </c:pt>
                <c:pt idx="5905">
                  <c:v>#N/A</c:v>
                </c:pt>
                <c:pt idx="5906">
                  <c:v>#N/A</c:v>
                </c:pt>
                <c:pt idx="5907">
                  <c:v>#N/A</c:v>
                </c:pt>
                <c:pt idx="5908">
                  <c:v>#N/A</c:v>
                </c:pt>
                <c:pt idx="5909">
                  <c:v>#N/A</c:v>
                </c:pt>
                <c:pt idx="5910">
                  <c:v>#N/A</c:v>
                </c:pt>
                <c:pt idx="5911">
                  <c:v>#N/A</c:v>
                </c:pt>
                <c:pt idx="5912">
                  <c:v>#N/A</c:v>
                </c:pt>
                <c:pt idx="5913">
                  <c:v>#N/A</c:v>
                </c:pt>
                <c:pt idx="5914">
                  <c:v>#N/A</c:v>
                </c:pt>
                <c:pt idx="5915">
                  <c:v>#N/A</c:v>
                </c:pt>
                <c:pt idx="5916">
                  <c:v>#N/A</c:v>
                </c:pt>
                <c:pt idx="5917">
                  <c:v>#N/A</c:v>
                </c:pt>
                <c:pt idx="5918">
                  <c:v>#N/A</c:v>
                </c:pt>
                <c:pt idx="5919">
                  <c:v>#N/A</c:v>
                </c:pt>
                <c:pt idx="5920">
                  <c:v>#N/A</c:v>
                </c:pt>
                <c:pt idx="5921">
                  <c:v>#N/A</c:v>
                </c:pt>
                <c:pt idx="5922">
                  <c:v>#N/A</c:v>
                </c:pt>
                <c:pt idx="5923">
                  <c:v>#N/A</c:v>
                </c:pt>
                <c:pt idx="5924">
                  <c:v>#N/A</c:v>
                </c:pt>
                <c:pt idx="5925">
                  <c:v>#N/A</c:v>
                </c:pt>
                <c:pt idx="5926">
                  <c:v>#N/A</c:v>
                </c:pt>
                <c:pt idx="5927">
                  <c:v>#N/A</c:v>
                </c:pt>
                <c:pt idx="5928">
                  <c:v>#N/A</c:v>
                </c:pt>
                <c:pt idx="5929">
                  <c:v>#N/A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#N/A</c:v>
                </c:pt>
                <c:pt idx="5935">
                  <c:v>#N/A</c:v>
                </c:pt>
                <c:pt idx="5936">
                  <c:v>#N/A</c:v>
                </c:pt>
                <c:pt idx="5937">
                  <c:v>#N/A</c:v>
                </c:pt>
                <c:pt idx="5938">
                  <c:v>#N/A</c:v>
                </c:pt>
                <c:pt idx="5939">
                  <c:v>#N/A</c:v>
                </c:pt>
                <c:pt idx="5940">
                  <c:v>#N/A</c:v>
                </c:pt>
                <c:pt idx="5941">
                  <c:v>#N/A</c:v>
                </c:pt>
                <c:pt idx="5942">
                  <c:v>#N/A</c:v>
                </c:pt>
                <c:pt idx="5943">
                  <c:v>#N/A</c:v>
                </c:pt>
                <c:pt idx="5944">
                  <c:v>#N/A</c:v>
                </c:pt>
                <c:pt idx="5945">
                  <c:v>#N/A</c:v>
                </c:pt>
                <c:pt idx="5946">
                  <c:v>#N/A</c:v>
                </c:pt>
                <c:pt idx="5947">
                  <c:v>#N/A</c:v>
                </c:pt>
                <c:pt idx="5948">
                  <c:v>#N/A</c:v>
                </c:pt>
                <c:pt idx="5949">
                  <c:v>#N/A</c:v>
                </c:pt>
                <c:pt idx="5950">
                  <c:v>#N/A</c:v>
                </c:pt>
                <c:pt idx="5951">
                  <c:v>#N/A</c:v>
                </c:pt>
                <c:pt idx="5952">
                  <c:v>#N/A</c:v>
                </c:pt>
                <c:pt idx="5953">
                  <c:v>#N/A</c:v>
                </c:pt>
                <c:pt idx="5954">
                  <c:v>#N/A</c:v>
                </c:pt>
                <c:pt idx="5955">
                  <c:v>#N/A</c:v>
                </c:pt>
                <c:pt idx="5956">
                  <c:v>#N/A</c:v>
                </c:pt>
                <c:pt idx="5957">
                  <c:v>#N/A</c:v>
                </c:pt>
                <c:pt idx="5958">
                  <c:v>#N/A</c:v>
                </c:pt>
                <c:pt idx="5959">
                  <c:v>#N/A</c:v>
                </c:pt>
                <c:pt idx="5960">
                  <c:v>#N/A</c:v>
                </c:pt>
                <c:pt idx="5961">
                  <c:v>#N/A</c:v>
                </c:pt>
                <c:pt idx="5962">
                  <c:v>#N/A</c:v>
                </c:pt>
                <c:pt idx="5963">
                  <c:v>#N/A</c:v>
                </c:pt>
                <c:pt idx="5964">
                  <c:v>#N/A</c:v>
                </c:pt>
                <c:pt idx="5965">
                  <c:v>#N/A</c:v>
                </c:pt>
                <c:pt idx="5966">
                  <c:v>#N/A</c:v>
                </c:pt>
                <c:pt idx="5967">
                  <c:v>#N/A</c:v>
                </c:pt>
                <c:pt idx="5968">
                  <c:v>#N/A</c:v>
                </c:pt>
                <c:pt idx="5969">
                  <c:v>#N/A</c:v>
                </c:pt>
                <c:pt idx="5970">
                  <c:v>#N/A</c:v>
                </c:pt>
                <c:pt idx="5971">
                  <c:v>#N/A</c:v>
                </c:pt>
                <c:pt idx="5972">
                  <c:v>#N/A</c:v>
                </c:pt>
                <c:pt idx="5973">
                  <c:v>#N/A</c:v>
                </c:pt>
                <c:pt idx="5974">
                  <c:v>#N/A</c:v>
                </c:pt>
                <c:pt idx="5975">
                  <c:v>#N/A</c:v>
                </c:pt>
                <c:pt idx="5976">
                  <c:v>#N/A</c:v>
                </c:pt>
                <c:pt idx="5977">
                  <c:v>#N/A</c:v>
                </c:pt>
                <c:pt idx="5978">
                  <c:v>#N/A</c:v>
                </c:pt>
                <c:pt idx="5979">
                  <c:v>#N/A</c:v>
                </c:pt>
                <c:pt idx="5980">
                  <c:v>#N/A</c:v>
                </c:pt>
                <c:pt idx="5981">
                  <c:v>#N/A</c:v>
                </c:pt>
                <c:pt idx="5982">
                  <c:v>#N/A</c:v>
                </c:pt>
                <c:pt idx="5983">
                  <c:v>#N/A</c:v>
                </c:pt>
                <c:pt idx="5984">
                  <c:v>#N/A</c:v>
                </c:pt>
                <c:pt idx="5985">
                  <c:v>#N/A</c:v>
                </c:pt>
                <c:pt idx="5986">
                  <c:v>#N/A</c:v>
                </c:pt>
                <c:pt idx="5987">
                  <c:v>#N/A</c:v>
                </c:pt>
                <c:pt idx="5988">
                  <c:v>#N/A</c:v>
                </c:pt>
                <c:pt idx="5989">
                  <c:v>#N/A</c:v>
                </c:pt>
                <c:pt idx="5990">
                  <c:v>#N/A</c:v>
                </c:pt>
                <c:pt idx="5991">
                  <c:v>#N/A</c:v>
                </c:pt>
                <c:pt idx="5992">
                  <c:v>#N/A</c:v>
                </c:pt>
                <c:pt idx="5993">
                  <c:v>#N/A</c:v>
                </c:pt>
                <c:pt idx="5994">
                  <c:v>#N/A</c:v>
                </c:pt>
                <c:pt idx="5995">
                  <c:v>#N/A</c:v>
                </c:pt>
                <c:pt idx="5996">
                  <c:v>#N/A</c:v>
                </c:pt>
                <c:pt idx="5997">
                  <c:v>#N/A</c:v>
                </c:pt>
                <c:pt idx="5998">
                  <c:v>#N/A</c:v>
                </c:pt>
                <c:pt idx="5999">
                  <c:v>#N/A</c:v>
                </c:pt>
                <c:pt idx="6000">
                  <c:v>#N/A</c:v>
                </c:pt>
                <c:pt idx="6001">
                  <c:v>#N/A</c:v>
                </c:pt>
                <c:pt idx="6002">
                  <c:v>#N/A</c:v>
                </c:pt>
                <c:pt idx="6003">
                  <c:v>#N/A</c:v>
                </c:pt>
                <c:pt idx="6004">
                  <c:v>#N/A</c:v>
                </c:pt>
                <c:pt idx="6005">
                  <c:v>#N/A</c:v>
                </c:pt>
                <c:pt idx="6006">
                  <c:v>#N/A</c:v>
                </c:pt>
                <c:pt idx="6007">
                  <c:v>#N/A</c:v>
                </c:pt>
                <c:pt idx="6008">
                  <c:v>#N/A</c:v>
                </c:pt>
                <c:pt idx="6009">
                  <c:v>#N/A</c:v>
                </c:pt>
                <c:pt idx="6010">
                  <c:v>#N/A</c:v>
                </c:pt>
                <c:pt idx="6011">
                  <c:v>#N/A</c:v>
                </c:pt>
                <c:pt idx="6012">
                  <c:v>#N/A</c:v>
                </c:pt>
                <c:pt idx="6013">
                  <c:v>#N/A</c:v>
                </c:pt>
                <c:pt idx="6014">
                  <c:v>#N/A</c:v>
                </c:pt>
                <c:pt idx="6015">
                  <c:v>#N/A</c:v>
                </c:pt>
                <c:pt idx="6016">
                  <c:v>#N/A</c:v>
                </c:pt>
                <c:pt idx="6017">
                  <c:v>#N/A</c:v>
                </c:pt>
                <c:pt idx="6018">
                  <c:v>#N/A</c:v>
                </c:pt>
                <c:pt idx="6019">
                  <c:v>#N/A</c:v>
                </c:pt>
                <c:pt idx="6020">
                  <c:v>#N/A</c:v>
                </c:pt>
                <c:pt idx="6021">
                  <c:v>#N/A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#N/A</c:v>
                </c:pt>
                <c:pt idx="6027">
                  <c:v>#N/A</c:v>
                </c:pt>
                <c:pt idx="6028">
                  <c:v>#N/A</c:v>
                </c:pt>
                <c:pt idx="6029">
                  <c:v>#N/A</c:v>
                </c:pt>
                <c:pt idx="6030">
                  <c:v>#N/A</c:v>
                </c:pt>
                <c:pt idx="6031">
                  <c:v>#N/A</c:v>
                </c:pt>
                <c:pt idx="6032">
                  <c:v>#N/A</c:v>
                </c:pt>
                <c:pt idx="6033">
                  <c:v>#N/A</c:v>
                </c:pt>
                <c:pt idx="6034">
                  <c:v>#N/A</c:v>
                </c:pt>
                <c:pt idx="6035">
                  <c:v>#N/A</c:v>
                </c:pt>
                <c:pt idx="6036">
                  <c:v>#N/A</c:v>
                </c:pt>
                <c:pt idx="6037">
                  <c:v>#N/A</c:v>
                </c:pt>
                <c:pt idx="6038">
                  <c:v>#N/A</c:v>
                </c:pt>
                <c:pt idx="6039">
                  <c:v>#N/A</c:v>
                </c:pt>
                <c:pt idx="6040">
                  <c:v>#N/A</c:v>
                </c:pt>
                <c:pt idx="6041">
                  <c:v>#N/A</c:v>
                </c:pt>
                <c:pt idx="6042">
                  <c:v>#N/A</c:v>
                </c:pt>
                <c:pt idx="6043">
                  <c:v>#N/A</c:v>
                </c:pt>
                <c:pt idx="6044">
                  <c:v>#N/A</c:v>
                </c:pt>
                <c:pt idx="6045">
                  <c:v>#N/A</c:v>
                </c:pt>
                <c:pt idx="6046">
                  <c:v>#N/A</c:v>
                </c:pt>
                <c:pt idx="6047">
                  <c:v>#N/A</c:v>
                </c:pt>
                <c:pt idx="6048">
                  <c:v>#N/A</c:v>
                </c:pt>
                <c:pt idx="6049">
                  <c:v>#N/A</c:v>
                </c:pt>
                <c:pt idx="6050">
                  <c:v>#N/A</c:v>
                </c:pt>
                <c:pt idx="6051">
                  <c:v>#N/A</c:v>
                </c:pt>
                <c:pt idx="6052">
                  <c:v>#N/A</c:v>
                </c:pt>
                <c:pt idx="6053">
                  <c:v>#N/A</c:v>
                </c:pt>
                <c:pt idx="6054">
                  <c:v>#N/A</c:v>
                </c:pt>
                <c:pt idx="6055">
                  <c:v>#N/A</c:v>
                </c:pt>
                <c:pt idx="6056">
                  <c:v>#N/A</c:v>
                </c:pt>
                <c:pt idx="6057">
                  <c:v>#N/A</c:v>
                </c:pt>
                <c:pt idx="6058">
                  <c:v>#N/A</c:v>
                </c:pt>
                <c:pt idx="6059">
                  <c:v>3</c:v>
                </c:pt>
                <c:pt idx="6060">
                  <c:v>#N/A</c:v>
                </c:pt>
                <c:pt idx="6061">
                  <c:v>#N/A</c:v>
                </c:pt>
                <c:pt idx="6062">
                  <c:v>#N/A</c:v>
                </c:pt>
                <c:pt idx="6063">
                  <c:v>#N/A</c:v>
                </c:pt>
                <c:pt idx="6064">
                  <c:v>#N/A</c:v>
                </c:pt>
                <c:pt idx="6065">
                  <c:v>#N/A</c:v>
                </c:pt>
                <c:pt idx="6066">
                  <c:v>#N/A</c:v>
                </c:pt>
                <c:pt idx="6067">
                  <c:v>#N/A</c:v>
                </c:pt>
                <c:pt idx="6068">
                  <c:v>#N/A</c:v>
                </c:pt>
                <c:pt idx="6069">
                  <c:v>#N/A</c:v>
                </c:pt>
                <c:pt idx="6070">
                  <c:v>#N/A</c:v>
                </c:pt>
                <c:pt idx="6071">
                  <c:v>#N/A</c:v>
                </c:pt>
                <c:pt idx="6072">
                  <c:v>#N/A</c:v>
                </c:pt>
                <c:pt idx="6073">
                  <c:v>#N/A</c:v>
                </c:pt>
                <c:pt idx="6074">
                  <c:v>#N/A</c:v>
                </c:pt>
                <c:pt idx="6075">
                  <c:v>#N/A</c:v>
                </c:pt>
                <c:pt idx="6076">
                  <c:v>#N/A</c:v>
                </c:pt>
                <c:pt idx="6077">
                  <c:v>#N/A</c:v>
                </c:pt>
                <c:pt idx="6078">
                  <c:v>#N/A</c:v>
                </c:pt>
                <c:pt idx="6079">
                  <c:v>#N/A</c:v>
                </c:pt>
                <c:pt idx="6080">
                  <c:v>#N/A</c:v>
                </c:pt>
                <c:pt idx="6081">
                  <c:v>#N/A</c:v>
                </c:pt>
                <c:pt idx="6082">
                  <c:v>#N/A</c:v>
                </c:pt>
                <c:pt idx="6083">
                  <c:v>#N/A</c:v>
                </c:pt>
                <c:pt idx="6084">
                  <c:v>#N/A</c:v>
                </c:pt>
                <c:pt idx="6085">
                  <c:v>#N/A</c:v>
                </c:pt>
                <c:pt idx="6086">
                  <c:v>#N/A</c:v>
                </c:pt>
                <c:pt idx="6087">
                  <c:v>#N/A</c:v>
                </c:pt>
                <c:pt idx="6088">
                  <c:v>#N/A</c:v>
                </c:pt>
                <c:pt idx="6089">
                  <c:v>#N/A</c:v>
                </c:pt>
                <c:pt idx="6090">
                  <c:v>#N/A</c:v>
                </c:pt>
                <c:pt idx="6091">
                  <c:v>#N/A</c:v>
                </c:pt>
                <c:pt idx="6092">
                  <c:v>#N/A</c:v>
                </c:pt>
                <c:pt idx="6093">
                  <c:v>#N/A</c:v>
                </c:pt>
                <c:pt idx="6094">
                  <c:v>#N/A</c:v>
                </c:pt>
                <c:pt idx="6095">
                  <c:v>#N/A</c:v>
                </c:pt>
                <c:pt idx="6096">
                  <c:v>#N/A</c:v>
                </c:pt>
                <c:pt idx="6097">
                  <c:v>#N/A</c:v>
                </c:pt>
                <c:pt idx="6098">
                  <c:v>#N/A</c:v>
                </c:pt>
                <c:pt idx="6099">
                  <c:v>#N/A</c:v>
                </c:pt>
                <c:pt idx="6100">
                  <c:v>#N/A</c:v>
                </c:pt>
                <c:pt idx="6101">
                  <c:v>#N/A</c:v>
                </c:pt>
                <c:pt idx="6102">
                  <c:v>#N/A</c:v>
                </c:pt>
                <c:pt idx="6103">
                  <c:v>#N/A</c:v>
                </c:pt>
                <c:pt idx="6104">
                  <c:v>#N/A</c:v>
                </c:pt>
                <c:pt idx="6105">
                  <c:v>#N/A</c:v>
                </c:pt>
                <c:pt idx="6106">
                  <c:v>#N/A</c:v>
                </c:pt>
                <c:pt idx="6107">
                  <c:v>#N/A</c:v>
                </c:pt>
                <c:pt idx="6108">
                  <c:v>#N/A</c:v>
                </c:pt>
                <c:pt idx="6109">
                  <c:v>#N/A</c:v>
                </c:pt>
                <c:pt idx="6110">
                  <c:v>#N/A</c:v>
                </c:pt>
                <c:pt idx="6111">
                  <c:v>#N/A</c:v>
                </c:pt>
                <c:pt idx="6112">
                  <c:v>#N/A</c:v>
                </c:pt>
                <c:pt idx="6113">
                  <c:v>#N/A</c:v>
                </c:pt>
                <c:pt idx="6114">
                  <c:v>#N/A</c:v>
                </c:pt>
                <c:pt idx="6115">
                  <c:v>#N/A</c:v>
                </c:pt>
                <c:pt idx="6116">
                  <c:v>#N/A</c:v>
                </c:pt>
                <c:pt idx="6117">
                  <c:v>#N/A</c:v>
                </c:pt>
                <c:pt idx="6118">
                  <c:v>#N/A</c:v>
                </c:pt>
                <c:pt idx="6119">
                  <c:v>#N/A</c:v>
                </c:pt>
                <c:pt idx="6120">
                  <c:v>#N/A</c:v>
                </c:pt>
                <c:pt idx="6121">
                  <c:v>#N/A</c:v>
                </c:pt>
                <c:pt idx="6122">
                  <c:v>#N/A</c:v>
                </c:pt>
                <c:pt idx="6123">
                  <c:v>#N/A</c:v>
                </c:pt>
                <c:pt idx="6124">
                  <c:v>#N/A</c:v>
                </c:pt>
                <c:pt idx="6125">
                  <c:v>#N/A</c:v>
                </c:pt>
                <c:pt idx="6126">
                  <c:v>#N/A</c:v>
                </c:pt>
                <c:pt idx="6127">
                  <c:v>#N/A</c:v>
                </c:pt>
                <c:pt idx="6128">
                  <c:v>#N/A</c:v>
                </c:pt>
                <c:pt idx="6129">
                  <c:v>#N/A</c:v>
                </c:pt>
                <c:pt idx="6130">
                  <c:v>#N/A</c:v>
                </c:pt>
                <c:pt idx="6131">
                  <c:v>#N/A</c:v>
                </c:pt>
                <c:pt idx="6132">
                  <c:v>#N/A</c:v>
                </c:pt>
                <c:pt idx="6133">
                  <c:v>#N/A</c:v>
                </c:pt>
                <c:pt idx="6134">
                  <c:v>#N/A</c:v>
                </c:pt>
                <c:pt idx="6135">
                  <c:v>#N/A</c:v>
                </c:pt>
                <c:pt idx="6136">
                  <c:v>#N/A</c:v>
                </c:pt>
                <c:pt idx="6137">
                  <c:v>#N/A</c:v>
                </c:pt>
                <c:pt idx="6138">
                  <c:v>#N/A</c:v>
                </c:pt>
                <c:pt idx="6139">
                  <c:v>#N/A</c:v>
                </c:pt>
                <c:pt idx="6140">
                  <c:v>#N/A</c:v>
                </c:pt>
                <c:pt idx="6141">
                  <c:v>#N/A</c:v>
                </c:pt>
                <c:pt idx="6142">
                  <c:v>#N/A</c:v>
                </c:pt>
                <c:pt idx="6143">
                  <c:v>#N/A</c:v>
                </c:pt>
                <c:pt idx="6144">
                  <c:v>#N/A</c:v>
                </c:pt>
                <c:pt idx="6145">
                  <c:v>#N/A</c:v>
                </c:pt>
                <c:pt idx="6146">
                  <c:v>#N/A</c:v>
                </c:pt>
                <c:pt idx="6147">
                  <c:v>#N/A</c:v>
                </c:pt>
                <c:pt idx="6148">
                  <c:v>#N/A</c:v>
                </c:pt>
                <c:pt idx="6149">
                  <c:v>#N/A</c:v>
                </c:pt>
                <c:pt idx="6150">
                  <c:v>#N/A</c:v>
                </c:pt>
                <c:pt idx="6151">
                  <c:v>#N/A</c:v>
                </c:pt>
                <c:pt idx="6152">
                  <c:v>#N/A</c:v>
                </c:pt>
                <c:pt idx="6153">
                  <c:v>#N/A</c:v>
                </c:pt>
                <c:pt idx="6154">
                  <c:v>#N/A</c:v>
                </c:pt>
                <c:pt idx="6155">
                  <c:v>#N/A</c:v>
                </c:pt>
                <c:pt idx="6156">
                  <c:v>#N/A</c:v>
                </c:pt>
                <c:pt idx="6157">
                  <c:v>#N/A</c:v>
                </c:pt>
                <c:pt idx="6158">
                  <c:v>#N/A</c:v>
                </c:pt>
                <c:pt idx="6159">
                  <c:v>#N/A</c:v>
                </c:pt>
                <c:pt idx="6160">
                  <c:v>#N/A</c:v>
                </c:pt>
                <c:pt idx="6161">
                  <c:v>#N/A</c:v>
                </c:pt>
                <c:pt idx="6162">
                  <c:v>#N/A</c:v>
                </c:pt>
                <c:pt idx="6163">
                  <c:v>#N/A</c:v>
                </c:pt>
                <c:pt idx="6164">
                  <c:v>#N/A</c:v>
                </c:pt>
                <c:pt idx="6165">
                  <c:v>#N/A</c:v>
                </c:pt>
                <c:pt idx="6166">
                  <c:v>#N/A</c:v>
                </c:pt>
                <c:pt idx="6167">
                  <c:v>#N/A</c:v>
                </c:pt>
                <c:pt idx="6168">
                  <c:v>#N/A</c:v>
                </c:pt>
                <c:pt idx="6169">
                  <c:v>#N/A</c:v>
                </c:pt>
                <c:pt idx="6170">
                  <c:v>#N/A</c:v>
                </c:pt>
                <c:pt idx="6171">
                  <c:v>#N/A</c:v>
                </c:pt>
                <c:pt idx="6172">
                  <c:v>#N/A</c:v>
                </c:pt>
                <c:pt idx="6173">
                  <c:v>#N/A</c:v>
                </c:pt>
                <c:pt idx="6174">
                  <c:v>#N/A</c:v>
                </c:pt>
                <c:pt idx="6175">
                  <c:v>#N/A</c:v>
                </c:pt>
                <c:pt idx="6176">
                  <c:v>#N/A</c:v>
                </c:pt>
                <c:pt idx="6177">
                  <c:v>#N/A</c:v>
                </c:pt>
                <c:pt idx="6178">
                  <c:v>#N/A</c:v>
                </c:pt>
                <c:pt idx="6179">
                  <c:v>#N/A</c:v>
                </c:pt>
                <c:pt idx="6180">
                  <c:v>#N/A</c:v>
                </c:pt>
                <c:pt idx="6181">
                  <c:v>#N/A</c:v>
                </c:pt>
                <c:pt idx="6182">
                  <c:v>#N/A</c:v>
                </c:pt>
                <c:pt idx="6183">
                  <c:v>#N/A</c:v>
                </c:pt>
                <c:pt idx="6184">
                  <c:v>#N/A</c:v>
                </c:pt>
                <c:pt idx="6185">
                  <c:v>#N/A</c:v>
                </c:pt>
                <c:pt idx="6186">
                  <c:v>#N/A</c:v>
                </c:pt>
                <c:pt idx="6187">
                  <c:v>#N/A</c:v>
                </c:pt>
                <c:pt idx="6188">
                  <c:v>#N/A</c:v>
                </c:pt>
                <c:pt idx="6189">
                  <c:v>#N/A</c:v>
                </c:pt>
                <c:pt idx="6190">
                  <c:v>#N/A</c:v>
                </c:pt>
                <c:pt idx="6191">
                  <c:v>#N/A</c:v>
                </c:pt>
                <c:pt idx="6192">
                  <c:v>#N/A</c:v>
                </c:pt>
                <c:pt idx="6193">
                  <c:v>#N/A</c:v>
                </c:pt>
                <c:pt idx="6194">
                  <c:v>#N/A</c:v>
                </c:pt>
                <c:pt idx="6195">
                  <c:v>#N/A</c:v>
                </c:pt>
                <c:pt idx="6196">
                  <c:v>#N/A</c:v>
                </c:pt>
                <c:pt idx="6197">
                  <c:v>#N/A</c:v>
                </c:pt>
                <c:pt idx="6198">
                  <c:v>#N/A</c:v>
                </c:pt>
                <c:pt idx="6199">
                  <c:v>#N/A</c:v>
                </c:pt>
                <c:pt idx="6200">
                  <c:v>#N/A</c:v>
                </c:pt>
                <c:pt idx="6201">
                  <c:v>#N/A</c:v>
                </c:pt>
                <c:pt idx="6202">
                  <c:v>#N/A</c:v>
                </c:pt>
                <c:pt idx="6203">
                  <c:v>#N/A</c:v>
                </c:pt>
                <c:pt idx="6204">
                  <c:v>#N/A</c:v>
                </c:pt>
                <c:pt idx="6205">
                  <c:v>#N/A</c:v>
                </c:pt>
                <c:pt idx="6206">
                  <c:v>#N/A</c:v>
                </c:pt>
                <c:pt idx="6207">
                  <c:v>#N/A</c:v>
                </c:pt>
                <c:pt idx="6208">
                  <c:v>#N/A</c:v>
                </c:pt>
                <c:pt idx="6209">
                  <c:v>#N/A</c:v>
                </c:pt>
                <c:pt idx="6210">
                  <c:v>#N/A</c:v>
                </c:pt>
                <c:pt idx="6211">
                  <c:v>#N/A</c:v>
                </c:pt>
                <c:pt idx="6212">
                  <c:v>#N/A</c:v>
                </c:pt>
                <c:pt idx="6213">
                  <c:v>#N/A</c:v>
                </c:pt>
                <c:pt idx="6214">
                  <c:v>#N/A</c:v>
                </c:pt>
                <c:pt idx="6215">
                  <c:v>#N/A</c:v>
                </c:pt>
                <c:pt idx="6216">
                  <c:v>#N/A</c:v>
                </c:pt>
                <c:pt idx="6217">
                  <c:v>#N/A</c:v>
                </c:pt>
                <c:pt idx="6218">
                  <c:v>#N/A</c:v>
                </c:pt>
                <c:pt idx="6219">
                  <c:v>#N/A</c:v>
                </c:pt>
                <c:pt idx="6220">
                  <c:v>#N/A</c:v>
                </c:pt>
                <c:pt idx="6221">
                  <c:v>#N/A</c:v>
                </c:pt>
                <c:pt idx="6222">
                  <c:v>#N/A</c:v>
                </c:pt>
                <c:pt idx="6223">
                  <c:v>#N/A</c:v>
                </c:pt>
                <c:pt idx="6224">
                  <c:v>#N/A</c:v>
                </c:pt>
                <c:pt idx="6225">
                  <c:v>#N/A</c:v>
                </c:pt>
                <c:pt idx="6226">
                  <c:v>#N/A</c:v>
                </c:pt>
                <c:pt idx="6227">
                  <c:v>#N/A</c:v>
                </c:pt>
                <c:pt idx="6228">
                  <c:v>#N/A</c:v>
                </c:pt>
                <c:pt idx="6229">
                  <c:v>#N/A</c:v>
                </c:pt>
                <c:pt idx="6230">
                  <c:v>#N/A</c:v>
                </c:pt>
                <c:pt idx="6231">
                  <c:v>#N/A</c:v>
                </c:pt>
                <c:pt idx="6232">
                  <c:v>#N/A</c:v>
                </c:pt>
                <c:pt idx="6233">
                  <c:v>#N/A</c:v>
                </c:pt>
                <c:pt idx="6234">
                  <c:v>#N/A</c:v>
                </c:pt>
                <c:pt idx="6235">
                  <c:v>#N/A</c:v>
                </c:pt>
                <c:pt idx="6236">
                  <c:v>#N/A</c:v>
                </c:pt>
                <c:pt idx="6237">
                  <c:v>#N/A</c:v>
                </c:pt>
                <c:pt idx="6238">
                  <c:v>#N/A</c:v>
                </c:pt>
                <c:pt idx="6239">
                  <c:v>#N/A</c:v>
                </c:pt>
                <c:pt idx="6240">
                  <c:v>#N/A</c:v>
                </c:pt>
                <c:pt idx="6241">
                  <c:v>#N/A</c:v>
                </c:pt>
                <c:pt idx="6242">
                  <c:v>#N/A</c:v>
                </c:pt>
                <c:pt idx="6243">
                  <c:v>#N/A</c:v>
                </c:pt>
                <c:pt idx="6244">
                  <c:v>#N/A</c:v>
                </c:pt>
                <c:pt idx="6245">
                  <c:v>#N/A</c:v>
                </c:pt>
                <c:pt idx="6246">
                  <c:v>#N/A</c:v>
                </c:pt>
                <c:pt idx="6247">
                  <c:v>#N/A</c:v>
                </c:pt>
                <c:pt idx="6248">
                  <c:v>#N/A</c:v>
                </c:pt>
                <c:pt idx="6249">
                  <c:v>#N/A</c:v>
                </c:pt>
                <c:pt idx="6250">
                  <c:v>#N/A</c:v>
                </c:pt>
                <c:pt idx="6251">
                  <c:v>#N/A</c:v>
                </c:pt>
                <c:pt idx="6252">
                  <c:v>#N/A</c:v>
                </c:pt>
                <c:pt idx="6253">
                  <c:v>#N/A</c:v>
                </c:pt>
                <c:pt idx="6254">
                  <c:v>#N/A</c:v>
                </c:pt>
                <c:pt idx="6255">
                  <c:v>#N/A</c:v>
                </c:pt>
                <c:pt idx="6256">
                  <c:v>#N/A</c:v>
                </c:pt>
                <c:pt idx="6257">
                  <c:v>#N/A</c:v>
                </c:pt>
                <c:pt idx="6258">
                  <c:v>#N/A</c:v>
                </c:pt>
                <c:pt idx="6259">
                  <c:v>#N/A</c:v>
                </c:pt>
                <c:pt idx="6260">
                  <c:v>#N/A</c:v>
                </c:pt>
                <c:pt idx="6261">
                  <c:v>#N/A</c:v>
                </c:pt>
                <c:pt idx="6262">
                  <c:v>#N/A</c:v>
                </c:pt>
                <c:pt idx="6263">
                  <c:v>#N/A</c:v>
                </c:pt>
                <c:pt idx="6264">
                  <c:v>#N/A</c:v>
                </c:pt>
                <c:pt idx="6265">
                  <c:v>#N/A</c:v>
                </c:pt>
                <c:pt idx="6266">
                  <c:v>#N/A</c:v>
                </c:pt>
                <c:pt idx="6267">
                  <c:v>#N/A</c:v>
                </c:pt>
                <c:pt idx="6268">
                  <c:v>#N/A</c:v>
                </c:pt>
                <c:pt idx="6269">
                  <c:v>#N/A</c:v>
                </c:pt>
                <c:pt idx="6270">
                  <c:v>#N/A</c:v>
                </c:pt>
                <c:pt idx="6271">
                  <c:v>#N/A</c:v>
                </c:pt>
                <c:pt idx="6272">
                  <c:v>#N/A</c:v>
                </c:pt>
                <c:pt idx="6273">
                  <c:v>#N/A</c:v>
                </c:pt>
                <c:pt idx="6274">
                  <c:v>#N/A</c:v>
                </c:pt>
                <c:pt idx="6275">
                  <c:v>#N/A</c:v>
                </c:pt>
                <c:pt idx="6276">
                  <c:v>#N/A</c:v>
                </c:pt>
                <c:pt idx="6277">
                  <c:v>#N/A</c:v>
                </c:pt>
                <c:pt idx="6278">
                  <c:v>#N/A</c:v>
                </c:pt>
                <c:pt idx="6279">
                  <c:v>#N/A</c:v>
                </c:pt>
                <c:pt idx="6280">
                  <c:v>#N/A</c:v>
                </c:pt>
                <c:pt idx="6281">
                  <c:v>#N/A</c:v>
                </c:pt>
                <c:pt idx="6282">
                  <c:v>#N/A</c:v>
                </c:pt>
                <c:pt idx="6283">
                  <c:v>#N/A</c:v>
                </c:pt>
                <c:pt idx="6284">
                  <c:v>#N/A</c:v>
                </c:pt>
                <c:pt idx="6285">
                  <c:v>#N/A</c:v>
                </c:pt>
                <c:pt idx="6286">
                  <c:v>#N/A</c:v>
                </c:pt>
                <c:pt idx="6287">
                  <c:v>#N/A</c:v>
                </c:pt>
                <c:pt idx="6288">
                  <c:v>#N/A</c:v>
                </c:pt>
                <c:pt idx="6289">
                  <c:v>#N/A</c:v>
                </c:pt>
                <c:pt idx="6290">
                  <c:v>#N/A</c:v>
                </c:pt>
                <c:pt idx="6291">
                  <c:v>#N/A</c:v>
                </c:pt>
                <c:pt idx="6292">
                  <c:v>#N/A</c:v>
                </c:pt>
                <c:pt idx="6293">
                  <c:v>#N/A</c:v>
                </c:pt>
                <c:pt idx="6294">
                  <c:v>#N/A</c:v>
                </c:pt>
                <c:pt idx="6295">
                  <c:v>#N/A</c:v>
                </c:pt>
                <c:pt idx="6296">
                  <c:v>#N/A</c:v>
                </c:pt>
                <c:pt idx="6297">
                  <c:v>#N/A</c:v>
                </c:pt>
                <c:pt idx="6298">
                  <c:v>#N/A</c:v>
                </c:pt>
                <c:pt idx="6299">
                  <c:v>#N/A</c:v>
                </c:pt>
                <c:pt idx="6300">
                  <c:v>#N/A</c:v>
                </c:pt>
                <c:pt idx="6301">
                  <c:v>#N/A</c:v>
                </c:pt>
                <c:pt idx="6302">
                  <c:v>#N/A</c:v>
                </c:pt>
                <c:pt idx="6303">
                  <c:v>#N/A</c:v>
                </c:pt>
                <c:pt idx="6304">
                  <c:v>#N/A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#N/A</c:v>
                </c:pt>
                <c:pt idx="6309">
                  <c:v>#N/A</c:v>
                </c:pt>
                <c:pt idx="6310">
                  <c:v>#N/A</c:v>
                </c:pt>
                <c:pt idx="6311">
                  <c:v>#N/A</c:v>
                </c:pt>
                <c:pt idx="6312">
                  <c:v>#N/A</c:v>
                </c:pt>
                <c:pt idx="6313">
                  <c:v>#N/A</c:v>
                </c:pt>
                <c:pt idx="6314">
                  <c:v>#N/A</c:v>
                </c:pt>
                <c:pt idx="6315">
                  <c:v>#N/A</c:v>
                </c:pt>
                <c:pt idx="6316">
                  <c:v>#N/A</c:v>
                </c:pt>
                <c:pt idx="6317">
                  <c:v>#N/A</c:v>
                </c:pt>
                <c:pt idx="6318">
                  <c:v>#N/A</c:v>
                </c:pt>
                <c:pt idx="6319">
                  <c:v>#N/A</c:v>
                </c:pt>
                <c:pt idx="6320">
                  <c:v>#N/A</c:v>
                </c:pt>
                <c:pt idx="6321">
                  <c:v>#N/A</c:v>
                </c:pt>
                <c:pt idx="6322">
                  <c:v>#N/A</c:v>
                </c:pt>
                <c:pt idx="6323">
                  <c:v>#N/A</c:v>
                </c:pt>
                <c:pt idx="6324">
                  <c:v>#N/A</c:v>
                </c:pt>
                <c:pt idx="6325">
                  <c:v>#N/A</c:v>
                </c:pt>
                <c:pt idx="6326">
                  <c:v>#N/A</c:v>
                </c:pt>
                <c:pt idx="6327">
                  <c:v>#N/A</c:v>
                </c:pt>
                <c:pt idx="6328">
                  <c:v>#N/A</c:v>
                </c:pt>
                <c:pt idx="6329">
                  <c:v>#N/A</c:v>
                </c:pt>
                <c:pt idx="6330">
                  <c:v>#N/A</c:v>
                </c:pt>
                <c:pt idx="6331">
                  <c:v>#N/A</c:v>
                </c:pt>
                <c:pt idx="6332">
                  <c:v>#N/A</c:v>
                </c:pt>
                <c:pt idx="6333">
                  <c:v>#N/A</c:v>
                </c:pt>
                <c:pt idx="6334">
                  <c:v>#N/A</c:v>
                </c:pt>
                <c:pt idx="6335">
                  <c:v>#N/A</c:v>
                </c:pt>
                <c:pt idx="6336">
                  <c:v>#N/A</c:v>
                </c:pt>
                <c:pt idx="6337">
                  <c:v>#N/A</c:v>
                </c:pt>
                <c:pt idx="6338">
                  <c:v>#N/A</c:v>
                </c:pt>
                <c:pt idx="6339">
                  <c:v>#N/A</c:v>
                </c:pt>
                <c:pt idx="6340">
                  <c:v>#N/A</c:v>
                </c:pt>
                <c:pt idx="6341">
                  <c:v>#N/A</c:v>
                </c:pt>
                <c:pt idx="6342">
                  <c:v>#N/A</c:v>
                </c:pt>
                <c:pt idx="6343">
                  <c:v>#N/A</c:v>
                </c:pt>
                <c:pt idx="6344">
                  <c:v>#N/A</c:v>
                </c:pt>
                <c:pt idx="6345">
                  <c:v>#N/A</c:v>
                </c:pt>
                <c:pt idx="6346">
                  <c:v>#N/A</c:v>
                </c:pt>
                <c:pt idx="6347">
                  <c:v>#N/A</c:v>
                </c:pt>
                <c:pt idx="6348">
                  <c:v>#N/A</c:v>
                </c:pt>
                <c:pt idx="6349">
                  <c:v>#N/A</c:v>
                </c:pt>
                <c:pt idx="6350">
                  <c:v>#N/A</c:v>
                </c:pt>
                <c:pt idx="6351">
                  <c:v>#N/A</c:v>
                </c:pt>
                <c:pt idx="6352">
                  <c:v>#N/A</c:v>
                </c:pt>
                <c:pt idx="6353">
                  <c:v>#N/A</c:v>
                </c:pt>
                <c:pt idx="6354">
                  <c:v>#N/A</c:v>
                </c:pt>
                <c:pt idx="6355">
                  <c:v>#N/A</c:v>
                </c:pt>
                <c:pt idx="6356">
                  <c:v>#N/A</c:v>
                </c:pt>
                <c:pt idx="6357">
                  <c:v>#N/A</c:v>
                </c:pt>
                <c:pt idx="6358">
                  <c:v>#N/A</c:v>
                </c:pt>
                <c:pt idx="6359">
                  <c:v>#N/A</c:v>
                </c:pt>
                <c:pt idx="6360">
                  <c:v>#N/A</c:v>
                </c:pt>
                <c:pt idx="6361">
                  <c:v>#N/A</c:v>
                </c:pt>
                <c:pt idx="6362">
                  <c:v>#N/A</c:v>
                </c:pt>
                <c:pt idx="6363">
                  <c:v>#N/A</c:v>
                </c:pt>
                <c:pt idx="6364">
                  <c:v>#N/A</c:v>
                </c:pt>
                <c:pt idx="6365">
                  <c:v>#N/A</c:v>
                </c:pt>
                <c:pt idx="6366">
                  <c:v>#N/A</c:v>
                </c:pt>
                <c:pt idx="6367">
                  <c:v>#N/A</c:v>
                </c:pt>
                <c:pt idx="6368">
                  <c:v>#N/A</c:v>
                </c:pt>
                <c:pt idx="6369">
                  <c:v>#N/A</c:v>
                </c:pt>
                <c:pt idx="6370">
                  <c:v>#N/A</c:v>
                </c:pt>
                <c:pt idx="6371">
                  <c:v>#N/A</c:v>
                </c:pt>
                <c:pt idx="6372">
                  <c:v>#N/A</c:v>
                </c:pt>
                <c:pt idx="6373">
                  <c:v>#N/A</c:v>
                </c:pt>
                <c:pt idx="6374">
                  <c:v>#N/A</c:v>
                </c:pt>
                <c:pt idx="6375">
                  <c:v>#N/A</c:v>
                </c:pt>
                <c:pt idx="6376">
                  <c:v>#N/A</c:v>
                </c:pt>
                <c:pt idx="6377">
                  <c:v>#N/A</c:v>
                </c:pt>
                <c:pt idx="6378">
                  <c:v>#N/A</c:v>
                </c:pt>
                <c:pt idx="6379">
                  <c:v>#N/A</c:v>
                </c:pt>
                <c:pt idx="6380">
                  <c:v>#N/A</c:v>
                </c:pt>
                <c:pt idx="6381">
                  <c:v>#N/A</c:v>
                </c:pt>
                <c:pt idx="6382" formatCode="0.00">
                  <c:v>3.1165280024127484</c:v>
                </c:pt>
                <c:pt idx="6383">
                  <c:v>#N/A</c:v>
                </c:pt>
                <c:pt idx="6384">
                  <c:v>#N/A</c:v>
                </c:pt>
                <c:pt idx="6385">
                  <c:v>#N/A</c:v>
                </c:pt>
                <c:pt idx="6386">
                  <c:v>#N/A</c:v>
                </c:pt>
                <c:pt idx="6387">
                  <c:v>#N/A</c:v>
                </c:pt>
                <c:pt idx="6388">
                  <c:v>#N/A</c:v>
                </c:pt>
                <c:pt idx="6389">
                  <c:v>#N/A</c:v>
                </c:pt>
                <c:pt idx="6390">
                  <c:v>#N/A</c:v>
                </c:pt>
                <c:pt idx="6391">
                  <c:v>#N/A</c:v>
                </c:pt>
                <c:pt idx="6392">
                  <c:v>#N/A</c:v>
                </c:pt>
                <c:pt idx="6393">
                  <c:v>#N/A</c:v>
                </c:pt>
                <c:pt idx="6394">
                  <c:v>#N/A</c:v>
                </c:pt>
                <c:pt idx="6395">
                  <c:v>#N/A</c:v>
                </c:pt>
                <c:pt idx="6396">
                  <c:v>#N/A</c:v>
                </c:pt>
                <c:pt idx="6397">
                  <c:v>#N/A</c:v>
                </c:pt>
                <c:pt idx="6398">
                  <c:v>#N/A</c:v>
                </c:pt>
                <c:pt idx="6399">
                  <c:v>#N/A</c:v>
                </c:pt>
                <c:pt idx="6400">
                  <c:v>#N/A</c:v>
                </c:pt>
                <c:pt idx="6401">
                  <c:v>#N/A</c:v>
                </c:pt>
                <c:pt idx="6402">
                  <c:v>#N/A</c:v>
                </c:pt>
                <c:pt idx="6403">
                  <c:v>#N/A</c:v>
                </c:pt>
                <c:pt idx="6404">
                  <c:v>#N/A</c:v>
                </c:pt>
                <c:pt idx="6405">
                  <c:v>#N/A</c:v>
                </c:pt>
                <c:pt idx="6406">
                  <c:v>#N/A</c:v>
                </c:pt>
                <c:pt idx="6407">
                  <c:v>#N/A</c:v>
                </c:pt>
                <c:pt idx="6408">
                  <c:v>#N/A</c:v>
                </c:pt>
                <c:pt idx="6409">
                  <c:v>#N/A</c:v>
                </c:pt>
                <c:pt idx="6410">
                  <c:v>#N/A</c:v>
                </c:pt>
                <c:pt idx="6411">
                  <c:v>#N/A</c:v>
                </c:pt>
                <c:pt idx="6412">
                  <c:v>#N/A</c:v>
                </c:pt>
                <c:pt idx="6413">
                  <c:v>#N/A</c:v>
                </c:pt>
                <c:pt idx="6414">
                  <c:v>#N/A</c:v>
                </c:pt>
                <c:pt idx="6415">
                  <c:v>#N/A</c:v>
                </c:pt>
                <c:pt idx="6416">
                  <c:v>#N/A</c:v>
                </c:pt>
                <c:pt idx="6417">
                  <c:v>#N/A</c:v>
                </c:pt>
                <c:pt idx="6418">
                  <c:v>#N/A</c:v>
                </c:pt>
                <c:pt idx="6419">
                  <c:v>#N/A</c:v>
                </c:pt>
                <c:pt idx="6420">
                  <c:v>#N/A</c:v>
                </c:pt>
                <c:pt idx="6421">
                  <c:v>#N/A</c:v>
                </c:pt>
                <c:pt idx="6422">
                  <c:v>#N/A</c:v>
                </c:pt>
                <c:pt idx="6423">
                  <c:v>#N/A</c:v>
                </c:pt>
                <c:pt idx="6424">
                  <c:v>#N/A</c:v>
                </c:pt>
                <c:pt idx="6425">
                  <c:v>#N/A</c:v>
                </c:pt>
                <c:pt idx="6426">
                  <c:v>#N/A</c:v>
                </c:pt>
                <c:pt idx="6427">
                  <c:v>#N/A</c:v>
                </c:pt>
                <c:pt idx="6428">
                  <c:v>#N/A</c:v>
                </c:pt>
                <c:pt idx="6429">
                  <c:v>#N/A</c:v>
                </c:pt>
                <c:pt idx="6430">
                  <c:v>#N/A</c:v>
                </c:pt>
                <c:pt idx="6431">
                  <c:v>#N/A</c:v>
                </c:pt>
                <c:pt idx="6432">
                  <c:v>#N/A</c:v>
                </c:pt>
                <c:pt idx="6433">
                  <c:v>#N/A</c:v>
                </c:pt>
                <c:pt idx="6434">
                  <c:v>#N/A</c:v>
                </c:pt>
                <c:pt idx="6435">
                  <c:v>#N/A</c:v>
                </c:pt>
                <c:pt idx="6436">
                  <c:v>#N/A</c:v>
                </c:pt>
                <c:pt idx="6437">
                  <c:v>#N/A</c:v>
                </c:pt>
                <c:pt idx="6438">
                  <c:v>#N/A</c:v>
                </c:pt>
                <c:pt idx="6439">
                  <c:v>#N/A</c:v>
                </c:pt>
                <c:pt idx="6440">
                  <c:v>#N/A</c:v>
                </c:pt>
                <c:pt idx="6441">
                  <c:v>#N/A</c:v>
                </c:pt>
                <c:pt idx="6442">
                  <c:v>#N/A</c:v>
                </c:pt>
                <c:pt idx="6443">
                  <c:v>#N/A</c:v>
                </c:pt>
                <c:pt idx="6444">
                  <c:v>#N/A</c:v>
                </c:pt>
                <c:pt idx="6445">
                  <c:v>#N/A</c:v>
                </c:pt>
                <c:pt idx="6446">
                  <c:v>#N/A</c:v>
                </c:pt>
                <c:pt idx="6447">
                  <c:v>#N/A</c:v>
                </c:pt>
                <c:pt idx="6448">
                  <c:v>#N/A</c:v>
                </c:pt>
                <c:pt idx="6449">
                  <c:v>#N/A</c:v>
                </c:pt>
                <c:pt idx="6450">
                  <c:v>#N/A</c:v>
                </c:pt>
                <c:pt idx="6451">
                  <c:v>#N/A</c:v>
                </c:pt>
                <c:pt idx="6452">
                  <c:v>#N/A</c:v>
                </c:pt>
                <c:pt idx="6453">
                  <c:v>#N/A</c:v>
                </c:pt>
                <c:pt idx="6454">
                  <c:v>#N/A</c:v>
                </c:pt>
                <c:pt idx="6455">
                  <c:v>#N/A</c:v>
                </c:pt>
                <c:pt idx="6456">
                  <c:v>#N/A</c:v>
                </c:pt>
                <c:pt idx="6457">
                  <c:v>#N/A</c:v>
                </c:pt>
                <c:pt idx="6458">
                  <c:v>#N/A</c:v>
                </c:pt>
                <c:pt idx="6459">
                  <c:v>#N/A</c:v>
                </c:pt>
                <c:pt idx="6460">
                  <c:v>#N/A</c:v>
                </c:pt>
                <c:pt idx="6461">
                  <c:v>#N/A</c:v>
                </c:pt>
                <c:pt idx="6462">
                  <c:v>#N/A</c:v>
                </c:pt>
                <c:pt idx="6463">
                  <c:v>#N/A</c:v>
                </c:pt>
                <c:pt idx="6464">
                  <c:v>#N/A</c:v>
                </c:pt>
                <c:pt idx="6465">
                  <c:v>#N/A</c:v>
                </c:pt>
                <c:pt idx="6466">
                  <c:v>#N/A</c:v>
                </c:pt>
                <c:pt idx="6467">
                  <c:v>#N/A</c:v>
                </c:pt>
                <c:pt idx="6468">
                  <c:v>#N/A</c:v>
                </c:pt>
                <c:pt idx="6469">
                  <c:v>#N/A</c:v>
                </c:pt>
                <c:pt idx="6470">
                  <c:v>#N/A</c:v>
                </c:pt>
                <c:pt idx="6471">
                  <c:v>#N/A</c:v>
                </c:pt>
                <c:pt idx="6472">
                  <c:v>#N/A</c:v>
                </c:pt>
                <c:pt idx="6473">
                  <c:v>#N/A</c:v>
                </c:pt>
                <c:pt idx="6474">
                  <c:v>#N/A</c:v>
                </c:pt>
                <c:pt idx="6475">
                  <c:v>#N/A</c:v>
                </c:pt>
                <c:pt idx="6476">
                  <c:v>#N/A</c:v>
                </c:pt>
                <c:pt idx="6477">
                  <c:v>#N/A</c:v>
                </c:pt>
                <c:pt idx="6478">
                  <c:v>#N/A</c:v>
                </c:pt>
                <c:pt idx="6479">
                  <c:v>#N/A</c:v>
                </c:pt>
                <c:pt idx="6480">
                  <c:v>#N/A</c:v>
                </c:pt>
                <c:pt idx="6481">
                  <c:v>#N/A</c:v>
                </c:pt>
                <c:pt idx="6482">
                  <c:v>#N/A</c:v>
                </c:pt>
                <c:pt idx="6483">
                  <c:v>#N/A</c:v>
                </c:pt>
                <c:pt idx="6484">
                  <c:v>#N/A</c:v>
                </c:pt>
                <c:pt idx="6485">
                  <c:v>#N/A</c:v>
                </c:pt>
                <c:pt idx="6486">
                  <c:v>#N/A</c:v>
                </c:pt>
                <c:pt idx="6487">
                  <c:v>#N/A</c:v>
                </c:pt>
                <c:pt idx="6488">
                  <c:v>#N/A</c:v>
                </c:pt>
                <c:pt idx="6489">
                  <c:v>#N/A</c:v>
                </c:pt>
                <c:pt idx="6490">
                  <c:v>#N/A</c:v>
                </c:pt>
                <c:pt idx="6491">
                  <c:v>#N/A</c:v>
                </c:pt>
                <c:pt idx="6492">
                  <c:v>#N/A</c:v>
                </c:pt>
                <c:pt idx="6493">
                  <c:v>#N/A</c:v>
                </c:pt>
                <c:pt idx="6494">
                  <c:v>#N/A</c:v>
                </c:pt>
                <c:pt idx="6495">
                  <c:v>#N/A</c:v>
                </c:pt>
                <c:pt idx="6496">
                  <c:v>#N/A</c:v>
                </c:pt>
                <c:pt idx="6497">
                  <c:v>#N/A</c:v>
                </c:pt>
                <c:pt idx="6498">
                  <c:v>#N/A</c:v>
                </c:pt>
                <c:pt idx="6499">
                  <c:v>#N/A</c:v>
                </c:pt>
                <c:pt idx="6500">
                  <c:v>#N/A</c:v>
                </c:pt>
                <c:pt idx="6501">
                  <c:v>#N/A</c:v>
                </c:pt>
                <c:pt idx="6502">
                  <c:v>#N/A</c:v>
                </c:pt>
                <c:pt idx="6503">
                  <c:v>#N/A</c:v>
                </c:pt>
                <c:pt idx="6504">
                  <c:v>#N/A</c:v>
                </c:pt>
                <c:pt idx="6505">
                  <c:v>#N/A</c:v>
                </c:pt>
                <c:pt idx="6506">
                  <c:v>#N/A</c:v>
                </c:pt>
                <c:pt idx="6507">
                  <c:v>#N/A</c:v>
                </c:pt>
                <c:pt idx="6508">
                  <c:v>#N/A</c:v>
                </c:pt>
                <c:pt idx="6509">
                  <c:v>#N/A</c:v>
                </c:pt>
                <c:pt idx="6510">
                  <c:v>#N/A</c:v>
                </c:pt>
                <c:pt idx="6511">
                  <c:v>#N/A</c:v>
                </c:pt>
                <c:pt idx="6512">
                  <c:v>#N/A</c:v>
                </c:pt>
                <c:pt idx="6513">
                  <c:v>#N/A</c:v>
                </c:pt>
                <c:pt idx="6514">
                  <c:v>#N/A</c:v>
                </c:pt>
                <c:pt idx="6515">
                  <c:v>#N/A</c:v>
                </c:pt>
                <c:pt idx="6516">
                  <c:v>#N/A</c:v>
                </c:pt>
                <c:pt idx="6517">
                  <c:v>#N/A</c:v>
                </c:pt>
                <c:pt idx="6518">
                  <c:v>#N/A</c:v>
                </c:pt>
                <c:pt idx="6519">
                  <c:v>#N/A</c:v>
                </c:pt>
                <c:pt idx="6520">
                  <c:v>#N/A</c:v>
                </c:pt>
                <c:pt idx="6521">
                  <c:v>#N/A</c:v>
                </c:pt>
                <c:pt idx="6522">
                  <c:v>#N/A</c:v>
                </c:pt>
                <c:pt idx="6523">
                  <c:v>#N/A</c:v>
                </c:pt>
                <c:pt idx="6524">
                  <c:v>#N/A</c:v>
                </c:pt>
                <c:pt idx="6525">
                  <c:v>#N/A</c:v>
                </c:pt>
                <c:pt idx="6526">
                  <c:v>#N/A</c:v>
                </c:pt>
                <c:pt idx="6527">
                  <c:v>#N/A</c:v>
                </c:pt>
                <c:pt idx="6528">
                  <c:v>#N/A</c:v>
                </c:pt>
                <c:pt idx="6529">
                  <c:v>#N/A</c:v>
                </c:pt>
                <c:pt idx="6530">
                  <c:v>#N/A</c:v>
                </c:pt>
                <c:pt idx="6531">
                  <c:v>#N/A</c:v>
                </c:pt>
                <c:pt idx="6532">
                  <c:v>#N/A</c:v>
                </c:pt>
                <c:pt idx="6533">
                  <c:v>#N/A</c:v>
                </c:pt>
                <c:pt idx="6534">
                  <c:v>#N/A</c:v>
                </c:pt>
                <c:pt idx="6535">
                  <c:v>#N/A</c:v>
                </c:pt>
                <c:pt idx="6536">
                  <c:v>#N/A</c:v>
                </c:pt>
                <c:pt idx="6537">
                  <c:v>#N/A</c:v>
                </c:pt>
                <c:pt idx="6538">
                  <c:v>#N/A</c:v>
                </c:pt>
                <c:pt idx="6539">
                  <c:v>#N/A</c:v>
                </c:pt>
                <c:pt idx="6540">
                  <c:v>#N/A</c:v>
                </c:pt>
                <c:pt idx="6541">
                  <c:v>#N/A</c:v>
                </c:pt>
                <c:pt idx="6542">
                  <c:v>#N/A</c:v>
                </c:pt>
                <c:pt idx="6543">
                  <c:v>#N/A</c:v>
                </c:pt>
                <c:pt idx="6544">
                  <c:v>#N/A</c:v>
                </c:pt>
                <c:pt idx="6545">
                  <c:v>#N/A</c:v>
                </c:pt>
                <c:pt idx="6546">
                  <c:v>#N/A</c:v>
                </c:pt>
                <c:pt idx="6547">
                  <c:v>#N/A</c:v>
                </c:pt>
                <c:pt idx="6548">
                  <c:v>#N/A</c:v>
                </c:pt>
                <c:pt idx="6549">
                  <c:v>#N/A</c:v>
                </c:pt>
                <c:pt idx="6550">
                  <c:v>#N/A</c:v>
                </c:pt>
                <c:pt idx="6551">
                  <c:v>#N/A</c:v>
                </c:pt>
                <c:pt idx="6552">
                  <c:v>#N/A</c:v>
                </c:pt>
                <c:pt idx="6553">
                  <c:v>#N/A</c:v>
                </c:pt>
                <c:pt idx="6554">
                  <c:v>#N/A</c:v>
                </c:pt>
                <c:pt idx="6555">
                  <c:v>#N/A</c:v>
                </c:pt>
                <c:pt idx="6556">
                  <c:v>#N/A</c:v>
                </c:pt>
                <c:pt idx="6557">
                  <c:v>#N/A</c:v>
                </c:pt>
                <c:pt idx="6558">
                  <c:v>#N/A</c:v>
                </c:pt>
                <c:pt idx="6559">
                  <c:v>#N/A</c:v>
                </c:pt>
                <c:pt idx="6560">
                  <c:v>#N/A</c:v>
                </c:pt>
                <c:pt idx="6561">
                  <c:v>#N/A</c:v>
                </c:pt>
                <c:pt idx="6562">
                  <c:v>#N/A</c:v>
                </c:pt>
                <c:pt idx="6563">
                  <c:v>#N/A</c:v>
                </c:pt>
                <c:pt idx="6564">
                  <c:v>#N/A</c:v>
                </c:pt>
                <c:pt idx="6565">
                  <c:v>#N/A</c:v>
                </c:pt>
                <c:pt idx="6566">
                  <c:v>#N/A</c:v>
                </c:pt>
                <c:pt idx="6567">
                  <c:v>#N/A</c:v>
                </c:pt>
                <c:pt idx="6568">
                  <c:v>#N/A</c:v>
                </c:pt>
                <c:pt idx="6569">
                  <c:v>#N/A</c:v>
                </c:pt>
                <c:pt idx="6570">
                  <c:v>#N/A</c:v>
                </c:pt>
                <c:pt idx="6571">
                  <c:v>#N/A</c:v>
                </c:pt>
                <c:pt idx="6572">
                  <c:v>#N/A</c:v>
                </c:pt>
                <c:pt idx="6573">
                  <c:v>#N/A</c:v>
                </c:pt>
                <c:pt idx="6574">
                  <c:v>#N/A</c:v>
                </c:pt>
                <c:pt idx="6575">
                  <c:v>#N/A</c:v>
                </c:pt>
                <c:pt idx="6576">
                  <c:v>#N/A</c:v>
                </c:pt>
                <c:pt idx="6577">
                  <c:v>#N/A</c:v>
                </c:pt>
                <c:pt idx="6578">
                  <c:v>#N/A</c:v>
                </c:pt>
                <c:pt idx="6579">
                  <c:v>#N/A</c:v>
                </c:pt>
                <c:pt idx="6580">
                  <c:v>#N/A</c:v>
                </c:pt>
                <c:pt idx="6581">
                  <c:v>#N/A</c:v>
                </c:pt>
                <c:pt idx="6582">
                  <c:v>#N/A</c:v>
                </c:pt>
                <c:pt idx="6583">
                  <c:v>#N/A</c:v>
                </c:pt>
                <c:pt idx="6584">
                  <c:v>#N/A</c:v>
                </c:pt>
                <c:pt idx="6585">
                  <c:v>#N/A</c:v>
                </c:pt>
                <c:pt idx="6586">
                  <c:v>#N/A</c:v>
                </c:pt>
                <c:pt idx="6587">
                  <c:v>#N/A</c:v>
                </c:pt>
                <c:pt idx="6588">
                  <c:v>#N/A</c:v>
                </c:pt>
                <c:pt idx="6589">
                  <c:v>#N/A</c:v>
                </c:pt>
                <c:pt idx="6590">
                  <c:v>#N/A</c:v>
                </c:pt>
                <c:pt idx="6591">
                  <c:v>#N/A</c:v>
                </c:pt>
                <c:pt idx="6592">
                  <c:v>#N/A</c:v>
                </c:pt>
                <c:pt idx="6593">
                  <c:v>#N/A</c:v>
                </c:pt>
                <c:pt idx="6594">
                  <c:v>#N/A</c:v>
                </c:pt>
                <c:pt idx="6595">
                  <c:v>#N/A</c:v>
                </c:pt>
                <c:pt idx="6596">
                  <c:v>#N/A</c:v>
                </c:pt>
                <c:pt idx="6597">
                  <c:v>#N/A</c:v>
                </c:pt>
                <c:pt idx="6598">
                  <c:v>#N/A</c:v>
                </c:pt>
                <c:pt idx="6599">
                  <c:v>#N/A</c:v>
                </c:pt>
                <c:pt idx="6600">
                  <c:v>#N/A</c:v>
                </c:pt>
                <c:pt idx="6601">
                  <c:v>#N/A</c:v>
                </c:pt>
                <c:pt idx="6602">
                  <c:v>#N/A</c:v>
                </c:pt>
                <c:pt idx="6603">
                  <c:v>#N/A</c:v>
                </c:pt>
                <c:pt idx="6604">
                  <c:v>#N/A</c:v>
                </c:pt>
                <c:pt idx="6605">
                  <c:v>#N/A</c:v>
                </c:pt>
                <c:pt idx="6606">
                  <c:v>#N/A</c:v>
                </c:pt>
                <c:pt idx="6607">
                  <c:v>#N/A</c:v>
                </c:pt>
                <c:pt idx="6608">
                  <c:v>#N/A</c:v>
                </c:pt>
                <c:pt idx="6609">
                  <c:v>#N/A</c:v>
                </c:pt>
                <c:pt idx="6610">
                  <c:v>#N/A</c:v>
                </c:pt>
                <c:pt idx="6611">
                  <c:v>#N/A</c:v>
                </c:pt>
                <c:pt idx="6612">
                  <c:v>#N/A</c:v>
                </c:pt>
                <c:pt idx="6613">
                  <c:v>#N/A</c:v>
                </c:pt>
                <c:pt idx="6614">
                  <c:v>#N/A</c:v>
                </c:pt>
                <c:pt idx="6615">
                  <c:v>#N/A</c:v>
                </c:pt>
                <c:pt idx="6616">
                  <c:v>#N/A</c:v>
                </c:pt>
                <c:pt idx="6617">
                  <c:v>#N/A</c:v>
                </c:pt>
                <c:pt idx="6618">
                  <c:v>#N/A</c:v>
                </c:pt>
                <c:pt idx="6619">
                  <c:v>#N/A</c:v>
                </c:pt>
                <c:pt idx="6620">
                  <c:v>#N/A</c:v>
                </c:pt>
                <c:pt idx="6621">
                  <c:v>#N/A</c:v>
                </c:pt>
                <c:pt idx="6622">
                  <c:v>#N/A</c:v>
                </c:pt>
                <c:pt idx="6623">
                  <c:v>#N/A</c:v>
                </c:pt>
                <c:pt idx="6624">
                  <c:v>#N/A</c:v>
                </c:pt>
                <c:pt idx="6625">
                  <c:v>#N/A</c:v>
                </c:pt>
                <c:pt idx="6626">
                  <c:v>#N/A</c:v>
                </c:pt>
                <c:pt idx="6627">
                  <c:v>#N/A</c:v>
                </c:pt>
                <c:pt idx="6628">
                  <c:v>#N/A</c:v>
                </c:pt>
                <c:pt idx="6629">
                  <c:v>#N/A</c:v>
                </c:pt>
                <c:pt idx="6630">
                  <c:v>#N/A</c:v>
                </c:pt>
                <c:pt idx="6631">
                  <c:v>#N/A</c:v>
                </c:pt>
                <c:pt idx="6632">
                  <c:v>#N/A</c:v>
                </c:pt>
                <c:pt idx="6633">
                  <c:v>#N/A</c:v>
                </c:pt>
                <c:pt idx="6634">
                  <c:v>#N/A</c:v>
                </c:pt>
                <c:pt idx="6635">
                  <c:v>#N/A</c:v>
                </c:pt>
                <c:pt idx="6636">
                  <c:v>#N/A</c:v>
                </c:pt>
                <c:pt idx="6637">
                  <c:v>#N/A</c:v>
                </c:pt>
                <c:pt idx="6638">
                  <c:v>#N/A</c:v>
                </c:pt>
                <c:pt idx="6639">
                  <c:v>#N/A</c:v>
                </c:pt>
                <c:pt idx="6640">
                  <c:v>#N/A</c:v>
                </c:pt>
                <c:pt idx="6641">
                  <c:v>#N/A</c:v>
                </c:pt>
                <c:pt idx="6642">
                  <c:v>#N/A</c:v>
                </c:pt>
                <c:pt idx="6643">
                  <c:v>#N/A</c:v>
                </c:pt>
                <c:pt idx="6644">
                  <c:v>#N/A</c:v>
                </c:pt>
                <c:pt idx="6645">
                  <c:v>#N/A</c:v>
                </c:pt>
                <c:pt idx="6646">
                  <c:v>#N/A</c:v>
                </c:pt>
                <c:pt idx="6647">
                  <c:v>#N/A</c:v>
                </c:pt>
                <c:pt idx="6648">
                  <c:v>#N/A</c:v>
                </c:pt>
                <c:pt idx="6649">
                  <c:v>#N/A</c:v>
                </c:pt>
                <c:pt idx="6650">
                  <c:v>#N/A</c:v>
                </c:pt>
                <c:pt idx="6651">
                  <c:v>#N/A</c:v>
                </c:pt>
                <c:pt idx="6652">
                  <c:v>#N/A</c:v>
                </c:pt>
                <c:pt idx="6653">
                  <c:v>#N/A</c:v>
                </c:pt>
                <c:pt idx="6654">
                  <c:v>#N/A</c:v>
                </c:pt>
                <c:pt idx="6655">
                  <c:v>#N/A</c:v>
                </c:pt>
                <c:pt idx="6656">
                  <c:v>#N/A</c:v>
                </c:pt>
                <c:pt idx="6657">
                  <c:v>#N/A</c:v>
                </c:pt>
                <c:pt idx="6658">
                  <c:v>#N/A</c:v>
                </c:pt>
                <c:pt idx="6659">
                  <c:v>#N/A</c:v>
                </c:pt>
                <c:pt idx="6660">
                  <c:v>#N/A</c:v>
                </c:pt>
                <c:pt idx="6661">
                  <c:v>#N/A</c:v>
                </c:pt>
                <c:pt idx="6662">
                  <c:v>#N/A</c:v>
                </c:pt>
                <c:pt idx="6663">
                  <c:v>#N/A</c:v>
                </c:pt>
                <c:pt idx="6664">
                  <c:v>#N/A</c:v>
                </c:pt>
                <c:pt idx="6665">
                  <c:v>#N/A</c:v>
                </c:pt>
                <c:pt idx="6666">
                  <c:v>#N/A</c:v>
                </c:pt>
                <c:pt idx="6667">
                  <c:v>#N/A</c:v>
                </c:pt>
                <c:pt idx="6668">
                  <c:v>#N/A</c:v>
                </c:pt>
                <c:pt idx="6669">
                  <c:v>#N/A</c:v>
                </c:pt>
                <c:pt idx="6670">
                  <c:v>#N/A</c:v>
                </c:pt>
                <c:pt idx="6671">
                  <c:v>#N/A</c:v>
                </c:pt>
                <c:pt idx="6672">
                  <c:v>#N/A</c:v>
                </c:pt>
                <c:pt idx="6673">
                  <c:v>#N/A</c:v>
                </c:pt>
                <c:pt idx="6674">
                  <c:v>#N/A</c:v>
                </c:pt>
                <c:pt idx="6675">
                  <c:v>#N/A</c:v>
                </c:pt>
                <c:pt idx="6676">
                  <c:v>#N/A</c:v>
                </c:pt>
                <c:pt idx="6677">
                  <c:v>#N/A</c:v>
                </c:pt>
                <c:pt idx="6678">
                  <c:v>#N/A</c:v>
                </c:pt>
                <c:pt idx="6679">
                  <c:v>#N/A</c:v>
                </c:pt>
                <c:pt idx="6680">
                  <c:v>#N/A</c:v>
                </c:pt>
                <c:pt idx="6681">
                  <c:v>#N/A</c:v>
                </c:pt>
                <c:pt idx="6682">
                  <c:v>#N/A</c:v>
                </c:pt>
                <c:pt idx="6683">
                  <c:v>#N/A</c:v>
                </c:pt>
                <c:pt idx="6684">
                  <c:v>#N/A</c:v>
                </c:pt>
                <c:pt idx="6685">
                  <c:v>#N/A</c:v>
                </c:pt>
                <c:pt idx="6686">
                  <c:v>#N/A</c:v>
                </c:pt>
                <c:pt idx="6687">
                  <c:v>#N/A</c:v>
                </c:pt>
                <c:pt idx="6688">
                  <c:v>#N/A</c:v>
                </c:pt>
                <c:pt idx="6689">
                  <c:v>#N/A</c:v>
                </c:pt>
                <c:pt idx="6690">
                  <c:v>#N/A</c:v>
                </c:pt>
                <c:pt idx="6691">
                  <c:v>#N/A</c:v>
                </c:pt>
                <c:pt idx="6692">
                  <c:v>#N/A</c:v>
                </c:pt>
                <c:pt idx="6693">
                  <c:v>#N/A</c:v>
                </c:pt>
                <c:pt idx="6694">
                  <c:v>#N/A</c:v>
                </c:pt>
                <c:pt idx="6695">
                  <c:v>#N/A</c:v>
                </c:pt>
                <c:pt idx="6696">
                  <c:v>#N/A</c:v>
                </c:pt>
                <c:pt idx="6697">
                  <c:v>#N/A</c:v>
                </c:pt>
                <c:pt idx="6698">
                  <c:v>#N/A</c:v>
                </c:pt>
                <c:pt idx="6699">
                  <c:v>#N/A</c:v>
                </c:pt>
                <c:pt idx="6700">
                  <c:v>#N/A</c:v>
                </c:pt>
                <c:pt idx="6701">
                  <c:v>#N/A</c:v>
                </c:pt>
                <c:pt idx="6702">
                  <c:v>#N/A</c:v>
                </c:pt>
                <c:pt idx="6703">
                  <c:v>#N/A</c:v>
                </c:pt>
                <c:pt idx="6704">
                  <c:v>#N/A</c:v>
                </c:pt>
                <c:pt idx="6705">
                  <c:v>#N/A</c:v>
                </c:pt>
                <c:pt idx="6706">
                  <c:v>#N/A</c:v>
                </c:pt>
                <c:pt idx="6707">
                  <c:v>#N/A</c:v>
                </c:pt>
                <c:pt idx="6708">
                  <c:v>#N/A</c:v>
                </c:pt>
                <c:pt idx="6709">
                  <c:v>#N/A</c:v>
                </c:pt>
                <c:pt idx="6710">
                  <c:v>#N/A</c:v>
                </c:pt>
                <c:pt idx="6711">
                  <c:v>#N/A</c:v>
                </c:pt>
                <c:pt idx="6712">
                  <c:v>#N/A</c:v>
                </c:pt>
                <c:pt idx="6713">
                  <c:v>#N/A</c:v>
                </c:pt>
                <c:pt idx="6714">
                  <c:v>#N/A</c:v>
                </c:pt>
                <c:pt idx="6715">
                  <c:v>#N/A</c:v>
                </c:pt>
                <c:pt idx="6716">
                  <c:v>#N/A</c:v>
                </c:pt>
                <c:pt idx="6717">
                  <c:v>#N/A</c:v>
                </c:pt>
                <c:pt idx="6718">
                  <c:v>#N/A</c:v>
                </c:pt>
                <c:pt idx="6719">
                  <c:v>#N/A</c:v>
                </c:pt>
                <c:pt idx="6720">
                  <c:v>#N/A</c:v>
                </c:pt>
                <c:pt idx="6721">
                  <c:v>#N/A</c:v>
                </c:pt>
                <c:pt idx="6722">
                  <c:v>#N/A</c:v>
                </c:pt>
                <c:pt idx="6723">
                  <c:v>#N/A</c:v>
                </c:pt>
                <c:pt idx="6724">
                  <c:v>#N/A</c:v>
                </c:pt>
                <c:pt idx="6725">
                  <c:v>#N/A</c:v>
                </c:pt>
                <c:pt idx="6726">
                  <c:v>#N/A</c:v>
                </c:pt>
                <c:pt idx="6727">
                  <c:v>#N/A</c:v>
                </c:pt>
                <c:pt idx="6728">
                  <c:v>#N/A</c:v>
                </c:pt>
                <c:pt idx="6729">
                  <c:v>#N/A</c:v>
                </c:pt>
                <c:pt idx="6730">
                  <c:v>#N/A</c:v>
                </c:pt>
                <c:pt idx="6731">
                  <c:v>#N/A</c:v>
                </c:pt>
                <c:pt idx="6732">
                  <c:v>#N/A</c:v>
                </c:pt>
                <c:pt idx="6733">
                  <c:v>#N/A</c:v>
                </c:pt>
                <c:pt idx="6734">
                  <c:v>#N/A</c:v>
                </c:pt>
                <c:pt idx="6735">
                  <c:v>#N/A</c:v>
                </c:pt>
                <c:pt idx="6736">
                  <c:v>#N/A</c:v>
                </c:pt>
                <c:pt idx="6737">
                  <c:v>#N/A</c:v>
                </c:pt>
                <c:pt idx="6738">
                  <c:v>#N/A</c:v>
                </c:pt>
                <c:pt idx="6739">
                  <c:v>#N/A</c:v>
                </c:pt>
                <c:pt idx="6740">
                  <c:v>#N/A</c:v>
                </c:pt>
                <c:pt idx="6741">
                  <c:v>#N/A</c:v>
                </c:pt>
                <c:pt idx="6742">
                  <c:v>#N/A</c:v>
                </c:pt>
                <c:pt idx="6743">
                  <c:v>#N/A</c:v>
                </c:pt>
                <c:pt idx="6744">
                  <c:v>#N/A</c:v>
                </c:pt>
                <c:pt idx="6745">
                  <c:v>#N/A</c:v>
                </c:pt>
                <c:pt idx="6746">
                  <c:v>#N/A</c:v>
                </c:pt>
                <c:pt idx="6747" formatCode="0.00">
                  <c:v>3.2712004495670777</c:v>
                </c:pt>
                <c:pt idx="6748">
                  <c:v>#N/A</c:v>
                </c:pt>
                <c:pt idx="6749">
                  <c:v>#N/A</c:v>
                </c:pt>
                <c:pt idx="6750">
                  <c:v>#N/A</c:v>
                </c:pt>
                <c:pt idx="6751">
                  <c:v>#N/A</c:v>
                </c:pt>
                <c:pt idx="6752">
                  <c:v>#N/A</c:v>
                </c:pt>
                <c:pt idx="6753">
                  <c:v>#N/A</c:v>
                </c:pt>
                <c:pt idx="6754">
                  <c:v>#N/A</c:v>
                </c:pt>
                <c:pt idx="6755">
                  <c:v>#N/A</c:v>
                </c:pt>
                <c:pt idx="6756">
                  <c:v>#N/A</c:v>
                </c:pt>
                <c:pt idx="6757">
                  <c:v>#N/A</c:v>
                </c:pt>
                <c:pt idx="6758">
                  <c:v>#N/A</c:v>
                </c:pt>
                <c:pt idx="6759">
                  <c:v>#N/A</c:v>
                </c:pt>
                <c:pt idx="6760">
                  <c:v>#N/A</c:v>
                </c:pt>
                <c:pt idx="6761">
                  <c:v>#N/A</c:v>
                </c:pt>
                <c:pt idx="6762">
                  <c:v>#N/A</c:v>
                </c:pt>
                <c:pt idx="6763">
                  <c:v>#N/A</c:v>
                </c:pt>
                <c:pt idx="6764">
                  <c:v>#N/A</c:v>
                </c:pt>
                <c:pt idx="6765">
                  <c:v>#N/A</c:v>
                </c:pt>
                <c:pt idx="6766">
                  <c:v>#N/A</c:v>
                </c:pt>
                <c:pt idx="6767">
                  <c:v>#N/A</c:v>
                </c:pt>
                <c:pt idx="6768">
                  <c:v>#N/A</c:v>
                </c:pt>
                <c:pt idx="6769">
                  <c:v>#N/A</c:v>
                </c:pt>
                <c:pt idx="6770">
                  <c:v>#N/A</c:v>
                </c:pt>
                <c:pt idx="6771">
                  <c:v>#N/A</c:v>
                </c:pt>
                <c:pt idx="6772">
                  <c:v>#N/A</c:v>
                </c:pt>
                <c:pt idx="6773">
                  <c:v>#N/A</c:v>
                </c:pt>
                <c:pt idx="6774">
                  <c:v>#N/A</c:v>
                </c:pt>
                <c:pt idx="6775">
                  <c:v>#N/A</c:v>
                </c:pt>
                <c:pt idx="6776">
                  <c:v>#N/A</c:v>
                </c:pt>
                <c:pt idx="6777">
                  <c:v>#N/A</c:v>
                </c:pt>
                <c:pt idx="6778">
                  <c:v>#N/A</c:v>
                </c:pt>
                <c:pt idx="6779">
                  <c:v>#N/A</c:v>
                </c:pt>
                <c:pt idx="6780">
                  <c:v>#N/A</c:v>
                </c:pt>
                <c:pt idx="6781">
                  <c:v>#N/A</c:v>
                </c:pt>
                <c:pt idx="6782">
                  <c:v>#N/A</c:v>
                </c:pt>
                <c:pt idx="6783">
                  <c:v>#N/A</c:v>
                </c:pt>
                <c:pt idx="6784">
                  <c:v>#N/A</c:v>
                </c:pt>
                <c:pt idx="6785">
                  <c:v>#N/A</c:v>
                </c:pt>
                <c:pt idx="6786">
                  <c:v>#N/A</c:v>
                </c:pt>
                <c:pt idx="6787">
                  <c:v>#N/A</c:v>
                </c:pt>
                <c:pt idx="6788">
                  <c:v>#N/A</c:v>
                </c:pt>
                <c:pt idx="6789">
                  <c:v>#N/A</c:v>
                </c:pt>
                <c:pt idx="6790">
                  <c:v>#N/A</c:v>
                </c:pt>
                <c:pt idx="6791">
                  <c:v>#N/A</c:v>
                </c:pt>
                <c:pt idx="6792">
                  <c:v>#N/A</c:v>
                </c:pt>
                <c:pt idx="6793">
                  <c:v>#N/A</c:v>
                </c:pt>
                <c:pt idx="6794">
                  <c:v>#N/A</c:v>
                </c:pt>
                <c:pt idx="6795">
                  <c:v>#N/A</c:v>
                </c:pt>
                <c:pt idx="6796">
                  <c:v>#N/A</c:v>
                </c:pt>
                <c:pt idx="6797">
                  <c:v>#N/A</c:v>
                </c:pt>
                <c:pt idx="6798">
                  <c:v>#N/A</c:v>
                </c:pt>
                <c:pt idx="6799">
                  <c:v>#N/A</c:v>
                </c:pt>
                <c:pt idx="6800">
                  <c:v>#N/A</c:v>
                </c:pt>
                <c:pt idx="6801">
                  <c:v>#N/A</c:v>
                </c:pt>
                <c:pt idx="6802">
                  <c:v>#N/A</c:v>
                </c:pt>
                <c:pt idx="6803">
                  <c:v>#N/A</c:v>
                </c:pt>
                <c:pt idx="6804">
                  <c:v>#N/A</c:v>
                </c:pt>
                <c:pt idx="6805">
                  <c:v>#N/A</c:v>
                </c:pt>
                <c:pt idx="6806">
                  <c:v>#N/A</c:v>
                </c:pt>
                <c:pt idx="6807">
                  <c:v>#N/A</c:v>
                </c:pt>
                <c:pt idx="6808">
                  <c:v>#N/A</c:v>
                </c:pt>
                <c:pt idx="6809">
                  <c:v>#N/A</c:v>
                </c:pt>
                <c:pt idx="6810">
                  <c:v>#N/A</c:v>
                </c:pt>
                <c:pt idx="6811">
                  <c:v>#N/A</c:v>
                </c:pt>
                <c:pt idx="6812">
                  <c:v>#N/A</c:v>
                </c:pt>
                <c:pt idx="6813">
                  <c:v>#N/A</c:v>
                </c:pt>
                <c:pt idx="6814">
                  <c:v>#N/A</c:v>
                </c:pt>
                <c:pt idx="6815">
                  <c:v>#N/A</c:v>
                </c:pt>
                <c:pt idx="6816">
                  <c:v>#N/A</c:v>
                </c:pt>
                <c:pt idx="6817">
                  <c:v>#N/A</c:v>
                </c:pt>
                <c:pt idx="6818">
                  <c:v>#N/A</c:v>
                </c:pt>
                <c:pt idx="6819">
                  <c:v>#N/A</c:v>
                </c:pt>
                <c:pt idx="6820">
                  <c:v>#N/A</c:v>
                </c:pt>
                <c:pt idx="6821">
                  <c:v>#N/A</c:v>
                </c:pt>
                <c:pt idx="6822">
                  <c:v>#N/A</c:v>
                </c:pt>
                <c:pt idx="6823">
                  <c:v>#N/A</c:v>
                </c:pt>
                <c:pt idx="6824">
                  <c:v>#N/A</c:v>
                </c:pt>
                <c:pt idx="6825">
                  <c:v>#N/A</c:v>
                </c:pt>
                <c:pt idx="6826">
                  <c:v>#N/A</c:v>
                </c:pt>
                <c:pt idx="6827">
                  <c:v>#N/A</c:v>
                </c:pt>
                <c:pt idx="6828">
                  <c:v>#N/A</c:v>
                </c:pt>
                <c:pt idx="6829">
                  <c:v>#N/A</c:v>
                </c:pt>
                <c:pt idx="6830">
                  <c:v>#N/A</c:v>
                </c:pt>
                <c:pt idx="6831">
                  <c:v>#N/A</c:v>
                </c:pt>
                <c:pt idx="6832">
                  <c:v>#N/A</c:v>
                </c:pt>
                <c:pt idx="6833">
                  <c:v>#N/A</c:v>
                </c:pt>
                <c:pt idx="6834">
                  <c:v>#N/A</c:v>
                </c:pt>
                <c:pt idx="6835">
                  <c:v>#N/A</c:v>
                </c:pt>
                <c:pt idx="6836">
                  <c:v>#N/A</c:v>
                </c:pt>
                <c:pt idx="6837">
                  <c:v>#N/A</c:v>
                </c:pt>
                <c:pt idx="6838">
                  <c:v>#N/A</c:v>
                </c:pt>
                <c:pt idx="6839">
                  <c:v>#N/A</c:v>
                </c:pt>
                <c:pt idx="6840">
                  <c:v>#N/A</c:v>
                </c:pt>
                <c:pt idx="6841">
                  <c:v>#N/A</c:v>
                </c:pt>
                <c:pt idx="6842">
                  <c:v>#N/A</c:v>
                </c:pt>
                <c:pt idx="6843">
                  <c:v>#N/A</c:v>
                </c:pt>
                <c:pt idx="6844">
                  <c:v>#N/A</c:v>
                </c:pt>
                <c:pt idx="6845">
                  <c:v>#N/A</c:v>
                </c:pt>
                <c:pt idx="6846">
                  <c:v>#N/A</c:v>
                </c:pt>
                <c:pt idx="6847">
                  <c:v>#N/A</c:v>
                </c:pt>
                <c:pt idx="6848">
                  <c:v>#N/A</c:v>
                </c:pt>
                <c:pt idx="6849">
                  <c:v>#N/A</c:v>
                </c:pt>
                <c:pt idx="6850">
                  <c:v>#N/A</c:v>
                </c:pt>
                <c:pt idx="6851">
                  <c:v>#N/A</c:v>
                </c:pt>
                <c:pt idx="6852">
                  <c:v>#N/A</c:v>
                </c:pt>
                <c:pt idx="6853">
                  <c:v>#N/A</c:v>
                </c:pt>
                <c:pt idx="6854">
                  <c:v>#N/A</c:v>
                </c:pt>
                <c:pt idx="6855">
                  <c:v>#N/A</c:v>
                </c:pt>
                <c:pt idx="6856">
                  <c:v>#N/A</c:v>
                </c:pt>
                <c:pt idx="6857">
                  <c:v>#N/A</c:v>
                </c:pt>
                <c:pt idx="6858">
                  <c:v>#N/A</c:v>
                </c:pt>
                <c:pt idx="6859">
                  <c:v>#N/A</c:v>
                </c:pt>
                <c:pt idx="6860">
                  <c:v>#N/A</c:v>
                </c:pt>
                <c:pt idx="6861">
                  <c:v>#N/A</c:v>
                </c:pt>
                <c:pt idx="6862">
                  <c:v>#N/A</c:v>
                </c:pt>
                <c:pt idx="6863">
                  <c:v>#N/A</c:v>
                </c:pt>
                <c:pt idx="6864">
                  <c:v>#N/A</c:v>
                </c:pt>
                <c:pt idx="6865">
                  <c:v>#N/A</c:v>
                </c:pt>
                <c:pt idx="6866">
                  <c:v>#N/A</c:v>
                </c:pt>
                <c:pt idx="6867">
                  <c:v>#N/A</c:v>
                </c:pt>
                <c:pt idx="6868">
                  <c:v>#N/A</c:v>
                </c:pt>
                <c:pt idx="6869">
                  <c:v>#N/A</c:v>
                </c:pt>
                <c:pt idx="6870">
                  <c:v>#N/A</c:v>
                </c:pt>
                <c:pt idx="6871">
                  <c:v>#N/A</c:v>
                </c:pt>
                <c:pt idx="6872">
                  <c:v>#N/A</c:v>
                </c:pt>
                <c:pt idx="6873">
                  <c:v>#N/A</c:v>
                </c:pt>
                <c:pt idx="6874">
                  <c:v>#N/A</c:v>
                </c:pt>
                <c:pt idx="6875">
                  <c:v>#N/A</c:v>
                </c:pt>
                <c:pt idx="6876">
                  <c:v>#N/A</c:v>
                </c:pt>
                <c:pt idx="6877">
                  <c:v>#N/A</c:v>
                </c:pt>
                <c:pt idx="6878">
                  <c:v>#N/A</c:v>
                </c:pt>
                <c:pt idx="6879">
                  <c:v>#N/A</c:v>
                </c:pt>
                <c:pt idx="6880">
                  <c:v>#N/A</c:v>
                </c:pt>
                <c:pt idx="6881">
                  <c:v>#N/A</c:v>
                </c:pt>
                <c:pt idx="6882">
                  <c:v>#N/A</c:v>
                </c:pt>
                <c:pt idx="6883">
                  <c:v>#N/A</c:v>
                </c:pt>
                <c:pt idx="6884">
                  <c:v>#N/A</c:v>
                </c:pt>
                <c:pt idx="6885">
                  <c:v>#N/A</c:v>
                </c:pt>
                <c:pt idx="6886">
                  <c:v>#N/A</c:v>
                </c:pt>
                <c:pt idx="6887">
                  <c:v>#N/A</c:v>
                </c:pt>
                <c:pt idx="6888">
                  <c:v>#N/A</c:v>
                </c:pt>
                <c:pt idx="6889">
                  <c:v>#N/A</c:v>
                </c:pt>
                <c:pt idx="6890">
                  <c:v>#N/A</c:v>
                </c:pt>
                <c:pt idx="6891">
                  <c:v>#N/A</c:v>
                </c:pt>
                <c:pt idx="6892">
                  <c:v>#N/A</c:v>
                </c:pt>
                <c:pt idx="6893">
                  <c:v>#N/A</c:v>
                </c:pt>
                <c:pt idx="6894">
                  <c:v>#N/A</c:v>
                </c:pt>
                <c:pt idx="6895">
                  <c:v>#N/A</c:v>
                </c:pt>
                <c:pt idx="6896">
                  <c:v>#N/A</c:v>
                </c:pt>
                <c:pt idx="6897">
                  <c:v>#N/A</c:v>
                </c:pt>
                <c:pt idx="6898">
                  <c:v>#N/A</c:v>
                </c:pt>
                <c:pt idx="6899">
                  <c:v>#N/A</c:v>
                </c:pt>
                <c:pt idx="6900">
                  <c:v>#N/A</c:v>
                </c:pt>
                <c:pt idx="6901">
                  <c:v>#N/A</c:v>
                </c:pt>
                <c:pt idx="6902">
                  <c:v>#N/A</c:v>
                </c:pt>
                <c:pt idx="6903">
                  <c:v>#N/A</c:v>
                </c:pt>
                <c:pt idx="6904">
                  <c:v>#N/A</c:v>
                </c:pt>
                <c:pt idx="6905">
                  <c:v>#N/A</c:v>
                </c:pt>
                <c:pt idx="6906">
                  <c:v>#N/A</c:v>
                </c:pt>
                <c:pt idx="6907">
                  <c:v>#N/A</c:v>
                </c:pt>
                <c:pt idx="6908">
                  <c:v>#N/A</c:v>
                </c:pt>
                <c:pt idx="6909">
                  <c:v>#N/A</c:v>
                </c:pt>
                <c:pt idx="6910">
                  <c:v>#N/A</c:v>
                </c:pt>
                <c:pt idx="6911">
                  <c:v>#N/A</c:v>
                </c:pt>
                <c:pt idx="6912">
                  <c:v>#N/A</c:v>
                </c:pt>
                <c:pt idx="6913">
                  <c:v>#N/A</c:v>
                </c:pt>
                <c:pt idx="6914">
                  <c:v>#N/A</c:v>
                </c:pt>
                <c:pt idx="6915">
                  <c:v>#N/A</c:v>
                </c:pt>
                <c:pt idx="6916">
                  <c:v>#N/A</c:v>
                </c:pt>
                <c:pt idx="6917">
                  <c:v>#N/A</c:v>
                </c:pt>
                <c:pt idx="6918">
                  <c:v>#N/A</c:v>
                </c:pt>
                <c:pt idx="6919">
                  <c:v>#N/A</c:v>
                </c:pt>
                <c:pt idx="6920">
                  <c:v>#N/A</c:v>
                </c:pt>
                <c:pt idx="6921">
                  <c:v>#N/A</c:v>
                </c:pt>
                <c:pt idx="6922">
                  <c:v>#N/A</c:v>
                </c:pt>
                <c:pt idx="6923">
                  <c:v>#N/A</c:v>
                </c:pt>
                <c:pt idx="6924">
                  <c:v>#N/A</c:v>
                </c:pt>
                <c:pt idx="6925">
                  <c:v>#N/A</c:v>
                </c:pt>
                <c:pt idx="6926">
                  <c:v>#N/A</c:v>
                </c:pt>
                <c:pt idx="6927">
                  <c:v>#N/A</c:v>
                </c:pt>
                <c:pt idx="6928">
                  <c:v>#N/A</c:v>
                </c:pt>
                <c:pt idx="6929">
                  <c:v>#N/A</c:v>
                </c:pt>
                <c:pt idx="6930">
                  <c:v>#N/A</c:v>
                </c:pt>
                <c:pt idx="6931">
                  <c:v>#N/A</c:v>
                </c:pt>
                <c:pt idx="6932">
                  <c:v>#N/A</c:v>
                </c:pt>
                <c:pt idx="6933">
                  <c:v>#N/A</c:v>
                </c:pt>
                <c:pt idx="6934">
                  <c:v>#N/A</c:v>
                </c:pt>
                <c:pt idx="6935">
                  <c:v>#N/A</c:v>
                </c:pt>
                <c:pt idx="6936">
                  <c:v>#N/A</c:v>
                </c:pt>
                <c:pt idx="6937">
                  <c:v>#N/A</c:v>
                </c:pt>
                <c:pt idx="6938">
                  <c:v>#N/A</c:v>
                </c:pt>
                <c:pt idx="6939">
                  <c:v>#N/A</c:v>
                </c:pt>
                <c:pt idx="6940">
                  <c:v>#N/A</c:v>
                </c:pt>
                <c:pt idx="6941">
                  <c:v>#N/A</c:v>
                </c:pt>
                <c:pt idx="6942">
                  <c:v>#N/A</c:v>
                </c:pt>
                <c:pt idx="6943">
                  <c:v>#N/A</c:v>
                </c:pt>
                <c:pt idx="6944">
                  <c:v>#N/A</c:v>
                </c:pt>
                <c:pt idx="6945">
                  <c:v>#N/A</c:v>
                </c:pt>
                <c:pt idx="6946">
                  <c:v>#N/A</c:v>
                </c:pt>
                <c:pt idx="6947">
                  <c:v>#N/A</c:v>
                </c:pt>
                <c:pt idx="6948">
                  <c:v>#N/A</c:v>
                </c:pt>
                <c:pt idx="6949">
                  <c:v>#N/A</c:v>
                </c:pt>
                <c:pt idx="6950">
                  <c:v>#N/A</c:v>
                </c:pt>
                <c:pt idx="6951">
                  <c:v>#N/A</c:v>
                </c:pt>
                <c:pt idx="6952">
                  <c:v>#N/A</c:v>
                </c:pt>
                <c:pt idx="6953">
                  <c:v>#N/A</c:v>
                </c:pt>
                <c:pt idx="6954">
                  <c:v>#N/A</c:v>
                </c:pt>
                <c:pt idx="6955">
                  <c:v>#N/A</c:v>
                </c:pt>
                <c:pt idx="6956">
                  <c:v>#N/A</c:v>
                </c:pt>
                <c:pt idx="6957">
                  <c:v>#N/A</c:v>
                </c:pt>
                <c:pt idx="6958">
                  <c:v>#N/A</c:v>
                </c:pt>
                <c:pt idx="6959">
                  <c:v>#N/A</c:v>
                </c:pt>
                <c:pt idx="6960">
                  <c:v>#N/A</c:v>
                </c:pt>
                <c:pt idx="6961">
                  <c:v>#N/A</c:v>
                </c:pt>
                <c:pt idx="6962">
                  <c:v>#N/A</c:v>
                </c:pt>
                <c:pt idx="6963">
                  <c:v>#N/A</c:v>
                </c:pt>
                <c:pt idx="6964">
                  <c:v>#N/A</c:v>
                </c:pt>
                <c:pt idx="6965">
                  <c:v>#N/A</c:v>
                </c:pt>
                <c:pt idx="6966">
                  <c:v>#N/A</c:v>
                </c:pt>
                <c:pt idx="6967">
                  <c:v>#N/A</c:v>
                </c:pt>
                <c:pt idx="6968">
                  <c:v>#N/A</c:v>
                </c:pt>
                <c:pt idx="6969">
                  <c:v>#N/A</c:v>
                </c:pt>
                <c:pt idx="6970">
                  <c:v>#N/A</c:v>
                </c:pt>
                <c:pt idx="6971">
                  <c:v>#N/A</c:v>
                </c:pt>
                <c:pt idx="6972">
                  <c:v>#N/A</c:v>
                </c:pt>
                <c:pt idx="6973">
                  <c:v>#N/A</c:v>
                </c:pt>
                <c:pt idx="6974">
                  <c:v>#N/A</c:v>
                </c:pt>
                <c:pt idx="6975">
                  <c:v>#N/A</c:v>
                </c:pt>
                <c:pt idx="6976">
                  <c:v>#N/A</c:v>
                </c:pt>
                <c:pt idx="6977">
                  <c:v>#N/A</c:v>
                </c:pt>
                <c:pt idx="6978">
                  <c:v>#N/A</c:v>
                </c:pt>
                <c:pt idx="6979">
                  <c:v>#N/A</c:v>
                </c:pt>
                <c:pt idx="6980">
                  <c:v>#N/A</c:v>
                </c:pt>
                <c:pt idx="6981">
                  <c:v>#N/A</c:v>
                </c:pt>
                <c:pt idx="6982">
                  <c:v>#N/A</c:v>
                </c:pt>
                <c:pt idx="6983">
                  <c:v>#N/A</c:v>
                </c:pt>
                <c:pt idx="6984">
                  <c:v>#N/A</c:v>
                </c:pt>
                <c:pt idx="6985">
                  <c:v>#N/A</c:v>
                </c:pt>
                <c:pt idx="6986">
                  <c:v>#N/A</c:v>
                </c:pt>
                <c:pt idx="6987">
                  <c:v>#N/A</c:v>
                </c:pt>
                <c:pt idx="6988">
                  <c:v>#N/A</c:v>
                </c:pt>
                <c:pt idx="6989">
                  <c:v>#N/A</c:v>
                </c:pt>
                <c:pt idx="6990">
                  <c:v>#N/A</c:v>
                </c:pt>
                <c:pt idx="6991">
                  <c:v>#N/A</c:v>
                </c:pt>
                <c:pt idx="6992">
                  <c:v>#N/A</c:v>
                </c:pt>
                <c:pt idx="6993">
                  <c:v>#N/A</c:v>
                </c:pt>
                <c:pt idx="6994">
                  <c:v>#N/A</c:v>
                </c:pt>
                <c:pt idx="6995">
                  <c:v>#N/A</c:v>
                </c:pt>
                <c:pt idx="6996">
                  <c:v>#N/A</c:v>
                </c:pt>
                <c:pt idx="6997">
                  <c:v>#N/A</c:v>
                </c:pt>
                <c:pt idx="6998">
                  <c:v>#N/A</c:v>
                </c:pt>
                <c:pt idx="6999">
                  <c:v>#N/A</c:v>
                </c:pt>
                <c:pt idx="7000">
                  <c:v>#N/A</c:v>
                </c:pt>
                <c:pt idx="7001">
                  <c:v>#N/A</c:v>
                </c:pt>
                <c:pt idx="7002">
                  <c:v>#N/A</c:v>
                </c:pt>
                <c:pt idx="7003">
                  <c:v>#N/A</c:v>
                </c:pt>
                <c:pt idx="7004">
                  <c:v>#N/A</c:v>
                </c:pt>
                <c:pt idx="7005">
                  <c:v>#N/A</c:v>
                </c:pt>
                <c:pt idx="7006">
                  <c:v>#N/A</c:v>
                </c:pt>
                <c:pt idx="7007">
                  <c:v>#N/A</c:v>
                </c:pt>
                <c:pt idx="7008">
                  <c:v>#N/A</c:v>
                </c:pt>
                <c:pt idx="7009">
                  <c:v>#N/A</c:v>
                </c:pt>
                <c:pt idx="7010">
                  <c:v>#N/A</c:v>
                </c:pt>
                <c:pt idx="7011">
                  <c:v>#N/A</c:v>
                </c:pt>
                <c:pt idx="7012">
                  <c:v>#N/A</c:v>
                </c:pt>
                <c:pt idx="7013">
                  <c:v>#N/A</c:v>
                </c:pt>
                <c:pt idx="7014">
                  <c:v>#N/A</c:v>
                </c:pt>
                <c:pt idx="7015">
                  <c:v>#N/A</c:v>
                </c:pt>
                <c:pt idx="7016">
                  <c:v>#N/A</c:v>
                </c:pt>
                <c:pt idx="7017">
                  <c:v>#N/A</c:v>
                </c:pt>
                <c:pt idx="7018">
                  <c:v>#N/A</c:v>
                </c:pt>
                <c:pt idx="7019">
                  <c:v>#N/A</c:v>
                </c:pt>
                <c:pt idx="7020">
                  <c:v>#N/A</c:v>
                </c:pt>
                <c:pt idx="7021">
                  <c:v>#N/A</c:v>
                </c:pt>
                <c:pt idx="7022">
                  <c:v>#N/A</c:v>
                </c:pt>
                <c:pt idx="7023">
                  <c:v>#N/A</c:v>
                </c:pt>
                <c:pt idx="7024">
                  <c:v>#N/A</c:v>
                </c:pt>
                <c:pt idx="7025">
                  <c:v>#N/A</c:v>
                </c:pt>
                <c:pt idx="7026">
                  <c:v>#N/A</c:v>
                </c:pt>
                <c:pt idx="7027">
                  <c:v>#N/A</c:v>
                </c:pt>
                <c:pt idx="7028">
                  <c:v>#N/A</c:v>
                </c:pt>
                <c:pt idx="7029">
                  <c:v>#N/A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#N/A</c:v>
                </c:pt>
                <c:pt idx="7039">
                  <c:v>#N/A</c:v>
                </c:pt>
                <c:pt idx="7040">
                  <c:v>#N/A</c:v>
                </c:pt>
                <c:pt idx="7041">
                  <c:v>#N/A</c:v>
                </c:pt>
                <c:pt idx="7042">
                  <c:v>#N/A</c:v>
                </c:pt>
                <c:pt idx="7043">
                  <c:v>#N/A</c:v>
                </c:pt>
                <c:pt idx="7044">
                  <c:v>#N/A</c:v>
                </c:pt>
                <c:pt idx="7045">
                  <c:v>#N/A</c:v>
                </c:pt>
                <c:pt idx="7046">
                  <c:v>#N/A</c:v>
                </c:pt>
                <c:pt idx="7047">
                  <c:v>#N/A</c:v>
                </c:pt>
                <c:pt idx="7048">
                  <c:v>#N/A</c:v>
                </c:pt>
                <c:pt idx="7049">
                  <c:v>#N/A</c:v>
                </c:pt>
                <c:pt idx="7050">
                  <c:v>#N/A</c:v>
                </c:pt>
                <c:pt idx="7051">
                  <c:v>#N/A</c:v>
                </c:pt>
                <c:pt idx="7052">
                  <c:v>#N/A</c:v>
                </c:pt>
                <c:pt idx="7053">
                  <c:v>#N/A</c:v>
                </c:pt>
                <c:pt idx="7054">
                  <c:v>#N/A</c:v>
                </c:pt>
                <c:pt idx="7055">
                  <c:v>#N/A</c:v>
                </c:pt>
                <c:pt idx="7056">
                  <c:v>#N/A</c:v>
                </c:pt>
                <c:pt idx="7057">
                  <c:v>#N/A</c:v>
                </c:pt>
                <c:pt idx="7058">
                  <c:v>#N/A</c:v>
                </c:pt>
                <c:pt idx="7059">
                  <c:v>#N/A</c:v>
                </c:pt>
                <c:pt idx="7060">
                  <c:v>#N/A</c:v>
                </c:pt>
                <c:pt idx="7061">
                  <c:v>#N/A</c:v>
                </c:pt>
                <c:pt idx="7062">
                  <c:v>#N/A</c:v>
                </c:pt>
                <c:pt idx="7063">
                  <c:v>#N/A</c:v>
                </c:pt>
                <c:pt idx="7064">
                  <c:v>#N/A</c:v>
                </c:pt>
                <c:pt idx="7065">
                  <c:v>#N/A</c:v>
                </c:pt>
                <c:pt idx="7066">
                  <c:v>#N/A</c:v>
                </c:pt>
                <c:pt idx="7067">
                  <c:v>#N/A</c:v>
                </c:pt>
                <c:pt idx="7068">
                  <c:v>#N/A</c:v>
                </c:pt>
                <c:pt idx="7069">
                  <c:v>#N/A</c:v>
                </c:pt>
                <c:pt idx="7070">
                  <c:v>#N/A</c:v>
                </c:pt>
                <c:pt idx="7071">
                  <c:v>#N/A</c:v>
                </c:pt>
                <c:pt idx="7072">
                  <c:v>#N/A</c:v>
                </c:pt>
                <c:pt idx="7073">
                  <c:v>#N/A</c:v>
                </c:pt>
                <c:pt idx="7074">
                  <c:v>#N/A</c:v>
                </c:pt>
                <c:pt idx="7075">
                  <c:v>#N/A</c:v>
                </c:pt>
                <c:pt idx="7076">
                  <c:v>#N/A</c:v>
                </c:pt>
                <c:pt idx="7077">
                  <c:v>#N/A</c:v>
                </c:pt>
                <c:pt idx="7078">
                  <c:v>#N/A</c:v>
                </c:pt>
                <c:pt idx="7079">
                  <c:v>#N/A</c:v>
                </c:pt>
                <c:pt idx="7080">
                  <c:v>#N/A</c:v>
                </c:pt>
                <c:pt idx="7081">
                  <c:v>#N/A</c:v>
                </c:pt>
                <c:pt idx="7082">
                  <c:v>#N/A</c:v>
                </c:pt>
                <c:pt idx="7083">
                  <c:v>#N/A</c:v>
                </c:pt>
                <c:pt idx="7084">
                  <c:v>#N/A</c:v>
                </c:pt>
                <c:pt idx="7085">
                  <c:v>#N/A</c:v>
                </c:pt>
                <c:pt idx="7086">
                  <c:v>#N/A</c:v>
                </c:pt>
                <c:pt idx="7087">
                  <c:v>#N/A</c:v>
                </c:pt>
                <c:pt idx="7088">
                  <c:v>#N/A</c:v>
                </c:pt>
                <c:pt idx="7089">
                  <c:v>#N/A</c:v>
                </c:pt>
                <c:pt idx="7090">
                  <c:v>#N/A</c:v>
                </c:pt>
                <c:pt idx="7091">
                  <c:v>#N/A</c:v>
                </c:pt>
                <c:pt idx="7092">
                  <c:v>#N/A</c:v>
                </c:pt>
                <c:pt idx="7093">
                  <c:v>#N/A</c:v>
                </c:pt>
                <c:pt idx="7094">
                  <c:v>#N/A</c:v>
                </c:pt>
                <c:pt idx="7095">
                  <c:v>#N/A</c:v>
                </c:pt>
                <c:pt idx="7096">
                  <c:v>#N/A</c:v>
                </c:pt>
                <c:pt idx="7097">
                  <c:v>#N/A</c:v>
                </c:pt>
                <c:pt idx="7098">
                  <c:v>#N/A</c:v>
                </c:pt>
                <c:pt idx="7099">
                  <c:v>#N/A</c:v>
                </c:pt>
                <c:pt idx="7100">
                  <c:v>#N/A</c:v>
                </c:pt>
                <c:pt idx="7101">
                  <c:v>#N/A</c:v>
                </c:pt>
                <c:pt idx="7102">
                  <c:v>#N/A</c:v>
                </c:pt>
                <c:pt idx="7103">
                  <c:v>#N/A</c:v>
                </c:pt>
                <c:pt idx="7104">
                  <c:v>#N/A</c:v>
                </c:pt>
                <c:pt idx="7105">
                  <c:v>#N/A</c:v>
                </c:pt>
                <c:pt idx="7106">
                  <c:v>#N/A</c:v>
                </c:pt>
                <c:pt idx="7107">
                  <c:v>#N/A</c:v>
                </c:pt>
                <c:pt idx="7108">
                  <c:v>#N/A</c:v>
                </c:pt>
                <c:pt idx="7109">
                  <c:v>#N/A</c:v>
                </c:pt>
                <c:pt idx="7110">
                  <c:v>#N/A</c:v>
                </c:pt>
                <c:pt idx="7111">
                  <c:v>#N/A</c:v>
                </c:pt>
                <c:pt idx="7112">
                  <c:v>#N/A</c:v>
                </c:pt>
                <c:pt idx="7113" formatCode="0.00">
                  <c:v>3.56055609144104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8-1C05-4FC7-8D9E-C6E9F1CD5E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454480"/>
        <c:axId val="204447816"/>
      </c:lineChart>
      <c:dateAx>
        <c:axId val="204454480"/>
        <c:scaling>
          <c:orientation val="minMax"/>
          <c:min val="4164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1270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4447816"/>
        <c:crossesAt val="0"/>
        <c:auto val="1"/>
        <c:lblOffset val="100"/>
        <c:baseTimeUnit val="days"/>
        <c:majorUnit val="1"/>
        <c:majorTimeUnit val="years"/>
      </c:dateAx>
      <c:valAx>
        <c:axId val="204447816"/>
        <c:scaling>
          <c:orientation val="minMax"/>
          <c:max val="6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12700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4454480"/>
        <c:crosses val="autoZero"/>
        <c:crossBetween val="between"/>
        <c:majorUnit val="1"/>
        <c:minorUnit val="1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3851103517720662"/>
          <c:y val="0.79914260717410324"/>
          <c:w val="0.75678634510308851"/>
          <c:h val="0.20085737139947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947058823529412E-2"/>
          <c:y val="2.7619594167071323E-2"/>
          <c:w val="0.92938937908496733"/>
          <c:h val="0.77284184322208116"/>
        </c:manualLayout>
      </c:layout>
      <c:lineChart>
        <c:grouping val="standard"/>
        <c:varyColors val="0"/>
        <c:ser>
          <c:idx val="0"/>
          <c:order val="0"/>
          <c:tx>
            <c:strRef>
              <c:f>'Рис 2'!$C$7</c:f>
              <c:strCache>
                <c:ptCount val="1"/>
                <c:pt idx="0">
                  <c:v>Инфляция, г/г </c:v>
                </c:pt>
              </c:strCache>
            </c:strRef>
          </c:tx>
          <c:spPr>
            <a:ln w="22225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cat>
            <c:numRef>
              <c:f>'Рис 2'!$A$8:$A$187</c:f>
              <c:numCache>
                <c:formatCode>General</c:formatCode>
                <c:ptCount val="180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  <c:pt idx="120">
                  <c:v>2024</c:v>
                </c:pt>
                <c:pt idx="132">
                  <c:v>2025</c:v>
                </c:pt>
                <c:pt idx="144">
                  <c:v>2026</c:v>
                </c:pt>
                <c:pt idx="156">
                  <c:v>2027</c:v>
                </c:pt>
                <c:pt idx="168">
                  <c:v>2028</c:v>
                </c:pt>
              </c:numCache>
            </c:numRef>
          </c:cat>
          <c:val>
            <c:numRef>
              <c:f>'Рис 2'!$C$8:$C$187</c:f>
              <c:numCache>
                <c:formatCode>General</c:formatCode>
                <c:ptCount val="180"/>
                <c:pt idx="0">
                  <c:v>6.0699999999999932</c:v>
                </c:pt>
                <c:pt idx="1">
                  <c:v>6.2099999999999937</c:v>
                </c:pt>
                <c:pt idx="2">
                  <c:v>6.9200000000000017</c:v>
                </c:pt>
                <c:pt idx="3">
                  <c:v>7.3299999999999983</c:v>
                </c:pt>
                <c:pt idx="4">
                  <c:v>7.5900000000000034</c:v>
                </c:pt>
                <c:pt idx="5">
                  <c:v>7.8100000000000023</c:v>
                </c:pt>
                <c:pt idx="6">
                  <c:v>7.4500000000000028</c:v>
                </c:pt>
                <c:pt idx="7">
                  <c:v>7.5499999999999972</c:v>
                </c:pt>
                <c:pt idx="8">
                  <c:v>8.0300000000000011</c:v>
                </c:pt>
                <c:pt idx="9">
                  <c:v>8.2900000000000063</c:v>
                </c:pt>
                <c:pt idx="10">
                  <c:v>9.0600000000000023</c:v>
                </c:pt>
                <c:pt idx="11">
                  <c:v>11.349999999999994</c:v>
                </c:pt>
                <c:pt idx="12">
                  <c:v>14.959999999999994</c:v>
                </c:pt>
                <c:pt idx="13">
                  <c:v>16.700000000000003</c:v>
                </c:pt>
                <c:pt idx="14">
                  <c:v>16.920000000000002</c:v>
                </c:pt>
                <c:pt idx="15">
                  <c:v>16.409999999999997</c:v>
                </c:pt>
                <c:pt idx="16">
                  <c:v>15.780000000000001</c:v>
                </c:pt>
                <c:pt idx="17">
                  <c:v>15.280000000000001</c:v>
                </c:pt>
                <c:pt idx="18">
                  <c:v>15.64</c:v>
                </c:pt>
                <c:pt idx="19">
                  <c:v>15.769999999999996</c:v>
                </c:pt>
                <c:pt idx="20">
                  <c:v>15.680000000000007</c:v>
                </c:pt>
                <c:pt idx="21">
                  <c:v>15.590000000000003</c:v>
                </c:pt>
                <c:pt idx="22">
                  <c:v>14.980000000000004</c:v>
                </c:pt>
                <c:pt idx="23">
                  <c:v>12.909999999999997</c:v>
                </c:pt>
                <c:pt idx="24">
                  <c:v>9.769999999999996</c:v>
                </c:pt>
                <c:pt idx="25">
                  <c:v>8.0600000000000023</c:v>
                </c:pt>
                <c:pt idx="26">
                  <c:v>7.269999999999996</c:v>
                </c:pt>
                <c:pt idx="27">
                  <c:v>7.25</c:v>
                </c:pt>
                <c:pt idx="28">
                  <c:v>7.3100000000000023</c:v>
                </c:pt>
                <c:pt idx="29">
                  <c:v>7.4899999999999949</c:v>
                </c:pt>
                <c:pt idx="30">
                  <c:v>7.2099999999999937</c:v>
                </c:pt>
                <c:pt idx="31">
                  <c:v>6.8499999999999943</c:v>
                </c:pt>
                <c:pt idx="32">
                  <c:v>6.4300000000000068</c:v>
                </c:pt>
                <c:pt idx="33">
                  <c:v>6.0999999999999943</c:v>
                </c:pt>
                <c:pt idx="34">
                  <c:v>5.7800000000000011</c:v>
                </c:pt>
                <c:pt idx="35">
                  <c:v>5.3900000000000006</c:v>
                </c:pt>
                <c:pt idx="36">
                  <c:v>5.0400000000000063</c:v>
                </c:pt>
                <c:pt idx="37">
                  <c:v>4.5999999999999943</c:v>
                </c:pt>
                <c:pt idx="38">
                  <c:v>4.25</c:v>
                </c:pt>
                <c:pt idx="39">
                  <c:v>4.1400000000000006</c:v>
                </c:pt>
                <c:pt idx="40">
                  <c:v>4.0900000000000034</c:v>
                </c:pt>
                <c:pt idx="41">
                  <c:v>4.3499999999999943</c:v>
                </c:pt>
                <c:pt idx="42">
                  <c:v>3.8599999999999994</c:v>
                </c:pt>
                <c:pt idx="43">
                  <c:v>3.2900000000000063</c:v>
                </c:pt>
                <c:pt idx="44">
                  <c:v>2.9599999999999937</c:v>
                </c:pt>
                <c:pt idx="45">
                  <c:v>2.7199999999999989</c:v>
                </c:pt>
                <c:pt idx="46">
                  <c:v>2.4899999999999949</c:v>
                </c:pt>
                <c:pt idx="47">
                  <c:v>2.5100000000000051</c:v>
                </c:pt>
                <c:pt idx="48">
                  <c:v>2.1899999999999977</c:v>
                </c:pt>
                <c:pt idx="49">
                  <c:v>2.1800000000000068</c:v>
                </c:pt>
                <c:pt idx="50">
                  <c:v>2.3499999999999943</c:v>
                </c:pt>
                <c:pt idx="51">
                  <c:v>2.4000000000000057</c:v>
                </c:pt>
                <c:pt idx="52">
                  <c:v>2.4099999999999966</c:v>
                </c:pt>
                <c:pt idx="53">
                  <c:v>2.2900000000000063</c:v>
                </c:pt>
                <c:pt idx="54">
                  <c:v>2.5</c:v>
                </c:pt>
                <c:pt idx="55">
                  <c:v>3.0600000000000023</c:v>
                </c:pt>
                <c:pt idx="56">
                  <c:v>3.3799999999999955</c:v>
                </c:pt>
                <c:pt idx="57">
                  <c:v>3.5400000000000063</c:v>
                </c:pt>
                <c:pt idx="58">
                  <c:v>3.8299999999999983</c:v>
                </c:pt>
                <c:pt idx="59">
                  <c:v>4.2600000000000051</c:v>
                </c:pt>
                <c:pt idx="60">
                  <c:v>4.9899999999999949</c:v>
                </c:pt>
                <c:pt idx="61">
                  <c:v>5.2199999999999989</c:v>
                </c:pt>
                <c:pt idx="62">
                  <c:v>5.25</c:v>
                </c:pt>
                <c:pt idx="63">
                  <c:v>5.1700000000000017</c:v>
                </c:pt>
                <c:pt idx="64">
                  <c:v>5.1299999999999955</c:v>
                </c:pt>
                <c:pt idx="65">
                  <c:v>4.6599999999999966</c:v>
                </c:pt>
                <c:pt idx="66">
                  <c:v>4.5799999999999983</c:v>
                </c:pt>
                <c:pt idx="67">
                  <c:v>4.3100000000000023</c:v>
                </c:pt>
                <c:pt idx="68">
                  <c:v>3.9899999999999949</c:v>
                </c:pt>
                <c:pt idx="69">
                  <c:v>3.75</c:v>
                </c:pt>
                <c:pt idx="70">
                  <c:v>3.5300000000000011</c:v>
                </c:pt>
                <c:pt idx="71">
                  <c:v>3.0400000000000063</c:v>
                </c:pt>
                <c:pt idx="72">
                  <c:v>2.4200000000000017</c:v>
                </c:pt>
                <c:pt idx="73">
                  <c:v>2.3100000000000023</c:v>
                </c:pt>
                <c:pt idx="74">
                  <c:v>2.5400000000000063</c:v>
                </c:pt>
                <c:pt idx="75">
                  <c:v>3.0900000000000034</c:v>
                </c:pt>
                <c:pt idx="76">
                  <c:v>3.019999999999996</c:v>
                </c:pt>
                <c:pt idx="77">
                  <c:v>3.2099999999999937</c:v>
                </c:pt>
                <c:pt idx="78">
                  <c:v>3.3700000000000045</c:v>
                </c:pt>
                <c:pt idx="79">
                  <c:v>3.5799999999999983</c:v>
                </c:pt>
                <c:pt idx="80">
                  <c:v>3.6700000000000017</c:v>
                </c:pt>
                <c:pt idx="81">
                  <c:v>3.9899999999999949</c:v>
                </c:pt>
                <c:pt idx="82">
                  <c:v>4.4200000000000017</c:v>
                </c:pt>
                <c:pt idx="83">
                  <c:v>4.9099999999999966</c:v>
                </c:pt>
                <c:pt idx="84">
                  <c:v>5.1899999999999977</c:v>
                </c:pt>
                <c:pt idx="85">
                  <c:v>5.6700000000000017</c:v>
                </c:pt>
                <c:pt idx="86">
                  <c:v>5.7900000000000063</c:v>
                </c:pt>
                <c:pt idx="87">
                  <c:v>5.5300000000000011</c:v>
                </c:pt>
                <c:pt idx="88">
                  <c:v>6.019999999999996</c:v>
                </c:pt>
                <c:pt idx="89">
                  <c:v>6.5</c:v>
                </c:pt>
                <c:pt idx="90">
                  <c:v>6.4599999999999937</c:v>
                </c:pt>
                <c:pt idx="91">
                  <c:v>6.6800000000000068</c:v>
                </c:pt>
                <c:pt idx="92">
                  <c:v>7.4000000000000057</c:v>
                </c:pt>
                <c:pt idx="93">
                  <c:v>8.1299999999999955</c:v>
                </c:pt>
                <c:pt idx="94">
                  <c:v>8.4000000000000057</c:v>
                </c:pt>
                <c:pt idx="95">
                  <c:v>8.39</c:v>
                </c:pt>
                <c:pt idx="96">
                  <c:v>8.730000000000004</c:v>
                </c:pt>
                <c:pt idx="97">
                  <c:v>9.1500000000000057</c:v>
                </c:pt>
                <c:pt idx="98">
                  <c:v>16.689999999999998</c:v>
                </c:pt>
                <c:pt idx="99">
                  <c:v>17.829999999999998</c:v>
                </c:pt>
                <c:pt idx="100">
                  <c:v>17.099999999999994</c:v>
                </c:pt>
                <c:pt idx="101">
                  <c:v>15.900000000000006</c:v>
                </c:pt>
                <c:pt idx="102">
                  <c:v>15.099999999999994</c:v>
                </c:pt>
                <c:pt idx="103">
                  <c:v>14.299999999999997</c:v>
                </c:pt>
                <c:pt idx="104">
                  <c:v>13.680000000000007</c:v>
                </c:pt>
                <c:pt idx="105">
                  <c:v>12.629999999999995</c:v>
                </c:pt>
                <c:pt idx="106">
                  <c:v>11.980000000000004</c:v>
                </c:pt>
                <c:pt idx="107">
                  <c:v>11.939999999999998</c:v>
                </c:pt>
                <c:pt idx="108">
                  <c:v>11.769999999999996</c:v>
                </c:pt>
                <c:pt idx="109">
                  <c:v>10.989999999999995</c:v>
                </c:pt>
                <c:pt idx="110">
                  <c:v>3.5100000000000051</c:v>
                </c:pt>
                <c:pt idx="111">
                  <c:v>2.3100000000000023</c:v>
                </c:pt>
                <c:pt idx="112">
                  <c:v>2.5100000000000051</c:v>
                </c:pt>
                <c:pt idx="113">
                  <c:v>3.25</c:v>
                </c:pt>
                <c:pt idx="114">
                  <c:v>4.2999999999999972</c:v>
                </c:pt>
                <c:pt idx="115">
                  <c:v>5.1500000000000057</c:v>
                </c:pt>
                <c:pt idx="116">
                  <c:v>6</c:v>
                </c:pt>
                <c:pt idx="117">
                  <c:v>6.6899999999999977</c:v>
                </c:pt>
                <c:pt idx="118">
                  <c:v>7.480000000000004</c:v>
                </c:pt>
                <c:pt idx="119">
                  <c:v>7.4200000000000017</c:v>
                </c:pt>
                <c:pt idx="120">
                  <c:v>7.4399999999999977</c:v>
                </c:pt>
                <c:pt idx="121">
                  <c:v>7.6899999999999977</c:v>
                </c:pt>
                <c:pt idx="122">
                  <c:v>7.7199999999999989</c:v>
                </c:pt>
                <c:pt idx="123">
                  <c:v>7.8400000000000034</c:v>
                </c:pt>
                <c:pt idx="124">
                  <c:v>8.2999999999999972</c:v>
                </c:pt>
                <c:pt idx="125">
                  <c:v>8.5900000000000034</c:v>
                </c:pt>
                <c:pt idx="126">
                  <c:v>9.1299999999999955</c:v>
                </c:pt>
                <c:pt idx="127">
                  <c:v>9.0499999999999972</c:v>
                </c:pt>
                <c:pt idx="128">
                  <c:v>8.6299999999999955</c:v>
                </c:pt>
                <c:pt idx="129">
                  <c:v>8.5400000000000063</c:v>
                </c:pt>
                <c:pt idx="130">
                  <c:v>8.8799999999999955</c:v>
                </c:pt>
                <c:pt idx="131">
                  <c:v>9.519999999999996</c:v>
                </c:pt>
                <c:pt idx="132">
                  <c:v>9.9200000000000017</c:v>
                </c:pt>
                <c:pt idx="133">
                  <c:v>10.060000000000002</c:v>
                </c:pt>
                <c:pt idx="134">
                  <c:v>10.340000000000003</c:v>
                </c:pt>
                <c:pt idx="135">
                  <c:v>10.230000000000004</c:v>
                </c:pt>
                <c:pt idx="136">
                  <c:v>9.8799999999999955</c:v>
                </c:pt>
                <c:pt idx="137">
                  <c:v>9.4000000000000057</c:v>
                </c:pt>
                <c:pt idx="138">
                  <c:v>8.7900000000000063</c:v>
                </c:pt>
                <c:pt idx="139">
                  <c:v>8.14</c:v>
                </c:pt>
                <c:pt idx="140">
                  <c:v>7.980000000000004</c:v>
                </c:pt>
                <c:pt idx="141">
                  <c:v>7.7099999999999937</c:v>
                </c:pt>
                <c:pt idx="142">
                  <c:v>6.6400000000000006</c:v>
                </c:pt>
                <c:pt idx="143">
                  <c:v>5.5900000000000034</c:v>
                </c:pt>
                <c:pt idx="144">
                  <c:v>6</c:v>
                </c:pt>
                <c:pt idx="145">
                  <c:v>5.9099999999999966</c:v>
                </c:pt>
                <c:pt idx="146">
                  <c:v>5.8599999999999994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Рис 2'!$D$7</c:f>
              <c:strCache>
                <c:ptCount val="1"/>
                <c:pt idx="0">
                  <c:v>Инфляция, декабрь к декабрю предыдущего года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Рис 2'!$A$8:$A$187</c:f>
              <c:numCache>
                <c:formatCode>General</c:formatCode>
                <c:ptCount val="180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  <c:pt idx="120">
                  <c:v>2024</c:v>
                </c:pt>
                <c:pt idx="132">
                  <c:v>2025</c:v>
                </c:pt>
                <c:pt idx="144">
                  <c:v>2026</c:v>
                </c:pt>
                <c:pt idx="156">
                  <c:v>2027</c:v>
                </c:pt>
                <c:pt idx="168">
                  <c:v>2028</c:v>
                </c:pt>
              </c:numCache>
            </c:numRef>
          </c:cat>
          <c:val>
            <c:numRef>
              <c:f>'Рис 2'!$D$8:$D$187</c:f>
              <c:numCache>
                <c:formatCode>0.0</c:formatCode>
                <c:ptCount val="180"/>
                <c:pt idx="11">
                  <c:v>11.349999999999994</c:v>
                </c:pt>
                <c:pt idx="23">
                  <c:v>12.909999999999997</c:v>
                </c:pt>
                <c:pt idx="35">
                  <c:v>5.3900000000000006</c:v>
                </c:pt>
                <c:pt idx="47">
                  <c:v>2.5100000000000051</c:v>
                </c:pt>
                <c:pt idx="59">
                  <c:v>4.2600000000000051</c:v>
                </c:pt>
                <c:pt idx="71">
                  <c:v>3.0400000000000063</c:v>
                </c:pt>
                <c:pt idx="83">
                  <c:v>4.9099999999999966</c:v>
                </c:pt>
                <c:pt idx="95">
                  <c:v>8.39</c:v>
                </c:pt>
                <c:pt idx="107">
                  <c:v>11.939999999999998</c:v>
                </c:pt>
                <c:pt idx="119">
                  <c:v>7.4200000000000017</c:v>
                </c:pt>
                <c:pt idx="131">
                  <c:v>9.519999999999996</c:v>
                </c:pt>
                <c:pt idx="143">
                  <c:v>5.5900000000000034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Рис 2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55"/>
            <c:marker>
              <c:symbol val="circle"/>
              <c:size val="4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</c:dPt>
          <c:dPt>
            <c:idx val="167"/>
            <c:marker>
              <c:symbol val="circle"/>
              <c:size val="4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</c:dPt>
          <c:dPt>
            <c:idx val="179"/>
            <c:marker>
              <c:symbol val="circle"/>
              <c:size val="4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</c:dPt>
          <c:cat>
            <c:numRef>
              <c:f>'Рис 2'!$A$8:$A$187</c:f>
              <c:numCache>
                <c:formatCode>General</c:formatCode>
                <c:ptCount val="180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  <c:pt idx="120">
                  <c:v>2024</c:v>
                </c:pt>
                <c:pt idx="132">
                  <c:v>2025</c:v>
                </c:pt>
                <c:pt idx="144">
                  <c:v>2026</c:v>
                </c:pt>
                <c:pt idx="156">
                  <c:v>2027</c:v>
                </c:pt>
                <c:pt idx="168">
                  <c:v>2028</c:v>
                </c:pt>
              </c:numCache>
            </c:numRef>
          </c:cat>
          <c:val>
            <c:numRef>
              <c:f>'Рис 2'!$E$8:$E$187</c:f>
              <c:numCache>
                <c:formatCode>General</c:formatCode>
                <c:ptCount val="180"/>
                <c:pt idx="155">
                  <c:v>4.5</c:v>
                </c:pt>
                <c:pt idx="167">
                  <c:v>4</c:v>
                </c:pt>
                <c:pt idx="179">
                  <c:v>4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Рис 2'!$E$6</c:f>
              <c:strCache>
                <c:ptCount val="1"/>
                <c:pt idx="0">
                  <c:v>Прогноз, апрель 202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55"/>
            <c:marker>
              <c:symbol val="circle"/>
              <c:size val="4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</c:dPt>
          <c:dPt>
            <c:idx val="167"/>
            <c:marker>
              <c:symbol val="circle"/>
              <c:size val="4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</c:dPt>
          <c:cat>
            <c:numRef>
              <c:f>'Рис 2'!$A$8:$A$187</c:f>
              <c:numCache>
                <c:formatCode>General</c:formatCode>
                <c:ptCount val="180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  <c:pt idx="120">
                  <c:v>2024</c:v>
                </c:pt>
                <c:pt idx="132">
                  <c:v>2025</c:v>
                </c:pt>
                <c:pt idx="144">
                  <c:v>2026</c:v>
                </c:pt>
                <c:pt idx="156">
                  <c:v>2027</c:v>
                </c:pt>
                <c:pt idx="168">
                  <c:v>2028</c:v>
                </c:pt>
              </c:numCache>
            </c:numRef>
          </c:cat>
          <c:val>
            <c:numRef>
              <c:f>'Рис 2'!$F$8:$F$187</c:f>
              <c:numCache>
                <c:formatCode>General</c:formatCode>
                <c:ptCount val="180"/>
                <c:pt idx="155">
                  <c:v>5.5</c:v>
                </c:pt>
                <c:pt idx="167">
                  <c:v>4</c:v>
                </c:pt>
                <c:pt idx="179">
                  <c:v>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396392"/>
        <c:axId val="189396000"/>
      </c:lineChart>
      <c:catAx>
        <c:axId val="1893963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9396000"/>
        <c:crossesAt val="0"/>
        <c:auto val="1"/>
        <c:lblAlgn val="ctr"/>
        <c:lblOffset val="100"/>
        <c:tickLblSkip val="12"/>
        <c:tickMarkSkip val="12"/>
        <c:noMultiLvlLbl val="1"/>
      </c:catAx>
      <c:valAx>
        <c:axId val="189396000"/>
        <c:scaling>
          <c:orientation val="minMax"/>
          <c:max val="18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939639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9914896784653031"/>
          <c:w val="1"/>
          <c:h val="0.10085103215346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835609310058456E-2"/>
          <c:y val="4.2903647950231771E-2"/>
          <c:w val="0.95203398768782166"/>
          <c:h val="0.71697020856831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Рис 18'!$B$6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Рис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8'!$B$7:$B$21</c:f>
              <c:numCache>
                <c:formatCode>0.00</c:formatCode>
                <c:ptCount val="15"/>
                <c:pt idx="0">
                  <c:v>2.5238212172611796</c:v>
                </c:pt>
                <c:pt idx="1">
                  <c:v>2.945549046689333</c:v>
                </c:pt>
                <c:pt idx="2">
                  <c:v>1.8194528060191617</c:v>
                </c:pt>
                <c:pt idx="3">
                  <c:v>2.4576235757040488</c:v>
                </c:pt>
                <c:pt idx="4">
                  <c:v>2.966498619921043</c:v>
                </c:pt>
                <c:pt idx="5">
                  <c:v>2.5838316161414854</c:v>
                </c:pt>
                <c:pt idx="6">
                  <c:v>-2.0813783419957987</c:v>
                </c:pt>
                <c:pt idx="7">
                  <c:v>6.1520224802188661</c:v>
                </c:pt>
                <c:pt idx="8">
                  <c:v>2.5242150122835927</c:v>
                </c:pt>
                <c:pt idx="9">
                  <c:v>2.9343609230527923</c:v>
                </c:pt>
                <c:pt idx="10">
                  <c:v>2.7931871846460288</c:v>
                </c:pt>
                <c:pt idx="11">
                  <c:v>2.1172619453878605</c:v>
                </c:pt>
                <c:pt idx="12">
                  <c:v>1.9820912789853651</c:v>
                </c:pt>
                <c:pt idx="13">
                  <c:v>1.8559775114895816</c:v>
                </c:pt>
                <c:pt idx="14">
                  <c:v>2.001100589198112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5BD-40C4-9643-C7005388D887}"/>
            </c:ext>
          </c:extLst>
        </c:ser>
        <c:ser>
          <c:idx val="1"/>
          <c:order val="1"/>
          <c:tx>
            <c:strRef>
              <c:f>'Рис 18'!$C$6</c:f>
              <c:strCache>
                <c:ptCount val="1"/>
                <c:pt idx="0">
                  <c:v>Еврозона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numRef>
              <c:f>'Рис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8'!$C$7:$C$21</c:f>
              <c:numCache>
                <c:formatCode>0.00</c:formatCode>
                <c:ptCount val="15"/>
                <c:pt idx="0">
                  <c:v>1.4672032801610113</c:v>
                </c:pt>
                <c:pt idx="1">
                  <c:v>2.0059405773565908</c:v>
                </c:pt>
                <c:pt idx="2">
                  <c:v>1.7487066998973955</c:v>
                </c:pt>
                <c:pt idx="3">
                  <c:v>2.7677000922451844</c:v>
                </c:pt>
                <c:pt idx="4">
                  <c:v>1.7429968617394875</c:v>
                </c:pt>
                <c:pt idx="5">
                  <c:v>1.6346393834286266</c:v>
                </c:pt>
                <c:pt idx="6">
                  <c:v>-6.1523243196656701</c:v>
                </c:pt>
                <c:pt idx="7">
                  <c:v>6.3217274742191965</c:v>
                </c:pt>
                <c:pt idx="8">
                  <c:v>3.6867650479568193</c:v>
                </c:pt>
                <c:pt idx="9">
                  <c:v>0.53014669043847107</c:v>
                </c:pt>
                <c:pt idx="10">
                  <c:v>0.84311337264491026</c:v>
                </c:pt>
                <c:pt idx="11" formatCode="0.000">
                  <c:v>1.4571065302232844</c:v>
                </c:pt>
                <c:pt idx="12">
                  <c:v>0.84945483935938704</c:v>
                </c:pt>
                <c:pt idx="13">
                  <c:v>1.187002015163019</c:v>
                </c:pt>
                <c:pt idx="14">
                  <c:v>1.431726287929380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5BD-40C4-9643-C7005388D887}"/>
            </c:ext>
          </c:extLst>
        </c:ser>
        <c:ser>
          <c:idx val="2"/>
          <c:order val="2"/>
          <c:tx>
            <c:strRef>
              <c:f>'Рис 18'!$D$6</c:f>
              <c:strCache>
                <c:ptCount val="1"/>
                <c:pt idx="0">
                  <c:v>Китай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Рис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8'!$D$7:$D$21</c:f>
              <c:numCache>
                <c:formatCode>0.00</c:formatCode>
                <c:ptCount val="15"/>
                <c:pt idx="0">
                  <c:v>7.4475806670895484</c:v>
                </c:pt>
                <c:pt idx="1">
                  <c:v>7.1848510617613437</c:v>
                </c:pt>
                <c:pt idx="2">
                  <c:v>6.8686781721783552</c:v>
                </c:pt>
                <c:pt idx="3">
                  <c:v>6.8955837753418736</c:v>
                </c:pt>
                <c:pt idx="4">
                  <c:v>6.8666284129349497</c:v>
                </c:pt>
                <c:pt idx="5">
                  <c:v>6.157624035820719</c:v>
                </c:pt>
                <c:pt idx="6">
                  <c:v>1.9765625043313362</c:v>
                </c:pt>
                <c:pt idx="7">
                  <c:v>8.8554983916654848</c:v>
                </c:pt>
                <c:pt idx="8">
                  <c:v>3.1283576239816036</c:v>
                </c:pt>
                <c:pt idx="9">
                  <c:v>5.464302821245548</c:v>
                </c:pt>
                <c:pt idx="10">
                  <c:v>5.0166678711410562</c:v>
                </c:pt>
                <c:pt idx="11">
                  <c:v>5.0378407173490514</c:v>
                </c:pt>
                <c:pt idx="12">
                  <c:v>4.5353960596508314</c:v>
                </c:pt>
                <c:pt idx="13">
                  <c:v>4.7697687678966982</c:v>
                </c:pt>
                <c:pt idx="14">
                  <c:v>4.94899999999999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5BD-40C4-9643-C7005388D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04452128"/>
        <c:axId val="204448208"/>
      </c:barChart>
      <c:lineChart>
        <c:grouping val="standard"/>
        <c:varyColors val="0"/>
        <c:ser>
          <c:idx val="3"/>
          <c:order val="3"/>
          <c:tx>
            <c:strRef>
              <c:f>'Рис 18'!$E$6</c:f>
              <c:strCache>
                <c:ptCount val="1"/>
                <c:pt idx="0">
                  <c:v>Мир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tx1"/>
              </a:solidFill>
              <a:ln w="12700">
                <a:solidFill>
                  <a:schemeClr val="bg1"/>
                </a:solidFill>
              </a:ln>
              <a:effectLst/>
            </c:spPr>
          </c:marker>
          <c:cat>
            <c:numRef>
              <c:f>'Рис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8'!$E$7:$E$21</c:f>
              <c:numCache>
                <c:formatCode>0.00</c:formatCode>
                <c:ptCount val="15"/>
                <c:pt idx="0">
                  <c:v>3.4395308289744797</c:v>
                </c:pt>
                <c:pt idx="1">
                  <c:v>3.2842987026253878</c:v>
                </c:pt>
                <c:pt idx="2">
                  <c:v>3.0933188269620659</c:v>
                </c:pt>
                <c:pt idx="3">
                  <c:v>3.8519655577674783</c:v>
                </c:pt>
                <c:pt idx="4">
                  <c:v>3.6097831358691712</c:v>
                </c:pt>
                <c:pt idx="5">
                  <c:v>2.9913958361196924</c:v>
                </c:pt>
                <c:pt idx="6">
                  <c:v>-2.60367067786339</c:v>
                </c:pt>
                <c:pt idx="7">
                  <c:v>6.0643096820070852</c:v>
                </c:pt>
                <c:pt idx="8">
                  <c:v>3.6685522732034404</c:v>
                </c:pt>
                <c:pt idx="9">
                  <c:v>3.3689699076412838</c:v>
                </c:pt>
                <c:pt idx="10">
                  <c:v>3.3275983420661737</c:v>
                </c:pt>
                <c:pt idx="11">
                  <c:v>3.4380321665089975</c:v>
                </c:pt>
                <c:pt idx="12">
                  <c:v>2.94</c:v>
                </c:pt>
                <c:pt idx="13">
                  <c:v>2.8264295908105419</c:v>
                </c:pt>
                <c:pt idx="14">
                  <c:v>2.9682333646250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A5BD-40C4-9643-C7005388D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4452128"/>
        <c:axId val="204448208"/>
      </c:lineChart>
      <c:catAx>
        <c:axId val="2044521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4448208"/>
        <c:crossesAt val="0"/>
        <c:auto val="1"/>
        <c:lblAlgn val="ctr"/>
        <c:lblOffset val="100"/>
        <c:noMultiLvlLbl val="0"/>
      </c:catAx>
      <c:valAx>
        <c:axId val="204448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4452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889657909941276"/>
          <c:y val="0.90312770127237163"/>
          <c:w val="0.38237603305785123"/>
          <c:h val="9.273493666552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835609310058456E-2"/>
          <c:y val="4.2903647950231771E-2"/>
          <c:w val="0.9268294117647059"/>
          <c:h val="0.7169702085683145"/>
        </c:manualLayout>
      </c:layout>
      <c:lineChart>
        <c:grouping val="standard"/>
        <c:varyColors val="0"/>
        <c:ser>
          <c:idx val="0"/>
          <c:order val="0"/>
          <c:tx>
            <c:strRef>
              <c:f>'Рис 18'!$B$6</c:f>
              <c:strCache>
                <c:ptCount val="1"/>
                <c:pt idx="0">
                  <c:v>США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Рис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8'!$B$7:$B$21</c:f>
              <c:numCache>
                <c:formatCode>0.00</c:formatCode>
                <c:ptCount val="15"/>
                <c:pt idx="0">
                  <c:v>2.5238212172611796</c:v>
                </c:pt>
                <c:pt idx="1">
                  <c:v>2.945549046689333</c:v>
                </c:pt>
                <c:pt idx="2">
                  <c:v>1.8194528060191617</c:v>
                </c:pt>
                <c:pt idx="3">
                  <c:v>2.4576235757040488</c:v>
                </c:pt>
                <c:pt idx="4">
                  <c:v>2.966498619921043</c:v>
                </c:pt>
                <c:pt idx="5">
                  <c:v>2.5838316161414854</c:v>
                </c:pt>
                <c:pt idx="6">
                  <c:v>-2.0813783419957987</c:v>
                </c:pt>
                <c:pt idx="7">
                  <c:v>6.1520224802188661</c:v>
                </c:pt>
                <c:pt idx="8">
                  <c:v>2.5242150122835927</c:v>
                </c:pt>
                <c:pt idx="9">
                  <c:v>2.9343609230527923</c:v>
                </c:pt>
                <c:pt idx="10">
                  <c:v>2.7931871846460288</c:v>
                </c:pt>
                <c:pt idx="11">
                  <c:v>2.1172619453878605</c:v>
                </c:pt>
                <c:pt idx="12">
                  <c:v>1.9820912789853651</c:v>
                </c:pt>
                <c:pt idx="13">
                  <c:v>1.8559775114895816</c:v>
                </c:pt>
                <c:pt idx="14">
                  <c:v>2.001100589198112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5BD-40C4-9643-C7005388D887}"/>
            </c:ext>
          </c:extLst>
        </c:ser>
        <c:ser>
          <c:idx val="1"/>
          <c:order val="1"/>
          <c:tx>
            <c:strRef>
              <c:f>'Рис 18'!$C$6</c:f>
              <c:strCache>
                <c:ptCount val="1"/>
                <c:pt idx="0">
                  <c:v>Еврозона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Рис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8'!$C$7:$C$21</c:f>
              <c:numCache>
                <c:formatCode>0.00</c:formatCode>
                <c:ptCount val="15"/>
                <c:pt idx="0">
                  <c:v>1.4672032801610113</c:v>
                </c:pt>
                <c:pt idx="1">
                  <c:v>2.0059405773565908</c:v>
                </c:pt>
                <c:pt idx="2">
                  <c:v>1.7487066998973955</c:v>
                </c:pt>
                <c:pt idx="3">
                  <c:v>2.7677000922451844</c:v>
                </c:pt>
                <c:pt idx="4">
                  <c:v>1.7429968617394875</c:v>
                </c:pt>
                <c:pt idx="5">
                  <c:v>1.6346393834286266</c:v>
                </c:pt>
                <c:pt idx="6">
                  <c:v>-6.1523243196656701</c:v>
                </c:pt>
                <c:pt idx="7">
                  <c:v>6.3217274742191965</c:v>
                </c:pt>
                <c:pt idx="8">
                  <c:v>3.6867650479568193</c:v>
                </c:pt>
                <c:pt idx="9">
                  <c:v>0.53014669043847107</c:v>
                </c:pt>
                <c:pt idx="10">
                  <c:v>0.84311337264491026</c:v>
                </c:pt>
                <c:pt idx="11" formatCode="0.000">
                  <c:v>1.4571065302232844</c:v>
                </c:pt>
                <c:pt idx="12">
                  <c:v>0.84945483935938704</c:v>
                </c:pt>
                <c:pt idx="13">
                  <c:v>1.187002015163019</c:v>
                </c:pt>
                <c:pt idx="14">
                  <c:v>1.43172628792938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A5BD-40C4-9643-C7005388D887}"/>
            </c:ext>
          </c:extLst>
        </c:ser>
        <c:ser>
          <c:idx val="2"/>
          <c:order val="2"/>
          <c:tx>
            <c:strRef>
              <c:f>'Рис 18'!$D$6</c:f>
              <c:strCache>
                <c:ptCount val="1"/>
                <c:pt idx="0">
                  <c:v>Китай</c:v>
                </c:pt>
              </c:strCache>
            </c:strRef>
          </c:tx>
          <c:spPr>
            <a:ln w="19050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Рис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8'!$D$7:$D$21</c:f>
              <c:numCache>
                <c:formatCode>0.00</c:formatCode>
                <c:ptCount val="15"/>
                <c:pt idx="0">
                  <c:v>7.4475806670895484</c:v>
                </c:pt>
                <c:pt idx="1">
                  <c:v>7.1848510617613437</c:v>
                </c:pt>
                <c:pt idx="2">
                  <c:v>6.8686781721783552</c:v>
                </c:pt>
                <c:pt idx="3">
                  <c:v>6.8955837753418736</c:v>
                </c:pt>
                <c:pt idx="4">
                  <c:v>6.8666284129349497</c:v>
                </c:pt>
                <c:pt idx="5">
                  <c:v>6.157624035820719</c:v>
                </c:pt>
                <c:pt idx="6">
                  <c:v>1.9765625043313362</c:v>
                </c:pt>
                <c:pt idx="7">
                  <c:v>8.8554983916654848</c:v>
                </c:pt>
                <c:pt idx="8">
                  <c:v>3.1283576239816036</c:v>
                </c:pt>
                <c:pt idx="9">
                  <c:v>5.464302821245548</c:v>
                </c:pt>
                <c:pt idx="10">
                  <c:v>5.0166678711410562</c:v>
                </c:pt>
                <c:pt idx="11">
                  <c:v>5.0378407173490514</c:v>
                </c:pt>
                <c:pt idx="12">
                  <c:v>4.5353960596508314</c:v>
                </c:pt>
                <c:pt idx="13">
                  <c:v>4.7697687678966982</c:v>
                </c:pt>
                <c:pt idx="14">
                  <c:v>4.94899999999999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A5BD-40C4-9643-C7005388D887}"/>
            </c:ext>
          </c:extLst>
        </c:ser>
        <c:ser>
          <c:idx val="3"/>
          <c:order val="3"/>
          <c:tx>
            <c:strRef>
              <c:f>'Рис 18'!$E$6</c:f>
              <c:strCache>
                <c:ptCount val="1"/>
                <c:pt idx="0">
                  <c:v>Мир</c:v>
                </c:pt>
              </c:strCache>
            </c:strRef>
          </c:tx>
          <c:spPr>
            <a:ln w="31750" cap="rnd">
              <a:solidFill>
                <a:prstClr val="black"/>
              </a:solidFill>
              <a:round/>
            </a:ln>
            <a:effectLst/>
          </c:spPr>
          <c:marker>
            <c:symbol val="none"/>
          </c:marker>
          <c:cat>
            <c:numRef>
              <c:f>'Рис 18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8'!$E$7:$E$21</c:f>
              <c:numCache>
                <c:formatCode>0.00</c:formatCode>
                <c:ptCount val="15"/>
                <c:pt idx="0">
                  <c:v>3.4395308289744797</c:v>
                </c:pt>
                <c:pt idx="1">
                  <c:v>3.2842987026253878</c:v>
                </c:pt>
                <c:pt idx="2">
                  <c:v>3.0933188269620659</c:v>
                </c:pt>
                <c:pt idx="3">
                  <c:v>3.8519655577674783</c:v>
                </c:pt>
                <c:pt idx="4">
                  <c:v>3.6097831358691712</c:v>
                </c:pt>
                <c:pt idx="5">
                  <c:v>2.9913958361196924</c:v>
                </c:pt>
                <c:pt idx="6">
                  <c:v>-2.60367067786339</c:v>
                </c:pt>
                <c:pt idx="7">
                  <c:v>6.0643096820070852</c:v>
                </c:pt>
                <c:pt idx="8">
                  <c:v>3.6685522732034404</c:v>
                </c:pt>
                <c:pt idx="9">
                  <c:v>3.3689699076412838</c:v>
                </c:pt>
                <c:pt idx="10">
                  <c:v>3.3275983420661737</c:v>
                </c:pt>
                <c:pt idx="11">
                  <c:v>3.4380321665089975</c:v>
                </c:pt>
                <c:pt idx="12">
                  <c:v>2.94</c:v>
                </c:pt>
                <c:pt idx="13">
                  <c:v>2.8264295908105419</c:v>
                </c:pt>
                <c:pt idx="14">
                  <c:v>2.9682333646250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A5BD-40C4-9643-C7005388D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452520"/>
        <c:axId val="204454088"/>
      </c:lineChart>
      <c:catAx>
        <c:axId val="204452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4454088"/>
        <c:crossesAt val="0"/>
        <c:auto val="1"/>
        <c:lblAlgn val="ctr"/>
        <c:lblOffset val="100"/>
        <c:noMultiLvlLbl val="0"/>
      </c:catAx>
      <c:valAx>
        <c:axId val="204454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445252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41996632996633"/>
          <c:y val="0.90312770127237163"/>
          <c:w val="0.67956464646464643"/>
          <c:h val="9.273493666552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'Рис 19'!$A$9</c:f>
              <c:strCache>
                <c:ptCount val="1"/>
                <c:pt idx="0">
                  <c:v>Китай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6350">
              <a:solidFill>
                <a:srgbClr val="FFFFFF"/>
              </a:solidFill>
            </a:ln>
            <a:effectLst/>
          </c:spPr>
          <c:invertIfNegative val="0"/>
          <c:cat>
            <c:numRef>
              <c:f>'Рис 19'!$B$6:$P$6</c:f>
              <c:numCache>
                <c:formatCode>m/d/yyyy</c:formatCode>
                <c:ptCount val="15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6022</c:v>
                </c:pt>
                <c:pt idx="12">
                  <c:v>46387</c:v>
                </c:pt>
                <c:pt idx="13">
                  <c:v>46752</c:v>
                </c:pt>
                <c:pt idx="14">
                  <c:v>47118</c:v>
                </c:pt>
              </c:numCache>
            </c:numRef>
          </c:cat>
          <c:val>
            <c:numRef>
              <c:f>'Рис 19'!$B$9:$P$9</c:f>
              <c:numCache>
                <c:formatCode>0.0</c:formatCode>
                <c:ptCount val="15"/>
                <c:pt idx="0">
                  <c:v>1.130766172684206</c:v>
                </c:pt>
                <c:pt idx="1">
                  <c:v>1.1298896779725889</c:v>
                </c:pt>
                <c:pt idx="2">
                  <c:v>1.1184268667758017</c:v>
                </c:pt>
                <c:pt idx="3">
                  <c:v>1.156665222475846</c:v>
                </c:pt>
                <c:pt idx="4">
                  <c:v>1.1802360916152592</c:v>
                </c:pt>
                <c:pt idx="5">
                  <c:v>1.0862048799187749</c:v>
                </c:pt>
                <c:pt idx="6">
                  <c:v>0.36584195392668706</c:v>
                </c:pt>
                <c:pt idx="7">
                  <c:v>1.658989068694612</c:v>
                </c:pt>
                <c:pt idx="8">
                  <c:v>0.58309457753393101</c:v>
                </c:pt>
                <c:pt idx="9">
                  <c:v>1.0376711057545294</c:v>
                </c:pt>
                <c:pt idx="10">
                  <c:v>0.96851789920249232</c:v>
                </c:pt>
                <c:pt idx="11">
                  <c:v>0.98887775440844539</c:v>
                </c:pt>
                <c:pt idx="12">
                  <c:v>0.89977722427412843</c:v>
                </c:pt>
                <c:pt idx="13">
                  <c:v>0.9553369865220297</c:v>
                </c:pt>
                <c:pt idx="14">
                  <c:v>0.9990569606594695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4BE4-42BB-B05E-A45AEFD83AEF}"/>
            </c:ext>
          </c:extLst>
        </c:ser>
        <c:ser>
          <c:idx val="0"/>
          <c:order val="1"/>
          <c:tx>
            <c:strRef>
              <c:f>'Рис 19'!$A$7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chemeClr val="accent2"/>
            </a:solidFill>
            <a:ln w="6350">
              <a:solidFill>
                <a:srgbClr val="FFFFFF"/>
              </a:solidFill>
            </a:ln>
            <a:effectLst/>
          </c:spPr>
          <c:invertIfNegative val="0"/>
          <c:cat>
            <c:numRef>
              <c:f>'Рис 19'!$B$6:$P$6</c:f>
              <c:numCache>
                <c:formatCode>m/d/yyyy</c:formatCode>
                <c:ptCount val="15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6022</c:v>
                </c:pt>
                <c:pt idx="12">
                  <c:v>46387</c:v>
                </c:pt>
                <c:pt idx="13">
                  <c:v>46752</c:v>
                </c:pt>
                <c:pt idx="14">
                  <c:v>47118</c:v>
                </c:pt>
              </c:numCache>
            </c:numRef>
          </c:cat>
          <c:val>
            <c:numRef>
              <c:f>'Рис 19'!$B$7:$P$7</c:f>
              <c:numCache>
                <c:formatCode>0.0</c:formatCode>
                <c:ptCount val="15"/>
                <c:pt idx="0">
                  <c:v>0.40860665507458499</c:v>
                </c:pt>
                <c:pt idx="1">
                  <c:v>0.47517597221192326</c:v>
                </c:pt>
                <c:pt idx="2">
                  <c:v>0.28980244294273211</c:v>
                </c:pt>
                <c:pt idx="3">
                  <c:v>0.38653503598673278</c:v>
                </c:pt>
                <c:pt idx="4">
                  <c:v>0.46188383512170639</c:v>
                </c:pt>
                <c:pt idx="5">
                  <c:v>0.39589468022519836</c:v>
                </c:pt>
                <c:pt idx="6">
                  <c:v>-0.31718124553673976</c:v>
                </c:pt>
                <c:pt idx="7">
                  <c:v>0.92944755631146636</c:v>
                </c:pt>
                <c:pt idx="8">
                  <c:v>0.37726917573590574</c:v>
                </c:pt>
                <c:pt idx="9">
                  <c:v>0.43645684369487237</c:v>
                </c:pt>
                <c:pt idx="10">
                  <c:v>0.41350343081499807</c:v>
                </c:pt>
                <c:pt idx="11">
                  <c:v>0.31022122023822929</c:v>
                </c:pt>
                <c:pt idx="12">
                  <c:v>0.28772037005751561</c:v>
                </c:pt>
                <c:pt idx="13">
                  <c:v>0.26642557177432946</c:v>
                </c:pt>
                <c:pt idx="14">
                  <c:v>0.2842163166838079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4BE4-42BB-B05E-A45AEFD83AEF}"/>
            </c:ext>
          </c:extLst>
        </c:ser>
        <c:ser>
          <c:idx val="1"/>
          <c:order val="2"/>
          <c:tx>
            <c:strRef>
              <c:f>'Рис 19'!$A$8</c:f>
              <c:strCache>
                <c:ptCount val="1"/>
                <c:pt idx="0">
                  <c:v>Еврозона</c:v>
                </c:pt>
              </c:strCache>
            </c:strRef>
          </c:tx>
          <c:spPr>
            <a:solidFill>
              <a:schemeClr val="accent3"/>
            </a:solidFill>
            <a:ln w="6350">
              <a:solidFill>
                <a:srgbClr val="FFFFFF"/>
              </a:solidFill>
            </a:ln>
            <a:effectLst/>
          </c:spPr>
          <c:invertIfNegative val="0"/>
          <c:cat>
            <c:numRef>
              <c:f>'Рис 19'!$B$6:$P$6</c:f>
              <c:numCache>
                <c:formatCode>m/d/yyyy</c:formatCode>
                <c:ptCount val="15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6022</c:v>
                </c:pt>
                <c:pt idx="12">
                  <c:v>46387</c:v>
                </c:pt>
                <c:pt idx="13">
                  <c:v>46752</c:v>
                </c:pt>
                <c:pt idx="14">
                  <c:v>47118</c:v>
                </c:pt>
              </c:numCache>
            </c:numRef>
          </c:cat>
          <c:val>
            <c:numRef>
              <c:f>'Рис 19'!$B$8:$P$8</c:f>
              <c:numCache>
                <c:formatCode>0.0</c:formatCode>
                <c:ptCount val="15"/>
                <c:pt idx="0">
                  <c:v>0.19127929163459104</c:v>
                </c:pt>
                <c:pt idx="1">
                  <c:v>0.25850556220394383</c:v>
                </c:pt>
                <c:pt idx="2">
                  <c:v>0.22245297929394767</c:v>
                </c:pt>
                <c:pt idx="3">
                  <c:v>0.34825970260721151</c:v>
                </c:pt>
                <c:pt idx="4">
                  <c:v>0.21534726226791367</c:v>
                </c:pt>
                <c:pt idx="5">
                  <c:v>0.20495108589428121</c:v>
                </c:pt>
                <c:pt idx="6">
                  <c:v>-0.75095270645839174</c:v>
                </c:pt>
                <c:pt idx="7">
                  <c:v>0.75980842512640512</c:v>
                </c:pt>
                <c:pt idx="8">
                  <c:v>0.44348096761872585</c:v>
                </c:pt>
                <c:pt idx="9">
                  <c:v>6.1974148112257259E-2</c:v>
                </c:pt>
                <c:pt idx="10">
                  <c:v>9.6300409423501654E-2</c:v>
                </c:pt>
                <c:pt idx="11">
                  <c:v>0.16338535523393688</c:v>
                </c:pt>
                <c:pt idx="12">
                  <c:v>9.3516483265074918E-2</c:v>
                </c:pt>
                <c:pt idx="13">
                  <c:v>0.12832678785927396</c:v>
                </c:pt>
                <c:pt idx="14">
                  <c:v>0.151992062726583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4BE4-42BB-B05E-A45AEFD83AEF}"/>
            </c:ext>
          </c:extLst>
        </c:ser>
        <c:ser>
          <c:idx val="3"/>
          <c:order val="3"/>
          <c:tx>
            <c:strRef>
              <c:f>'Рис 19'!$A$10</c:f>
              <c:strCache>
                <c:ptCount val="1"/>
                <c:pt idx="0">
                  <c:v>Прочие</c:v>
                </c:pt>
              </c:strCache>
            </c:strRef>
          </c:tx>
          <c:spPr>
            <a:solidFill>
              <a:schemeClr val="bg2"/>
            </a:solidFill>
            <a:ln w="6350">
              <a:solidFill>
                <a:srgbClr val="FFFFFF"/>
              </a:solidFill>
            </a:ln>
            <a:effectLst/>
          </c:spPr>
          <c:invertIfNegative val="0"/>
          <c:cat>
            <c:numRef>
              <c:f>'Рис 19'!$B$6:$P$6</c:f>
              <c:numCache>
                <c:formatCode>m/d/yyyy</c:formatCode>
                <c:ptCount val="15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6022</c:v>
                </c:pt>
                <c:pt idx="12">
                  <c:v>46387</c:v>
                </c:pt>
                <c:pt idx="13">
                  <c:v>46752</c:v>
                </c:pt>
                <c:pt idx="14">
                  <c:v>47118</c:v>
                </c:pt>
              </c:numCache>
            </c:numRef>
          </c:cat>
          <c:val>
            <c:numRef>
              <c:f>'Рис 19'!$B$10:$P$10</c:f>
              <c:numCache>
                <c:formatCode>0.0</c:formatCode>
                <c:ptCount val="15"/>
                <c:pt idx="0">
                  <c:v>1.7088787095810978</c:v>
                </c:pt>
                <c:pt idx="1">
                  <c:v>1.420727490236932</c:v>
                </c:pt>
                <c:pt idx="2">
                  <c:v>1.4626365379495845</c:v>
                </c:pt>
                <c:pt idx="3">
                  <c:v>1.9605055966976879</c:v>
                </c:pt>
                <c:pt idx="4">
                  <c:v>1.7523159468642922</c:v>
                </c:pt>
                <c:pt idx="5">
                  <c:v>1.304345190081438</c:v>
                </c:pt>
                <c:pt idx="6">
                  <c:v>-1.9013786797949457</c:v>
                </c:pt>
                <c:pt idx="7">
                  <c:v>2.7160646318746018</c:v>
                </c:pt>
                <c:pt idx="8">
                  <c:v>2.2647075523148779</c:v>
                </c:pt>
                <c:pt idx="9">
                  <c:v>1.832867810079625</c:v>
                </c:pt>
                <c:pt idx="10">
                  <c:v>1.8492766026251817</c:v>
                </c:pt>
                <c:pt idx="11">
                  <c:v>1.9755478366283858</c:v>
                </c:pt>
                <c:pt idx="12">
                  <c:v>1.6589859224032808</c:v>
                </c:pt>
                <c:pt idx="13">
                  <c:v>1.4763402446549088</c:v>
                </c:pt>
                <c:pt idx="14">
                  <c:v>1.532968024555156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BE4-42BB-B05E-A45AEFD83A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04454872"/>
        <c:axId val="204455264"/>
      </c:barChart>
      <c:dateAx>
        <c:axId val="204454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4455264"/>
        <c:crossesAt val="0"/>
        <c:auto val="1"/>
        <c:lblOffset val="100"/>
        <c:baseTimeUnit val="years"/>
      </c:dateAx>
      <c:valAx>
        <c:axId val="204455264"/>
        <c:scaling>
          <c:orientation val="minMax"/>
          <c:max val="7"/>
          <c:min val="-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4454872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6312178694605326"/>
          <c:y val="0.90726506333447454"/>
          <c:w val="0.46962403201665909"/>
          <c:h val="9.273493666552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113880393050043E-2"/>
          <c:y val="3.8043478260869568E-2"/>
          <c:w val="0.91680744452398"/>
          <c:h val="0.75581778500513519"/>
        </c:manualLayout>
      </c:layout>
      <c:lineChart>
        <c:grouping val="standard"/>
        <c:varyColors val="0"/>
        <c:ser>
          <c:idx val="2"/>
          <c:order val="0"/>
          <c:tx>
            <c:strRef>
              <c:f>'Рис 20'!$D$6</c:f>
              <c:strCache>
                <c:ptCount val="1"/>
                <c:pt idx="0">
                  <c:v>Китай</c:v>
                </c:pt>
              </c:strCache>
            </c:strRef>
          </c:tx>
          <c:spPr>
            <a:ln w="19050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spPr>
              <a:ln w="19050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F-E1ED-413C-A24E-7E1787A43B3C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19050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1-E1ED-413C-A24E-7E1787A43B3C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accent5">
                    <a:lumMod val="60000"/>
                    <a:lumOff val="40000"/>
                  </a:schemeClr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3-E1ED-413C-A24E-7E1787A43B3C}"/>
              </c:ext>
            </c:extLst>
          </c:dPt>
          <c:dPt>
            <c:idx val="13"/>
            <c:marker>
              <c:symbol val="circle"/>
              <c:size val="8"/>
              <c:spPr>
                <a:solidFill>
                  <a:schemeClr val="accent5">
                    <a:lumMod val="60000"/>
                    <a:lumOff val="40000"/>
                  </a:schemeClr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7-EA4B-44C7-86CE-FABBBD487DA4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chemeClr val="accent5">
                    <a:lumMod val="60000"/>
                    <a:lumOff val="40000"/>
                  </a:schemeClr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D-4A26-4FC8-9E28-13B6384C13F6}"/>
              </c:ext>
            </c:extLst>
          </c:dPt>
          <c:cat>
            <c:numRef>
              <c:f>'Рис 20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 formatCode="0">
                  <c:v>2022</c:v>
                </c:pt>
                <c:pt idx="9" formatCode="0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20'!$D$7:$D$21</c:f>
              <c:numCache>
                <c:formatCode>0</c:formatCode>
                <c:ptCount val="15"/>
                <c:pt idx="0">
                  <c:v>62.841947789672588</c:v>
                </c:pt>
                <c:pt idx="1">
                  <c:v>67.706563538985506</c:v>
                </c:pt>
                <c:pt idx="2">
                  <c:v>72.700099397450131</c:v>
                </c:pt>
                <c:pt idx="3">
                  <c:v>78.084480141121347</c:v>
                </c:pt>
                <c:pt idx="4">
                  <c:v>83.841569150242393</c:v>
                </c:pt>
                <c:pt idx="5">
                  <c:v>89.342973564784515</c:v>
                </c:pt>
                <c:pt idx="6">
                  <c:v>91.144501608334522</c:v>
                </c:pt>
                <c:pt idx="7">
                  <c:v>100</c:v>
                </c:pt>
                <c:pt idx="8">
                  <c:v>103.1283576239816</c:v>
                </c:pt>
                <c:pt idx="9">
                  <c:v>108.76360337913303</c:v>
                </c:pt>
                <c:pt idx="10">
                  <c:v>114.21991212534928</c:v>
                </c:pt>
                <c:pt idx="11">
                  <c:v>119.97412936572043</c:v>
                </c:pt>
                <c:pt idx="12">
                  <c:v>125.4154313015737</c:v>
                </c:pt>
                <c:pt idx="13">
                  <c:v>131.39745737391911</c:v>
                </c:pt>
                <c:pt idx="14">
                  <c:v>137.9003175393543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4-E1ED-413C-A24E-7E1787A43B3C}"/>
            </c:ext>
          </c:extLst>
        </c:ser>
        <c:ser>
          <c:idx val="0"/>
          <c:order val="1"/>
          <c:tx>
            <c:strRef>
              <c:f>'Рис 20'!$B$6</c:f>
              <c:strCache>
                <c:ptCount val="1"/>
                <c:pt idx="0">
                  <c:v>США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spPr>
              <a:ln w="19050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E1ED-413C-A24E-7E1787A43B3C}"/>
              </c:ext>
            </c:extLst>
          </c:dPt>
          <c:dPt>
            <c:idx val="11"/>
            <c:marker>
              <c:symbol val="circle"/>
              <c:size val="8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E1ED-413C-A24E-7E1787A43B3C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E1ED-413C-A24E-7E1787A43B3C}"/>
              </c:ext>
            </c:extLst>
          </c:dPt>
          <c:dPt>
            <c:idx val="13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EA4B-44C7-86CE-FABBBD487DA4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4A26-4FC8-9E28-13B6384C13F6}"/>
              </c:ext>
            </c:extLst>
          </c:dPt>
          <c:cat>
            <c:numRef>
              <c:f>'Рис 20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 formatCode="0">
                  <c:v>2022</c:v>
                </c:pt>
                <c:pt idx="9" formatCode="0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20'!$B$7:$B$21</c:f>
              <c:numCache>
                <c:formatCode>0</c:formatCode>
                <c:ptCount val="15"/>
                <c:pt idx="0">
                  <c:v>84.170213187723746</c:v>
                </c:pt>
                <c:pt idx="1">
                  <c:v>86.724732725771588</c:v>
                </c:pt>
                <c:pt idx="2">
                  <c:v>88.331889772853529</c:v>
                </c:pt>
                <c:pt idx="3">
                  <c:v>90.55745103914829</c:v>
                </c:pt>
                <c:pt idx="4">
                  <c:v>93.325964487704027</c:v>
                </c:pt>
                <c:pt idx="5">
                  <c:v>95.801308998278955</c:v>
                </c:pt>
                <c:pt idx="6">
                  <c:v>93.847977519781139</c:v>
                </c:pt>
                <c:pt idx="7">
                  <c:v>100</c:v>
                </c:pt>
                <c:pt idx="8">
                  <c:v>102.52421501228359</c:v>
                </c:pt>
                <c:pt idx="9">
                  <c:v>105.53264551427067</c:v>
                </c:pt>
                <c:pt idx="10">
                  <c:v>108.48036984439319</c:v>
                </c:pt>
                <c:pt idx="11">
                  <c:v>110.77718343332454</c:v>
                </c:pt>
                <c:pt idx="12">
                  <c:v>112.97288832526209</c:v>
                </c:pt>
                <c:pt idx="13">
                  <c:v>115.06963972665919</c:v>
                </c:pt>
                <c:pt idx="14">
                  <c:v>117.372298965217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E1ED-413C-A24E-7E1787A43B3C}"/>
            </c:ext>
          </c:extLst>
        </c:ser>
        <c:ser>
          <c:idx val="1"/>
          <c:order val="2"/>
          <c:tx>
            <c:strRef>
              <c:f>'Рис 20'!$C$6</c:f>
              <c:strCache>
                <c:ptCount val="1"/>
                <c:pt idx="0">
                  <c:v>Еврозона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E1ED-413C-A24E-7E1787A43B3C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E1ED-413C-A24E-7E1787A43B3C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E1ED-413C-A24E-7E1787A43B3C}"/>
              </c:ext>
            </c:extLst>
          </c:dPt>
          <c:dPt>
            <c:idx val="13"/>
            <c:marker>
              <c:symbol val="circle"/>
              <c:size val="8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F-EA4B-44C7-86CE-FABBBD487DA4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3-4A26-4FC8-9E28-13B6384C13F6}"/>
              </c:ext>
            </c:extLst>
          </c:dPt>
          <c:cat>
            <c:numRef>
              <c:f>'Рис 20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 formatCode="0">
                  <c:v>2022</c:v>
                </c:pt>
                <c:pt idx="9" formatCode="0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20'!$C$7:$C$21</c:f>
              <c:numCache>
                <c:formatCode>0</c:formatCode>
                <c:ptCount val="15"/>
                <c:pt idx="0">
                  <c:v>89.975168153937517</c:v>
                </c:pt>
                <c:pt idx="1">
                  <c:v>91.816961848553674</c:v>
                </c:pt>
                <c:pt idx="2">
                  <c:v>93.451148340718873</c:v>
                </c:pt>
                <c:pt idx="3">
                  <c:v>96.111218627325329</c:v>
                </c:pt>
                <c:pt idx="4">
                  <c:v>97.816151070763084</c:v>
                </c:pt>
                <c:pt idx="5">
                  <c:v>99.4416636686271</c:v>
                </c:pt>
                <c:pt idx="6">
                  <c:v>93.678272525780798</c:v>
                </c:pt>
                <c:pt idx="7">
                  <c:v>100</c:v>
                </c:pt>
                <c:pt idx="8">
                  <c:v>103.68676504795683</c:v>
                </c:pt>
                <c:pt idx="9">
                  <c:v>104.23645700128128</c:v>
                </c:pt>
                <c:pt idx="10">
                  <c:v>105.11528850943034</c:v>
                </c:pt>
                <c:pt idx="11">
                  <c:v>106.6469302425643</c:v>
                </c:pt>
                <c:pt idx="12">
                  <c:v>107.55284775253799</c:v>
                </c:pt>
                <c:pt idx="13">
                  <c:v>108.82950222272582</c:v>
                </c:pt>
                <c:pt idx="14">
                  <c:v>110.3876428150712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D-E1ED-413C-A24E-7E1787A43B3C}"/>
            </c:ext>
          </c:extLst>
        </c:ser>
        <c:ser>
          <c:idx val="3"/>
          <c:order val="3"/>
          <c:tx>
            <c:strRef>
              <c:f>'Рис 20'!$E$6</c:f>
              <c:strCache>
                <c:ptCount val="1"/>
                <c:pt idx="0">
                  <c:v>Мир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6-E1ED-413C-A24E-7E1787A43B3C}"/>
              </c:ext>
            </c:extLst>
          </c:dPt>
          <c:dPt>
            <c:idx val="11"/>
            <c:marker>
              <c:symbol val="circle"/>
              <c:size val="8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8-E1ED-413C-A24E-7E1787A43B3C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tx1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A-E1ED-413C-A24E-7E1787A43B3C}"/>
              </c:ext>
            </c:extLst>
          </c:dPt>
          <c:dPt>
            <c:idx val="13"/>
            <c:marker>
              <c:symbol val="circle"/>
              <c:size val="8"/>
              <c:spPr>
                <a:solidFill>
                  <a:schemeClr val="tx1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F-EA4B-44C7-86CE-FABBBD487DA4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chemeClr val="tx1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7-4A26-4FC8-9E28-13B6384C13F6}"/>
              </c:ext>
            </c:extLst>
          </c:dPt>
          <c:cat>
            <c:numRef>
              <c:f>'Рис 20'!$A$7:$A$21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 formatCode="0">
                  <c:v>2022</c:v>
                </c:pt>
                <c:pt idx="9" formatCode="0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20'!$E$7:$E$21</c:f>
              <c:numCache>
                <c:formatCode>0</c:formatCode>
                <c:ptCount val="15"/>
                <c:pt idx="0">
                  <c:v>81.213430981564159</c:v>
                </c:pt>
                <c:pt idx="1">
                  <c:v>83.97129927420454</c:v>
                </c:pt>
                <c:pt idx="2">
                  <c:v>86.651713027158777</c:v>
                </c:pt>
                <c:pt idx="3">
                  <c:v>90.123228758483563</c:v>
                </c:pt>
                <c:pt idx="4">
                  <c:v>93.498315171879895</c:v>
                </c:pt>
                <c:pt idx="5">
                  <c:v>96.381466342851041</c:v>
                </c:pt>
                <c:pt idx="6">
                  <c:v>93.935690317992908</c:v>
                </c:pt>
                <c:pt idx="7">
                  <c:v>100</c:v>
                </c:pt>
                <c:pt idx="8">
                  <c:v>103.66855227320345</c:v>
                </c:pt>
                <c:pt idx="9">
                  <c:v>107.16111460297505</c:v>
                </c:pt>
                <c:pt idx="10">
                  <c:v>110.72700607584328</c:v>
                </c:pt>
                <c:pt idx="11">
                  <c:v>114.53383616174314</c:v>
                </c:pt>
                <c:pt idx="12">
                  <c:v>117.9011309448984</c:v>
                </c:pt>
                <c:pt idx="13">
                  <c:v>121.23352339782529</c:v>
                </c:pt>
                <c:pt idx="14">
                  <c:v>124.83201728843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B-E1ED-413C-A24E-7E1787A43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449776"/>
        <c:axId val="204450168"/>
      </c:lineChart>
      <c:catAx>
        <c:axId val="204449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4450168"/>
        <c:crossesAt val="0"/>
        <c:auto val="1"/>
        <c:lblAlgn val="ctr"/>
        <c:lblOffset val="100"/>
        <c:noMultiLvlLbl val="0"/>
      </c:catAx>
      <c:valAx>
        <c:axId val="204450168"/>
        <c:scaling>
          <c:orientation val="minMax"/>
          <c:min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4449776"/>
        <c:crosses val="autoZero"/>
        <c:crossBetween val="midCat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717788117394417"/>
          <c:y val="0.91255648750427953"/>
          <c:w val="0.52976654519424748"/>
          <c:h val="8.72353125602932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>
        <a:alpha val="99000"/>
      </a:schemeClr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113675445741692E-2"/>
          <c:y val="4.5247142849282204E-2"/>
          <c:w val="0.92394171418227877"/>
          <c:h val="0.738179487179487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Рис 21'!$A$7</c:f>
              <c:strCache>
                <c:ptCount val="1"/>
                <c:pt idx="0">
                  <c:v>Число рабочих дней в 2025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Рис 21'!$B$6:$M$6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Рис 21'!$B$7:$M$7</c:f>
              <c:numCache>
                <c:formatCode>General</c:formatCode>
                <c:ptCount val="12"/>
                <c:pt idx="0">
                  <c:v>17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18</c:v>
                </c:pt>
                <c:pt idx="5">
                  <c:v>19</c:v>
                </c:pt>
                <c:pt idx="6">
                  <c:v>23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19</c:v>
                </c:pt>
                <c:pt idx="11">
                  <c:v>2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2A1-4697-87B6-F9974FB39A9A}"/>
            </c:ext>
          </c:extLst>
        </c:ser>
        <c:ser>
          <c:idx val="1"/>
          <c:order val="1"/>
          <c:tx>
            <c:strRef>
              <c:f>'Рис 21'!$A$8</c:f>
              <c:strCache>
                <c:ptCount val="1"/>
                <c:pt idx="0">
                  <c:v>Изменение в 2026 к 2025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5.31097134870718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-2.8096738003906189E-17"/>
                  <c:y val="-3.35429769392033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0"/>
                  <c:y val="-4.19287211740042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B29D1EAB-9044-4A09-87E6-F1F891A32B6A}" type="VALUE">
                      <a:rPr lang="en-US"/>
                      <a:pPr/>
                      <a:t>[ЗНАЧЕНИЕ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dLbl>
              <c:idx val="5"/>
              <c:layout>
                <c:manualLayout>
                  <c:x val="-3.0651340996168583E-3"/>
                  <c:y val="-5.590496156533893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039EDBEE-FDAE-471C-9905-FB4DDC98CBD2}" type="VALUE">
                      <a:rPr lang="en-US"/>
                      <a:pPr/>
                      <a:t>[ЗНАЧЕНИЕ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1.5325670498083166E-3"/>
                  <c:y val="-3.35429769392033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0"/>
              <c:layout>
                <c:manualLayout>
                  <c:x val="1.5325670498083166E-3"/>
                  <c:y val="-4.751921733053811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3836FF16-04FC-4B08-B8A7-D0B88A158212}" type="VALUE">
                      <a:rPr lang="en-US"/>
                      <a:pPr/>
                      <a:t>[ЗНАЧЕНИЕ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Рис 21'!$B$6:$M$6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Рис 21'!$B$8:$M$8</c:f>
              <c:numCache>
                <c:formatCode>General</c:formatCode>
                <c:ptCount val="12"/>
                <c:pt idx="0">
                  <c:v>-2</c:v>
                </c:pt>
                <c:pt idx="1">
                  <c:v>-1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1</c:v>
                </c:pt>
                <c:pt idx="10">
                  <c:v>1</c:v>
                </c:pt>
                <c:pt idx="1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D-02A1-4697-87B6-F9974FB39A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4450952"/>
        <c:axId val="203991552"/>
      </c:barChart>
      <c:catAx>
        <c:axId val="204450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91552"/>
        <c:crossesAt val="0"/>
        <c:auto val="1"/>
        <c:lblAlgn val="ctr"/>
        <c:lblOffset val="100"/>
        <c:noMultiLvlLbl val="0"/>
      </c:catAx>
      <c:valAx>
        <c:axId val="203991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4450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7563399402660876E-2"/>
          <c:y val="0.93331132350594515"/>
          <c:w val="0.95068102538538846"/>
          <c:h val="6.407434919691641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1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814642773263872E-2"/>
          <c:y val="7.8273630653996992E-2"/>
          <c:w val="0.92653504162496003"/>
          <c:h val="0.73734333262247009"/>
        </c:manualLayout>
      </c:layout>
      <c:areaChart>
        <c:grouping val="stacked"/>
        <c:varyColors val="0"/>
        <c:ser>
          <c:idx val="13"/>
          <c:order val="2"/>
          <c:tx>
            <c:strRef>
              <c:f>ВВП_NEW!#REF!</c:f>
              <c:strCache>
                <c:ptCount val="1"/>
                <c:pt idx="0">
                  <c:v>#REF!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multiLvlStrRef>
              <c:f>ВВП_NEW!#REF!</c:f>
            </c:multiLvlStrRef>
          </c:cat>
          <c:val>
            <c:numRef>
              <c:f>ВВП_NEW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390904"/>
        <c:axId val="189391296"/>
        <c:extLst>
          <c:ext xmlns:c15="http://schemas.microsoft.com/office/drawing/2012/chart" uri="{02D57815-91ED-43cb-92C2-25804820EDAC}">
            <c15:filteredAreaSeries>
              <c15:ser>
                <c:idx val="2"/>
                <c:order val="5"/>
                <c:tx>
                  <c:strRef>
                    <c:extLst>
                      <c:ext uri="{02D57815-91ED-43cb-92C2-25804820EDAC}">
                        <c15:formulaRef>
                          <c15:sqref>ВВП_NEW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>
                      <a:alpha val="50000"/>
                    </a:schemeClr>
                  </a:solidFill>
                  <a:ln>
                    <a:noFill/>
                  </a:ln>
                  <a:effectLst/>
                </c:spPr>
                <c:cat>
                  <c:multiLvlStrRef>
                    <c:extLst>
                      <c:ext uri="{02D57815-91ED-43cb-92C2-25804820EDAC}">
                        <c15:formulaRef>
                          <c15:sqref>ВВП_NEW!#REF!</c15:sqref>
                        </c15:formulaRef>
                      </c:ext>
                    </c:extLst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ВВП_NEW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</c15:ser>
            </c15:filteredAreaSeries>
          </c:ext>
        </c:extLst>
      </c:areaChart>
      <c:barChart>
        <c:barDir val="col"/>
        <c:grouping val="clustered"/>
        <c:varyColors val="0"/>
        <c:ser>
          <c:idx val="0"/>
          <c:order val="0"/>
          <c:tx>
            <c:strRef>
              <c:f>'Рис 3'!$B$8</c:f>
              <c:strCache>
                <c:ptCount val="1"/>
                <c:pt idx="0">
                  <c:v>ВВП, г/г</c:v>
                </c:pt>
              </c:strCache>
            </c:strRef>
          </c:tx>
          <c:spPr>
            <a:solidFill>
              <a:schemeClr val="bg2"/>
            </a:solidFill>
            <a:ln w="9525">
              <a:noFill/>
            </a:ln>
            <a:effectLst/>
          </c:spPr>
          <c:invertIfNegative val="0"/>
          <c:dLbls>
            <c:dLbl>
              <c:idx val="25"/>
              <c:layout>
                <c:manualLayout>
                  <c:x val="-2.7306601332198591E-2"/>
                  <c:y val="0.17201401608798755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9"/>
              <c:layout>
                <c:manualLayout>
                  <c:x val="1.4892698995276189E-3"/>
                  <c:y val="5.1422386797836395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Рис 3'!$A$9:$A$68</c:f>
              <c:numCache>
                <c:formatCode>General</c:formatCode>
                <c:ptCount val="60"/>
                <c:pt idx="0">
                  <c:v>2014</c:v>
                </c:pt>
                <c:pt idx="4">
                  <c:v>2015</c:v>
                </c:pt>
                <c:pt idx="8">
                  <c:v>2016</c:v>
                </c:pt>
                <c:pt idx="12">
                  <c:v>2017</c:v>
                </c:pt>
                <c:pt idx="16">
                  <c:v>2018</c:v>
                </c:pt>
                <c:pt idx="20">
                  <c:v>2019</c:v>
                </c:pt>
                <c:pt idx="24">
                  <c:v>2020</c:v>
                </c:pt>
                <c:pt idx="28">
                  <c:v>2021</c:v>
                </c:pt>
                <c:pt idx="32">
                  <c:v>2022</c:v>
                </c:pt>
                <c:pt idx="36">
                  <c:v>2023</c:v>
                </c:pt>
                <c:pt idx="40">
                  <c:v>2024</c:v>
                </c:pt>
                <c:pt idx="44">
                  <c:v>2025</c:v>
                </c:pt>
                <c:pt idx="48">
                  <c:v>2026</c:v>
                </c:pt>
                <c:pt idx="52">
                  <c:v>2027</c:v>
                </c:pt>
                <c:pt idx="56">
                  <c:v>2028</c:v>
                </c:pt>
              </c:numCache>
            </c:numRef>
          </c:cat>
          <c:val>
            <c:numRef>
              <c:f>'Рис 3'!$B$9:$B$58</c:f>
              <c:numCache>
                <c:formatCode>0.0</c:formatCode>
                <c:ptCount val="50"/>
                <c:pt idx="0">
                  <c:v>-4.6121042903224385E-2</c:v>
                </c:pt>
                <c:pt idx="1">
                  <c:v>0.55645951806513327</c:v>
                </c:pt>
                <c:pt idx="2">
                  <c:v>1.4060683284224051</c:v>
                </c:pt>
                <c:pt idx="3">
                  <c:v>0.92874561351337093</c:v>
                </c:pt>
                <c:pt idx="4">
                  <c:v>-1.5262461089597723</c:v>
                </c:pt>
                <c:pt idx="5">
                  <c:v>-3.0888854608055127</c:v>
                </c:pt>
                <c:pt idx="6">
                  <c:v>-1.6997603184027321</c:v>
                </c:pt>
                <c:pt idx="7">
                  <c:v>-1.5973104133088833</c:v>
                </c:pt>
                <c:pt idx="8">
                  <c:v>-0.20581249076369046</c:v>
                </c:pt>
                <c:pt idx="9">
                  <c:v>0.32140946007273019</c:v>
                </c:pt>
                <c:pt idx="10">
                  <c:v>5.9119030575738307E-2</c:v>
                </c:pt>
                <c:pt idx="11">
                  <c:v>0.53868404189698627</c:v>
                </c:pt>
                <c:pt idx="12">
                  <c:v>1.3103811952352329</c:v>
                </c:pt>
                <c:pt idx="13">
                  <c:v>2.3419116778242488</c:v>
                </c:pt>
                <c:pt idx="14">
                  <c:v>2.6383446231871499</c:v>
                </c:pt>
                <c:pt idx="15">
                  <c:v>1.0409189870175473</c:v>
                </c:pt>
                <c:pt idx="16">
                  <c:v>2.5633346880860275</c:v>
                </c:pt>
                <c:pt idx="17">
                  <c:v>2.7293599166084093</c:v>
                </c:pt>
                <c:pt idx="18">
                  <c:v>2.634002750689235</c:v>
                </c:pt>
                <c:pt idx="19">
                  <c:v>3.23914683896529</c:v>
                </c:pt>
                <c:pt idx="20">
                  <c:v>1.3900668789366133</c:v>
                </c:pt>
                <c:pt idx="21">
                  <c:v>1.3589277571912417</c:v>
                </c:pt>
                <c:pt idx="22">
                  <c:v>2.7686234799402243</c:v>
                </c:pt>
                <c:pt idx="23">
                  <c:v>3.0707076475039008</c:v>
                </c:pt>
                <c:pt idx="24">
                  <c:v>1.5126010086292219</c:v>
                </c:pt>
                <c:pt idx="25">
                  <c:v>-7.3187730869876617</c:v>
                </c:pt>
                <c:pt idx="26">
                  <c:v>-3.3312584262370493</c:v>
                </c:pt>
                <c:pt idx="27">
                  <c:v>-1.3044321329639952</c:v>
                </c:pt>
                <c:pt idx="28">
                  <c:v>1.0071092048160146</c:v>
                </c:pt>
                <c:pt idx="29">
                  <c:v>11.420533785446697</c:v>
                </c:pt>
                <c:pt idx="30">
                  <c:v>5.2066198932491758</c:v>
                </c:pt>
                <c:pt idx="31">
                  <c:v>5.9513150767209755</c:v>
                </c:pt>
                <c:pt idx="32">
                  <c:v>3.3616760901038711</c:v>
                </c:pt>
                <c:pt idx="33">
                  <c:v>-3.7123845344410378</c:v>
                </c:pt>
                <c:pt idx="34">
                  <c:v>-2.9468585020595461</c:v>
                </c:pt>
                <c:pt idx="35">
                  <c:v>-1.8892965469741285</c:v>
                </c:pt>
                <c:pt idx="36">
                  <c:v>-0.83103926814196427</c:v>
                </c:pt>
                <c:pt idx="37">
                  <c:v>5.3443870235963642</c:v>
                </c:pt>
                <c:pt idx="38">
                  <c:v>6.1464936741775666</c:v>
                </c:pt>
                <c:pt idx="39">
                  <c:v>5.1927433355923869</c:v>
                </c:pt>
                <c:pt idx="40">
                  <c:v>5.8908149085666439</c:v>
                </c:pt>
                <c:pt idx="41">
                  <c:v>4.896321029772932</c:v>
                </c:pt>
                <c:pt idx="42">
                  <c:v>3.793369487478393</c:v>
                </c:pt>
                <c:pt idx="43">
                  <c:v>5.2089990887973281</c:v>
                </c:pt>
                <c:pt idx="44">
                  <c:v>1.3095271100760364</c:v>
                </c:pt>
                <c:pt idx="45">
                  <c:v>1.038564117350238</c:v>
                </c:pt>
                <c:pt idx="46">
                  <c:v>0.75009901849614202</c:v>
                </c:pt>
                <c:pt idx="47">
                  <c:v>0.951233138727825</c:v>
                </c:pt>
                <c:pt idx="48">
                  <c:v>-0.5</c:v>
                </c:pt>
                <c:pt idx="49">
                  <c:v>0.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89390904"/>
        <c:axId val="189391296"/>
      </c:barChart>
      <c:lineChart>
        <c:grouping val="standard"/>
        <c:varyColors val="0"/>
        <c:ser>
          <c:idx val="12"/>
          <c:order val="1"/>
          <c:tx>
            <c:strRef>
              <c:f>'Рис 3'!$E$8</c:f>
              <c:strCache>
                <c:ptCount val="1"/>
                <c:pt idx="0">
                  <c:v>Верхняя граница</c:v>
                </c:pt>
              </c:strCache>
            </c:strRef>
          </c:tx>
          <c:spPr>
            <a:ln w="635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Рис 3'!$A$9:$A$68</c:f>
              <c:numCache>
                <c:formatCode>General</c:formatCode>
                <c:ptCount val="60"/>
                <c:pt idx="0">
                  <c:v>2014</c:v>
                </c:pt>
                <c:pt idx="4">
                  <c:v>2015</c:v>
                </c:pt>
                <c:pt idx="8">
                  <c:v>2016</c:v>
                </c:pt>
                <c:pt idx="12">
                  <c:v>2017</c:v>
                </c:pt>
                <c:pt idx="16">
                  <c:v>2018</c:v>
                </c:pt>
                <c:pt idx="20">
                  <c:v>2019</c:v>
                </c:pt>
                <c:pt idx="24">
                  <c:v>2020</c:v>
                </c:pt>
                <c:pt idx="28">
                  <c:v>2021</c:v>
                </c:pt>
                <c:pt idx="32">
                  <c:v>2022</c:v>
                </c:pt>
                <c:pt idx="36">
                  <c:v>2023</c:v>
                </c:pt>
                <c:pt idx="40">
                  <c:v>2024</c:v>
                </c:pt>
                <c:pt idx="44">
                  <c:v>2025</c:v>
                </c:pt>
                <c:pt idx="48">
                  <c:v>2026</c:v>
                </c:pt>
                <c:pt idx="52">
                  <c:v>2027</c:v>
                </c:pt>
                <c:pt idx="56">
                  <c:v>2028</c:v>
                </c:pt>
              </c:numCache>
            </c:numRef>
          </c:cat>
          <c:val>
            <c:numRef>
              <c:f>'Рис 3'!$E$9:$E$68</c:f>
              <c:numCache>
                <c:formatCode>General</c:formatCode>
                <c:ptCount val="60"/>
                <c:pt idx="50">
                  <c:v>1.5</c:v>
                </c:pt>
                <c:pt idx="54">
                  <c:v>2.5</c:v>
                </c:pt>
                <c:pt idx="58">
                  <c:v>2.5</c:v>
                </c:pt>
              </c:numCache>
            </c:numRef>
          </c:val>
          <c:smooth val="0"/>
        </c:ser>
        <c:ser>
          <c:idx val="15"/>
          <c:order val="3"/>
          <c:tx>
            <c:strRef>
              <c:f>'Рис 3'!$C$8</c:f>
              <c:strCache>
                <c:ptCount val="1"/>
                <c:pt idx="0">
                  <c:v>ВВП, к предыдущему году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Рис 3'!$A$9:$A$68</c:f>
              <c:numCache>
                <c:formatCode>General</c:formatCode>
                <c:ptCount val="60"/>
                <c:pt idx="0">
                  <c:v>2014</c:v>
                </c:pt>
                <c:pt idx="4">
                  <c:v>2015</c:v>
                </c:pt>
                <c:pt idx="8">
                  <c:v>2016</c:v>
                </c:pt>
                <c:pt idx="12">
                  <c:v>2017</c:v>
                </c:pt>
                <c:pt idx="16">
                  <c:v>2018</c:v>
                </c:pt>
                <c:pt idx="20">
                  <c:v>2019</c:v>
                </c:pt>
                <c:pt idx="24">
                  <c:v>2020</c:v>
                </c:pt>
                <c:pt idx="28">
                  <c:v>2021</c:v>
                </c:pt>
                <c:pt idx="32">
                  <c:v>2022</c:v>
                </c:pt>
                <c:pt idx="36">
                  <c:v>2023</c:v>
                </c:pt>
                <c:pt idx="40">
                  <c:v>2024</c:v>
                </c:pt>
                <c:pt idx="44">
                  <c:v>2025</c:v>
                </c:pt>
                <c:pt idx="48">
                  <c:v>2026</c:v>
                </c:pt>
                <c:pt idx="52">
                  <c:v>2027</c:v>
                </c:pt>
                <c:pt idx="56">
                  <c:v>2028</c:v>
                </c:pt>
              </c:numCache>
            </c:numRef>
          </c:cat>
          <c:val>
            <c:numRef>
              <c:f>'Рис 3'!$C$9:$C$55</c:f>
              <c:numCache>
                <c:formatCode>General</c:formatCode>
                <c:ptCount val="47"/>
                <c:pt idx="2" formatCode="0.0">
                  <c:v>0.736236</c:v>
                </c:pt>
                <c:pt idx="6" formatCode="0.0">
                  <c:v>-1.9726900000000001</c:v>
                </c:pt>
                <c:pt idx="10" formatCode="0.0">
                  <c:v>0.193663</c:v>
                </c:pt>
                <c:pt idx="14" formatCode="0.0">
                  <c:v>1.8266720000000001</c:v>
                </c:pt>
                <c:pt idx="18" formatCode="0.0">
                  <c:v>2.8063090000000002</c:v>
                </c:pt>
                <c:pt idx="22" formatCode="0.0">
                  <c:v>2.1980970000000002</c:v>
                </c:pt>
                <c:pt idx="26" formatCode="0.0">
                  <c:v>-2.6536040000000001</c:v>
                </c:pt>
                <c:pt idx="30" formatCode="0.0">
                  <c:v>5.8664680000000002</c:v>
                </c:pt>
                <c:pt idx="34" formatCode="0.0">
                  <c:v>-1.4353400000000001</c:v>
                </c:pt>
                <c:pt idx="38" formatCode="0.0">
                  <c:v>4.0666219999999997</c:v>
                </c:pt>
                <c:pt idx="42" formatCode="0.0">
                  <c:v>4.9216259999999998</c:v>
                </c:pt>
                <c:pt idx="46" formatCode="0.0">
                  <c:v>1.001225</c:v>
                </c:pt>
              </c:numCache>
            </c:numRef>
          </c:val>
          <c:smooth val="0"/>
        </c:ser>
        <c:ser>
          <c:idx val="1"/>
          <c:order val="4"/>
          <c:tx>
            <c:strRef>
              <c:f>'Рис 3'!$D$7</c:f>
              <c:strCache>
                <c:ptCount val="1"/>
                <c:pt idx="0">
                  <c:v>Прогноз, апрель 2026</c:v>
                </c:pt>
              </c:strCache>
            </c:strRef>
          </c:tx>
          <c:spPr>
            <a:ln w="6350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Рис 3'!$A$9:$A$68</c:f>
              <c:numCache>
                <c:formatCode>General</c:formatCode>
                <c:ptCount val="60"/>
                <c:pt idx="0">
                  <c:v>2014</c:v>
                </c:pt>
                <c:pt idx="4">
                  <c:v>2015</c:v>
                </c:pt>
                <c:pt idx="8">
                  <c:v>2016</c:v>
                </c:pt>
                <c:pt idx="12">
                  <c:v>2017</c:v>
                </c:pt>
                <c:pt idx="16">
                  <c:v>2018</c:v>
                </c:pt>
                <c:pt idx="20">
                  <c:v>2019</c:v>
                </c:pt>
                <c:pt idx="24">
                  <c:v>2020</c:v>
                </c:pt>
                <c:pt idx="28">
                  <c:v>2021</c:v>
                </c:pt>
                <c:pt idx="32">
                  <c:v>2022</c:v>
                </c:pt>
                <c:pt idx="36">
                  <c:v>2023</c:v>
                </c:pt>
                <c:pt idx="40">
                  <c:v>2024</c:v>
                </c:pt>
                <c:pt idx="44">
                  <c:v>2025</c:v>
                </c:pt>
                <c:pt idx="48">
                  <c:v>2026</c:v>
                </c:pt>
                <c:pt idx="52">
                  <c:v>2027</c:v>
                </c:pt>
                <c:pt idx="56">
                  <c:v>2028</c:v>
                </c:pt>
              </c:numCache>
            </c:numRef>
          </c:cat>
          <c:val>
            <c:numRef>
              <c:f>'Рис 3'!$D$9:$D$68</c:f>
              <c:numCache>
                <c:formatCode>General</c:formatCode>
                <c:ptCount val="60"/>
                <c:pt idx="50">
                  <c:v>0.5</c:v>
                </c:pt>
                <c:pt idx="54">
                  <c:v>1.5</c:v>
                </c:pt>
                <c:pt idx="58">
                  <c:v>1.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390904"/>
        <c:axId val="189391296"/>
      </c:lineChart>
      <c:catAx>
        <c:axId val="189390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9391296"/>
        <c:crossesAt val="0"/>
        <c:auto val="1"/>
        <c:lblAlgn val="ctr"/>
        <c:lblOffset val="100"/>
        <c:tickMarkSkip val="4"/>
        <c:noMultiLvlLbl val="0"/>
      </c:catAx>
      <c:valAx>
        <c:axId val="189391296"/>
        <c:scaling>
          <c:orientation val="minMax"/>
          <c:max val="8"/>
          <c:min val="-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939090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90807690382525441"/>
          <c:w val="1"/>
          <c:h val="9.19232761058509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213053946769048E-2"/>
          <c:y val="3.8043478260869568E-2"/>
          <c:w val="0.9240596733259584"/>
          <c:h val="0.72320908935296135"/>
        </c:manualLayout>
      </c:layout>
      <c:areaChart>
        <c:grouping val="stacked"/>
        <c:varyColors val="0"/>
        <c:ser>
          <c:idx val="1"/>
          <c:order val="1"/>
          <c:tx>
            <c:strRef>
              <c:f>'Рис 4'!$C$7</c:f>
              <c:strCache>
                <c:ptCount val="1"/>
                <c:pt idx="0">
                  <c:v>Нижняя граница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15"/>
              <c:pt idx="0">
                <c:v>41974</c:v>
              </c:pt>
              <c:pt idx="1">
                <c:v>42339</c:v>
              </c:pt>
              <c:pt idx="2">
                <c:v>42705</c:v>
              </c:pt>
              <c:pt idx="3">
                <c:v>43070</c:v>
              </c:pt>
              <c:pt idx="4">
                <c:v>43435</c:v>
              </c:pt>
              <c:pt idx="5">
                <c:v>43800</c:v>
              </c:pt>
              <c:pt idx="6">
                <c:v>44166</c:v>
              </c:pt>
              <c:pt idx="7">
                <c:v>44531</c:v>
              </c:pt>
              <c:pt idx="8">
                <c:v>44896</c:v>
              </c:pt>
              <c:pt idx="9">
                <c:v>45261</c:v>
              </c:pt>
              <c:pt idx="10">
                <c:v>45627</c:v>
              </c:pt>
              <c:pt idx="11">
                <c:v>45992</c:v>
              </c:pt>
              <c:pt idx="12">
                <c:v>46357</c:v>
              </c:pt>
              <c:pt idx="13">
                <c:v>46722</c:v>
              </c:pt>
              <c:pt idx="14">
                <c:v>47088</c:v>
              </c:pt>
            </c:numLit>
          </c:cat>
          <c:val>
            <c:numRef>
              <c:f>'Рис 4'!$C$27:$C$41</c:f>
              <c:numCache>
                <c:formatCode>0.00</c:formatCode>
                <c:ptCount val="15"/>
                <c:pt idx="11">
                  <c:v>1.086986695366573</c:v>
                </c:pt>
                <c:pt idx="12">
                  <c:v>1.0924216288434057</c:v>
                </c:pt>
                <c:pt idx="13">
                  <c:v>1.1088079532760566</c:v>
                </c:pt>
                <c:pt idx="14">
                  <c:v>1.125440072575197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BB-43AE-9C69-46B3450525DA}"/>
            </c:ext>
          </c:extLst>
        </c:ser>
        <c:ser>
          <c:idx val="3"/>
          <c:order val="3"/>
          <c:tx>
            <c:strRef>
              <c:f>'Рис 4'!$F$6</c:f>
              <c:strCache>
                <c:ptCount val="1"/>
                <c:pt idx="0">
                  <c:v>Прогноз, апрель 2026</c:v>
                </c:pt>
              </c:strCache>
            </c:strRef>
          </c:tx>
          <c:spPr>
            <a:solidFill>
              <a:schemeClr val="accent2">
                <a:alpha val="50196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15"/>
              <c:pt idx="0">
                <c:v>41974</c:v>
              </c:pt>
              <c:pt idx="1">
                <c:v>42339</c:v>
              </c:pt>
              <c:pt idx="2">
                <c:v>42705</c:v>
              </c:pt>
              <c:pt idx="3">
                <c:v>43070</c:v>
              </c:pt>
              <c:pt idx="4">
                <c:v>43435</c:v>
              </c:pt>
              <c:pt idx="5">
                <c:v>43800</c:v>
              </c:pt>
              <c:pt idx="6">
                <c:v>44166</c:v>
              </c:pt>
              <c:pt idx="7">
                <c:v>44531</c:v>
              </c:pt>
              <c:pt idx="8">
                <c:v>44896</c:v>
              </c:pt>
              <c:pt idx="9">
                <c:v>45261</c:v>
              </c:pt>
              <c:pt idx="10">
                <c:v>45627</c:v>
              </c:pt>
              <c:pt idx="11">
                <c:v>45992</c:v>
              </c:pt>
              <c:pt idx="12">
                <c:v>46357</c:v>
              </c:pt>
              <c:pt idx="13">
                <c:v>46722</c:v>
              </c:pt>
              <c:pt idx="14">
                <c:v>47088</c:v>
              </c:pt>
            </c:numLit>
          </c:cat>
          <c:val>
            <c:numRef>
              <c:f>'Рис 4'!$F$27:$F$41</c:f>
              <c:numCache>
                <c:formatCode>0.00</c:formatCode>
                <c:ptCount val="15"/>
                <c:pt idx="11">
                  <c:v>0</c:v>
                </c:pt>
                <c:pt idx="12">
                  <c:v>1.0869866953665763E-2</c:v>
                </c:pt>
                <c:pt idx="13">
                  <c:v>2.2065829915941526E-2</c:v>
                </c:pt>
                <c:pt idx="14">
                  <c:v>3.3705555196600567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BB-43AE-9C69-46B345052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3615704"/>
        <c:axId val="203612568"/>
      </c:areaChart>
      <c:lineChart>
        <c:grouping val="standard"/>
        <c:varyColors val="0"/>
        <c:ser>
          <c:idx val="0"/>
          <c:order val="0"/>
          <c:tx>
            <c:strRef>
              <c:f>'Рис 4'!$B$7</c:f>
              <c:strCache>
                <c:ptCount val="1"/>
                <c:pt idx="0">
                  <c:v>ВВП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Рис 4'!$A$27:$A$41</c:f>
              <c:numCache>
                <c:formatCode>m/d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Рис 4'!$B$27:$B$41</c:f>
              <c:numCache>
                <c:formatCode>0.00</c:formatCode>
                <c:ptCount val="15"/>
                <c:pt idx="0">
                  <c:v>0.92344324655322807</c:v>
                </c:pt>
                <c:pt idx="1">
                  <c:v>0.90522647566384029</c:v>
                </c:pt>
                <c:pt idx="2">
                  <c:v>0.90697964409641707</c:v>
                </c:pt>
                <c:pt idx="3">
                  <c:v>0.92354716000816484</c:v>
                </c:pt>
                <c:pt idx="4">
                  <c:v>0.94946466014733466</c:v>
                </c:pt>
                <c:pt idx="5">
                  <c:v>0.97033493533243032</c:v>
                </c:pt>
                <c:pt idx="6">
                  <c:v>0.94458592343805103</c:v>
                </c:pt>
                <c:pt idx="7">
                  <c:v>1</c:v>
                </c:pt>
                <c:pt idx="8">
                  <c:v>0.9856465829173704</c:v>
                </c:pt>
                <c:pt idx="9">
                  <c:v>1.0257289714423556</c:v>
                </c:pt>
                <c:pt idx="10">
                  <c:v>1.0762116123285892</c:v>
                </c:pt>
                <c:pt idx="11">
                  <c:v>1.08698669536657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8BB-43AE-9C69-46B3450525DA}"/>
            </c:ext>
          </c:extLst>
        </c:ser>
        <c:ser>
          <c:idx val="2"/>
          <c:order val="2"/>
          <c:tx>
            <c:strRef>
              <c:f>'Рис 4'!$D$7</c:f>
              <c:strCache>
                <c:ptCount val="1"/>
                <c:pt idx="0">
                  <c:v>Нижняя граница</c:v>
                </c:pt>
              </c:strCache>
            </c:strRef>
          </c:tx>
          <c:spPr>
            <a:ln w="63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Рис 4'!$A$27:$A$41</c:f>
              <c:numCache>
                <c:formatCode>m/d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Рис 4'!$D$27:$D$41</c:f>
              <c:numCache>
                <c:formatCode>0.00</c:formatCode>
                <c:ptCount val="15"/>
                <c:pt idx="11">
                  <c:v>1.086986695366573</c:v>
                </c:pt>
                <c:pt idx="12">
                  <c:v>1.0924216288434057</c:v>
                </c:pt>
                <c:pt idx="13">
                  <c:v>1.1088079532760566</c:v>
                </c:pt>
                <c:pt idx="14">
                  <c:v>1.12544007257519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8BB-43AE-9C69-46B3450525DA}"/>
            </c:ext>
          </c:extLst>
        </c:ser>
        <c:ser>
          <c:idx val="4"/>
          <c:order val="4"/>
          <c:tx>
            <c:strRef>
              <c:f>'Рис 4'!$E$7</c:f>
              <c:strCache>
                <c:ptCount val="1"/>
                <c:pt idx="0">
                  <c:v>Верхняя граница</c:v>
                </c:pt>
              </c:strCache>
            </c:strRef>
          </c:tx>
          <c:spPr>
            <a:ln w="63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Рис 4'!$A$27:$A$41</c:f>
              <c:numCache>
                <c:formatCode>m/d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Рис 4'!$E$27:$E$41</c:f>
              <c:numCache>
                <c:formatCode>0.00</c:formatCode>
                <c:ptCount val="15"/>
                <c:pt idx="11">
                  <c:v>1.086986695366573</c:v>
                </c:pt>
                <c:pt idx="12">
                  <c:v>1.1032914957970714</c:v>
                </c:pt>
                <c:pt idx="13">
                  <c:v>1.1308737831919982</c:v>
                </c:pt>
                <c:pt idx="14">
                  <c:v>1.1591456277717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8BB-43AE-9C69-46B345052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615704"/>
        <c:axId val="203612568"/>
      </c:lineChart>
      <c:dateAx>
        <c:axId val="2036157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612568"/>
        <c:crossesAt val="0"/>
        <c:auto val="1"/>
        <c:lblOffset val="100"/>
        <c:baseTimeUnit val="years"/>
      </c:dateAx>
      <c:valAx>
        <c:axId val="203612568"/>
        <c:scaling>
          <c:orientation val="minMax"/>
          <c:min val="0.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615704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9161563740482849"/>
          <c:y val="0.9078830023964396"/>
          <c:w val="0.41263649378538425"/>
          <c:h val="8.66822149948647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210130718954246E-2"/>
          <c:y val="2.7272649572649573E-2"/>
          <c:w val="0.92996307189542482"/>
          <c:h val="0.7265752136752136"/>
        </c:manualLayout>
      </c:layout>
      <c:areaChart>
        <c:grouping val="stacked"/>
        <c:varyColors val="0"/>
        <c:ser>
          <c:idx val="1"/>
          <c:order val="1"/>
          <c:tx>
            <c:strRef>
              <c:f>'Рис 5'!$C$8</c:f>
              <c:strCache>
                <c:ptCount val="1"/>
                <c:pt idx="0">
                  <c:v>Нижняя граница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15"/>
              <c:pt idx="0">
                <c:v>41974</c:v>
              </c:pt>
              <c:pt idx="1">
                <c:v>42339</c:v>
              </c:pt>
              <c:pt idx="2">
                <c:v>42705</c:v>
              </c:pt>
              <c:pt idx="3">
                <c:v>43070</c:v>
              </c:pt>
              <c:pt idx="4">
                <c:v>43435</c:v>
              </c:pt>
              <c:pt idx="5">
                <c:v>43800</c:v>
              </c:pt>
              <c:pt idx="6">
                <c:v>44166</c:v>
              </c:pt>
              <c:pt idx="7">
                <c:v>44531</c:v>
              </c:pt>
              <c:pt idx="8">
                <c:v>44896</c:v>
              </c:pt>
              <c:pt idx="9">
                <c:v>45261</c:v>
              </c:pt>
              <c:pt idx="10">
                <c:v>45627</c:v>
              </c:pt>
              <c:pt idx="11">
                <c:v>45992</c:v>
              </c:pt>
              <c:pt idx="12">
                <c:v>46357</c:v>
              </c:pt>
              <c:pt idx="13">
                <c:v>46722</c:v>
              </c:pt>
              <c:pt idx="14">
                <c:v>47088</c:v>
              </c:pt>
            </c:numLit>
          </c:cat>
          <c:val>
            <c:numRef>
              <c:f>'Рис 5'!$C$28:$C$42</c:f>
              <c:numCache>
                <c:formatCode>0.00</c:formatCode>
                <c:ptCount val="15"/>
                <c:pt idx="11">
                  <c:v>1.1785275643311988</c:v>
                </c:pt>
                <c:pt idx="12">
                  <c:v>1.1844202021528547</c:v>
                </c:pt>
                <c:pt idx="13">
                  <c:v>1.2021865051851475</c:v>
                </c:pt>
                <c:pt idx="14">
                  <c:v>1.220219302762924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BCD3-4E8D-9C3F-E70D9899D9BF}"/>
            </c:ext>
          </c:extLst>
        </c:ser>
        <c:ser>
          <c:idx val="3"/>
          <c:order val="3"/>
          <c:tx>
            <c:strRef>
              <c:f>'Рис 5'!$F$7</c:f>
              <c:strCache>
                <c:ptCount val="1"/>
                <c:pt idx="0">
                  <c:v>Прогноз, апрель 2026</c:v>
                </c:pt>
              </c:strCache>
            </c:strRef>
          </c:tx>
          <c:spPr>
            <a:solidFill>
              <a:srgbClr val="89C9FD">
                <a:alpha val="50196"/>
              </a:srgbClr>
            </a:solidFill>
            <a:ln w="25400">
              <a:noFill/>
            </a:ln>
            <a:effectLst/>
          </c:spPr>
          <c:cat>
            <c:numLit>
              <c:formatCode>General</c:formatCode>
              <c:ptCount val="15"/>
              <c:pt idx="0">
                <c:v>41974</c:v>
              </c:pt>
              <c:pt idx="1">
                <c:v>42339</c:v>
              </c:pt>
              <c:pt idx="2">
                <c:v>42705</c:v>
              </c:pt>
              <c:pt idx="3">
                <c:v>43070</c:v>
              </c:pt>
              <c:pt idx="4">
                <c:v>43435</c:v>
              </c:pt>
              <c:pt idx="5">
                <c:v>43800</c:v>
              </c:pt>
              <c:pt idx="6">
                <c:v>44166</c:v>
              </c:pt>
              <c:pt idx="7">
                <c:v>44531</c:v>
              </c:pt>
              <c:pt idx="8">
                <c:v>44896</c:v>
              </c:pt>
              <c:pt idx="9">
                <c:v>45261</c:v>
              </c:pt>
              <c:pt idx="10">
                <c:v>45627</c:v>
              </c:pt>
              <c:pt idx="11">
                <c:v>45992</c:v>
              </c:pt>
              <c:pt idx="12">
                <c:v>46357</c:v>
              </c:pt>
              <c:pt idx="13">
                <c:v>46722</c:v>
              </c:pt>
              <c:pt idx="14">
                <c:v>47088</c:v>
              </c:pt>
            </c:numLit>
          </c:cat>
          <c:val>
            <c:numRef>
              <c:f>'Рис 5'!$F$28:$F$42</c:f>
              <c:numCache>
                <c:formatCode>0.00</c:formatCode>
                <c:ptCount val="15"/>
                <c:pt idx="11">
                  <c:v>0</c:v>
                </c:pt>
                <c:pt idx="12">
                  <c:v>1.1759568119100727E-2</c:v>
                </c:pt>
                <c:pt idx="13">
                  <c:v>2.3871923281774343E-2</c:v>
                </c:pt>
                <c:pt idx="14">
                  <c:v>3.6464362812910434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BCD3-4E8D-9C3F-E70D9899D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3618840"/>
        <c:axId val="203616096"/>
      </c:areaChart>
      <c:areaChart>
        <c:grouping val="stacked"/>
        <c:varyColors val="0"/>
        <c:ser>
          <c:idx val="6"/>
          <c:order val="6"/>
          <c:tx>
            <c:strRef>
              <c:f>'Рис 5'!$H$8</c:f>
              <c:strCache>
                <c:ptCount val="1"/>
                <c:pt idx="0">
                  <c:v>Нижняя граница</c:v>
                </c:pt>
              </c:strCache>
            </c:strRef>
          </c:tx>
          <c:spPr>
            <a:noFill/>
            <a:ln w="25400">
              <a:noFill/>
            </a:ln>
            <a:effectLst/>
          </c:spPr>
          <c:val>
            <c:numRef>
              <c:f>'Рис 5'!$H$28:$H$42</c:f>
              <c:numCache>
                <c:formatCode>0.00</c:formatCode>
                <c:ptCount val="15"/>
                <c:pt idx="11">
                  <c:v>1.2808784536755951</c:v>
                </c:pt>
                <c:pt idx="12">
                  <c:v>1.2808784536755951</c:v>
                </c:pt>
                <c:pt idx="13">
                  <c:v>1.293687238212351</c:v>
                </c:pt>
                <c:pt idx="14">
                  <c:v>1.306624110594474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912-4CAD-9703-9EF959D4A7C0}"/>
            </c:ext>
          </c:extLst>
        </c:ser>
        <c:ser>
          <c:idx val="8"/>
          <c:order val="8"/>
          <c:tx>
            <c:strRef>
              <c:f>'Рис 5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89C9FD">
                <a:alpha val="50196"/>
              </a:srgbClr>
            </a:solidFill>
            <a:ln w="25400">
              <a:noFill/>
            </a:ln>
            <a:effectLst/>
          </c:spPr>
          <c:val>
            <c:numRef>
              <c:f>'Рис 5'!$K$28:$K$42</c:f>
              <c:numCache>
                <c:formatCode>0.00</c:formatCode>
                <c:ptCount val="15"/>
                <c:pt idx="11">
                  <c:v>0</c:v>
                </c:pt>
                <c:pt idx="12">
                  <c:v>2.561756907351187E-2</c:v>
                </c:pt>
                <c:pt idx="13">
                  <c:v>5.2003665219229278E-2</c:v>
                </c:pt>
                <c:pt idx="14">
                  <c:v>7.9437519940053214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912-4CAD-9703-9EF959D4A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3614528"/>
        <c:axId val="203616880"/>
      </c:areaChart>
      <c:lineChart>
        <c:grouping val="standard"/>
        <c:varyColors val="0"/>
        <c:ser>
          <c:idx val="0"/>
          <c:order val="0"/>
          <c:tx>
            <c:strRef>
              <c:f>'Рис 5'!$B$8</c:f>
              <c:strCache>
                <c:ptCount val="1"/>
                <c:pt idx="0">
                  <c:v>Потребление домохозяйств</c:v>
                </c:pt>
              </c:strCache>
            </c:strRef>
          </c:tx>
          <c:spPr>
            <a:ln w="19050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Рис 5'!$A$28:$A$42</c:f>
              <c:numCache>
                <c:formatCode>m/d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Рис 5'!$B$28:$B$42</c:f>
              <c:numCache>
                <c:formatCode>0.00</c:formatCode>
                <c:ptCount val="15"/>
                <c:pt idx="0">
                  <c:v>0.97771184935687472</c:v>
                </c:pt>
                <c:pt idx="1">
                  <c:v>0.88507611698182487</c:v>
                </c:pt>
                <c:pt idx="2">
                  <c:v>0.86238951061578584</c:v>
                </c:pt>
                <c:pt idx="3">
                  <c:v>0.89453011325395071</c:v>
                </c:pt>
                <c:pt idx="4">
                  <c:v>0.93267739860644971</c:v>
                </c:pt>
                <c:pt idx="5">
                  <c:v>0.96793699922547372</c:v>
                </c:pt>
                <c:pt idx="6">
                  <c:v>0.91073845634969797</c:v>
                </c:pt>
                <c:pt idx="7">
                  <c:v>1</c:v>
                </c:pt>
                <c:pt idx="8">
                  <c:v>0.98005035167075327</c:v>
                </c:pt>
                <c:pt idx="9">
                  <c:v>1.0651557185857956</c:v>
                </c:pt>
                <c:pt idx="10">
                  <c:v>1.1377880782644645</c:v>
                </c:pt>
                <c:pt idx="11">
                  <c:v>1.178527564331198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CD3-4E8D-9C3F-E70D9899D9BF}"/>
            </c:ext>
          </c:extLst>
        </c:ser>
        <c:ser>
          <c:idx val="2"/>
          <c:order val="2"/>
          <c:tx>
            <c:strRef>
              <c:f>'Рис 5'!$E$8</c:f>
              <c:strCache>
                <c:ptCount val="1"/>
                <c:pt idx="0">
                  <c:v>Верхняя граница</c:v>
                </c:pt>
              </c:strCache>
            </c:strRef>
          </c:tx>
          <c:spPr>
            <a:ln w="6350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Рис 5'!$A$28:$A$42</c:f>
              <c:numCache>
                <c:formatCode>m/d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Рис 5'!$E$28:$E$42</c:f>
              <c:numCache>
                <c:formatCode>0.00</c:formatCode>
                <c:ptCount val="15"/>
                <c:pt idx="11">
                  <c:v>1.1785275643311988</c:v>
                </c:pt>
                <c:pt idx="12">
                  <c:v>1.1962054777961666</c:v>
                </c:pt>
                <c:pt idx="13">
                  <c:v>1.2261106147410707</c:v>
                </c:pt>
                <c:pt idx="14">
                  <c:v>1.25676338010959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BCD3-4E8D-9C3F-E70D9899D9BF}"/>
            </c:ext>
          </c:extLst>
        </c:ser>
        <c:ser>
          <c:idx val="4"/>
          <c:order val="4"/>
          <c:tx>
            <c:strRef>
              <c:f>'Рис 5'!$D$8</c:f>
              <c:strCache>
                <c:ptCount val="1"/>
                <c:pt idx="0">
                  <c:v>Нижняя граница</c:v>
                </c:pt>
              </c:strCache>
            </c:strRef>
          </c:tx>
          <c:spPr>
            <a:ln w="63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Рис 5'!$A$28:$A$42</c:f>
              <c:numCache>
                <c:formatCode>m/d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Рис 5'!$D$28:$D$42</c:f>
              <c:numCache>
                <c:formatCode>0.00</c:formatCode>
                <c:ptCount val="15"/>
                <c:pt idx="11">
                  <c:v>1.1785275643311988</c:v>
                </c:pt>
                <c:pt idx="12">
                  <c:v>1.1844202021528547</c:v>
                </c:pt>
                <c:pt idx="13">
                  <c:v>1.2021865051851475</c:v>
                </c:pt>
                <c:pt idx="14">
                  <c:v>1.22021930276292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BCD3-4E8D-9C3F-E70D9899D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618840"/>
        <c:axId val="203616096"/>
      </c:lineChart>
      <c:lineChart>
        <c:grouping val="standard"/>
        <c:varyColors val="0"/>
        <c:ser>
          <c:idx val="5"/>
          <c:order val="5"/>
          <c:tx>
            <c:strRef>
              <c:f>'Рис 5'!$G$8</c:f>
              <c:strCache>
                <c:ptCount val="1"/>
                <c:pt idx="0">
                  <c:v>ВНОК</c:v>
                </c:pt>
              </c:strCache>
            </c:strRef>
          </c:tx>
          <c:spPr>
            <a:ln w="19050" cap="rnd">
              <a:solidFill>
                <a:srgbClr val="6A53B5"/>
              </a:solidFill>
              <a:round/>
            </a:ln>
            <a:effectLst/>
          </c:spPr>
          <c:marker>
            <c:symbol val="none"/>
          </c:marker>
          <c:val>
            <c:numRef>
              <c:f>'Рис 5'!$G$28:$G$42</c:f>
              <c:numCache>
                <c:formatCode>0.00</c:formatCode>
                <c:ptCount val="15"/>
                <c:pt idx="0">
                  <c:v>0.99054298120893092</c:v>
                </c:pt>
                <c:pt idx="1">
                  <c:v>0.88530146408945942</c:v>
                </c:pt>
                <c:pt idx="2">
                  <c:v>0.89644160934557904</c:v>
                </c:pt>
                <c:pt idx="3">
                  <c:v>0.93818545133151465</c:v>
                </c:pt>
                <c:pt idx="4">
                  <c:v>0.94395726857011109</c:v>
                </c:pt>
                <c:pt idx="5">
                  <c:v>0.95307996772086234</c:v>
                </c:pt>
                <c:pt idx="6">
                  <c:v>0.91470622141951363</c:v>
                </c:pt>
                <c:pt idx="7">
                  <c:v>1</c:v>
                </c:pt>
                <c:pt idx="8">
                  <c:v>1.0668216577642855</c:v>
                </c:pt>
                <c:pt idx="9">
                  <c:v>1.1840717826538063</c:v>
                </c:pt>
                <c:pt idx="10">
                  <c:v>1.285593513430427</c:v>
                </c:pt>
                <c:pt idx="11">
                  <c:v>1.280878453675595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912-4CAD-9703-9EF959D4A7C0}"/>
            </c:ext>
          </c:extLst>
        </c:ser>
        <c:ser>
          <c:idx val="7"/>
          <c:order val="7"/>
          <c:tx>
            <c:strRef>
              <c:f>'Рис 5'!$J$8</c:f>
              <c:strCache>
                <c:ptCount val="1"/>
                <c:pt idx="0">
                  <c:v>Верхняя граница</c:v>
                </c:pt>
              </c:strCache>
            </c:strRef>
          </c:tx>
          <c:spPr>
            <a:ln w="6350" cap="rnd">
              <a:solidFill>
                <a:srgbClr val="6A53B5"/>
              </a:solidFill>
              <a:round/>
            </a:ln>
            <a:effectLst/>
          </c:spPr>
          <c:marker>
            <c:symbol val="none"/>
          </c:marker>
          <c:val>
            <c:numRef>
              <c:f>'Рис 5'!$J$28:$J$42</c:f>
              <c:numCache>
                <c:formatCode>0.00</c:formatCode>
                <c:ptCount val="15"/>
                <c:pt idx="11">
                  <c:v>1.2808784536755951</c:v>
                </c:pt>
                <c:pt idx="12">
                  <c:v>1.3064960227491069</c:v>
                </c:pt>
                <c:pt idx="13">
                  <c:v>1.3456909034315803</c:v>
                </c:pt>
                <c:pt idx="14">
                  <c:v>1.386061630534527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1912-4CAD-9703-9EF959D4A7C0}"/>
            </c:ext>
          </c:extLst>
        </c:ser>
        <c:ser>
          <c:idx val="9"/>
          <c:order val="9"/>
          <c:tx>
            <c:strRef>
              <c:f>'Рис 5'!$I$8</c:f>
              <c:strCache>
                <c:ptCount val="1"/>
                <c:pt idx="0">
                  <c:v>Нижняя граница</c:v>
                </c:pt>
              </c:strCache>
            </c:strRef>
          </c:tx>
          <c:spPr>
            <a:ln w="6350" cap="rnd">
              <a:solidFill>
                <a:srgbClr val="6A53B5"/>
              </a:solidFill>
              <a:round/>
            </a:ln>
            <a:effectLst/>
          </c:spPr>
          <c:marker>
            <c:symbol val="none"/>
          </c:marker>
          <c:val>
            <c:numRef>
              <c:f>'Рис 5'!$I$28:$I$42</c:f>
              <c:numCache>
                <c:formatCode>0.00</c:formatCode>
                <c:ptCount val="15"/>
                <c:pt idx="11">
                  <c:v>1.2808784536755951</c:v>
                </c:pt>
                <c:pt idx="12">
                  <c:v>1.2808784536755951</c:v>
                </c:pt>
                <c:pt idx="13">
                  <c:v>1.293687238212351</c:v>
                </c:pt>
                <c:pt idx="14">
                  <c:v>1.306624110594474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1912-4CAD-9703-9EF959D4A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614528"/>
        <c:axId val="203616880"/>
      </c:lineChart>
      <c:dateAx>
        <c:axId val="203618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616096"/>
        <c:crossesAt val="0"/>
        <c:auto val="1"/>
        <c:lblOffset val="100"/>
        <c:baseTimeUnit val="years"/>
      </c:dateAx>
      <c:valAx>
        <c:axId val="203616096"/>
        <c:scaling>
          <c:orientation val="minMax"/>
          <c:max val="1.4"/>
          <c:min val="0.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618840"/>
        <c:crosses val="autoZero"/>
        <c:crossBetween val="between"/>
        <c:majorUnit val="0.1"/>
      </c:valAx>
      <c:valAx>
        <c:axId val="203616880"/>
        <c:scaling>
          <c:orientation val="minMax"/>
          <c:max val="1.5"/>
          <c:min val="0.8"/>
        </c:scaling>
        <c:delete val="1"/>
        <c:axPos val="r"/>
        <c:numFmt formatCode="#,##0.00" sourceLinked="0"/>
        <c:majorTickMark val="out"/>
        <c:minorTickMark val="none"/>
        <c:tickLblPos val="nextTo"/>
        <c:crossAx val="203614528"/>
        <c:crosses val="max"/>
        <c:crossBetween val="between"/>
        <c:majorUnit val="0.1"/>
      </c:valAx>
      <c:catAx>
        <c:axId val="203614528"/>
        <c:scaling>
          <c:orientation val="minMax"/>
        </c:scaling>
        <c:delete val="1"/>
        <c:axPos val="b"/>
        <c:majorTickMark val="out"/>
        <c:minorTickMark val="none"/>
        <c:tickLblPos val="nextTo"/>
        <c:crossAx val="203616880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715686274509804E-2"/>
          <c:y val="0.88736463844797175"/>
          <c:w val="0.81947173202614376"/>
          <c:h val="0.111145061728395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36625727622787"/>
          <c:y val="3.3102618116160096E-2"/>
          <c:w val="0.78844747474747479"/>
          <c:h val="0.67250162929091117"/>
        </c:manualLayout>
      </c:layout>
      <c:lineChart>
        <c:grouping val="standard"/>
        <c:varyColors val="0"/>
        <c:ser>
          <c:idx val="3"/>
          <c:order val="0"/>
          <c:tx>
            <c:strRef>
              <c:f>'Рис 6'!$E$6</c:f>
              <c:strCache>
                <c:ptCount val="1"/>
                <c:pt idx="0">
                  <c:v>Чистый экспорт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Рис 6'!$A$7:$A$18</c:f>
              <c:numCache>
                <c:formatCode>\ [$]mm/yyyy</c:formatCode>
                <c:ptCount val="12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</c:numCache>
            </c:numRef>
          </c:cat>
          <c:val>
            <c:numRef>
              <c:f>'Рис 6'!$E$7:$E$18</c:f>
              <c:numCache>
                <c:formatCode>0.00</c:formatCode>
                <c:ptCount val="12"/>
                <c:pt idx="0">
                  <c:v>6.4208528406934073</c:v>
                </c:pt>
                <c:pt idx="1">
                  <c:v>8.0474295741592599</c:v>
                </c:pt>
                <c:pt idx="2">
                  <c:v>5.1908461142238425</c:v>
                </c:pt>
                <c:pt idx="3">
                  <c:v>5.3052376223824957</c:v>
                </c:pt>
                <c:pt idx="4">
                  <c:v>10.005613233752191</c:v>
                </c:pt>
                <c:pt idx="5">
                  <c:v>7.6381076980484144</c:v>
                </c:pt>
                <c:pt idx="6">
                  <c:v>5.077462819797117</c:v>
                </c:pt>
                <c:pt idx="7">
                  <c:v>9.4186413315767012</c:v>
                </c:pt>
                <c:pt idx="8">
                  <c:v>12.652944496036342</c:v>
                </c:pt>
                <c:pt idx="9">
                  <c:v>4.2003675995907397</c:v>
                </c:pt>
                <c:pt idx="10">
                  <c:v>4.294325093107223</c:v>
                </c:pt>
                <c:pt idx="11">
                  <c:v>2.69610428402742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EDD8-438F-BF1A-08604A62ABA7}"/>
            </c:ext>
          </c:extLst>
        </c:ser>
        <c:ser>
          <c:idx val="0"/>
          <c:order val="1"/>
          <c:tx>
            <c:strRef>
              <c:f>'Рис 6'!$D$6</c:f>
              <c:strCache>
                <c:ptCount val="1"/>
                <c:pt idx="0">
                  <c:v>Потребление госуправления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Рис 6'!$D$7:$D$18</c:f>
              <c:numCache>
                <c:formatCode>0.00</c:formatCode>
                <c:ptCount val="12"/>
                <c:pt idx="0">
                  <c:v>18.027331393141846</c:v>
                </c:pt>
                <c:pt idx="1">
                  <c:v>17.765389216656196</c:v>
                </c:pt>
                <c:pt idx="2">
                  <c:v>18.465919377313377</c:v>
                </c:pt>
                <c:pt idx="3">
                  <c:v>18.216808647782308</c:v>
                </c:pt>
                <c:pt idx="4">
                  <c:v>17.71037832040107</c:v>
                </c:pt>
                <c:pt idx="5">
                  <c:v>18.101366411120324</c:v>
                </c:pt>
                <c:pt idx="6">
                  <c:v>19.971000788607636</c:v>
                </c:pt>
                <c:pt idx="7">
                  <c:v>17.251860236403111</c:v>
                </c:pt>
                <c:pt idx="8">
                  <c:v>17.085643822284389</c:v>
                </c:pt>
                <c:pt idx="9">
                  <c:v>18.212706229625219</c:v>
                </c:pt>
                <c:pt idx="10">
                  <c:v>18.31910261194491</c:v>
                </c:pt>
                <c:pt idx="11">
                  <c:v>19.1007696220964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EDD8-438F-BF1A-08604A62ABA7}"/>
            </c:ext>
          </c:extLst>
        </c:ser>
        <c:ser>
          <c:idx val="10"/>
          <c:order val="2"/>
          <c:tx>
            <c:strRef>
              <c:f>'Рис 6'!$C$6</c:f>
              <c:strCache>
                <c:ptCount val="1"/>
                <c:pt idx="0">
                  <c:v>ВНОК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Рис 6'!$C$7:$C$22</c:f>
              <c:numCache>
                <c:formatCode>0.00</c:formatCode>
                <c:ptCount val="16"/>
                <c:pt idx="0">
                  <c:v>21.417183348095659</c:v>
                </c:pt>
                <c:pt idx="1">
                  <c:v>20.611548802826903</c:v>
                </c:pt>
                <c:pt idx="2">
                  <c:v>21.881281674825178</c:v>
                </c:pt>
                <c:pt idx="3">
                  <c:v>21.982139124072329</c:v>
                </c:pt>
                <c:pt idx="4">
                  <c:v>20.654485724766683</c:v>
                </c:pt>
                <c:pt idx="5">
                  <c:v>20.902340424949571</c:v>
                </c:pt>
                <c:pt idx="6">
                  <c:v>21.5599197830911</c:v>
                </c:pt>
                <c:pt idx="7">
                  <c:v>19.31528455586276</c:v>
                </c:pt>
                <c:pt idx="8">
                  <c:v>20.119438425389838</c:v>
                </c:pt>
                <c:pt idx="9">
                  <c:v>22.104636770173361</c:v>
                </c:pt>
                <c:pt idx="10">
                  <c:v>22.433663420167509</c:v>
                </c:pt>
                <c:pt idx="11">
                  <c:v>23.089596333443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EDD8-438F-BF1A-08604A62ABA7}"/>
            </c:ext>
          </c:extLst>
        </c:ser>
        <c:ser>
          <c:idx val="15"/>
          <c:order val="3"/>
          <c:tx>
            <c:strRef>
              <c:f>'Рис 6'!$B$6</c:f>
              <c:strCache>
                <c:ptCount val="1"/>
                <c:pt idx="0">
                  <c:v>Потребление домохозяйств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Рис 6'!$B$7:$B$18</c:f>
              <c:numCache>
                <c:formatCode>0.00</c:formatCode>
                <c:ptCount val="12"/>
                <c:pt idx="0">
                  <c:v>53.395799063646706</c:v>
                </c:pt>
                <c:pt idx="1">
                  <c:v>52.301793051654045</c:v>
                </c:pt>
                <c:pt idx="2">
                  <c:v>52.845784846541711</c:v>
                </c:pt>
                <c:pt idx="3">
                  <c:v>52.456795930455392</c:v>
                </c:pt>
                <c:pt idx="4">
                  <c:v>49.954603092381497</c:v>
                </c:pt>
                <c:pt idx="5">
                  <c:v>51.191105053175711</c:v>
                </c:pt>
                <c:pt idx="6">
                  <c:v>50.857390201015996</c:v>
                </c:pt>
                <c:pt idx="7">
                  <c:v>49.73646805589059</c:v>
                </c:pt>
                <c:pt idx="8">
                  <c:v>46.65474320611154</c:v>
                </c:pt>
                <c:pt idx="9">
                  <c:v>49.27682269086803</c:v>
                </c:pt>
                <c:pt idx="10">
                  <c:v>48.956778971977634</c:v>
                </c:pt>
                <c:pt idx="11">
                  <c:v>50.7603343585626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EDD8-438F-BF1A-08604A62A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616488"/>
        <c:axId val="203619232"/>
      </c:lineChart>
      <c:dateAx>
        <c:axId val="203616488"/>
        <c:scaling>
          <c:orientation val="minMax"/>
          <c:max val="4565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619232"/>
        <c:crossesAt val="0"/>
        <c:auto val="0"/>
        <c:lblOffset val="100"/>
        <c:baseTimeUnit val="years"/>
        <c:majorUnit val="1"/>
        <c:majorTimeUnit val="years"/>
      </c:dateAx>
      <c:valAx>
        <c:axId val="203619232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616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7991958780389303"/>
          <c:y val="0.86145621213901846"/>
          <c:w val="0.66487488415199258"/>
          <c:h val="8.03907639065278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728268722507246"/>
          <c:y val="3.0241935483870969E-2"/>
          <c:w val="0.75741565656565657"/>
          <c:h val="0.67449823181871615"/>
        </c:manualLayout>
      </c:layout>
      <c:lineChart>
        <c:grouping val="standard"/>
        <c:varyColors val="0"/>
        <c:ser>
          <c:idx val="3"/>
          <c:order val="0"/>
          <c:tx>
            <c:strRef>
              <c:f>'Рис 6'!$E$6</c:f>
              <c:strCache>
                <c:ptCount val="1"/>
                <c:pt idx="0">
                  <c:v>Чистый экспорт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Рис 6'!$A$7:$A$18</c:f>
              <c:numCache>
                <c:formatCode>\ [$]mm/yyyy</c:formatCode>
                <c:ptCount val="12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</c:numCache>
            </c:numRef>
          </c:cat>
          <c:val>
            <c:numRef>
              <c:f>'Рис 6'!$E$7:$E$18</c:f>
              <c:numCache>
                <c:formatCode>0.00</c:formatCode>
                <c:ptCount val="12"/>
                <c:pt idx="0">
                  <c:v>6.4208528406934073</c:v>
                </c:pt>
                <c:pt idx="1">
                  <c:v>8.0474295741592599</c:v>
                </c:pt>
                <c:pt idx="2">
                  <c:v>5.1908461142238425</c:v>
                </c:pt>
                <c:pt idx="3">
                  <c:v>5.3052376223824957</c:v>
                </c:pt>
                <c:pt idx="4">
                  <c:v>10.005613233752191</c:v>
                </c:pt>
                <c:pt idx="5">
                  <c:v>7.6381076980484144</c:v>
                </c:pt>
                <c:pt idx="6">
                  <c:v>5.077462819797117</c:v>
                </c:pt>
                <c:pt idx="7">
                  <c:v>9.4186413315767012</c:v>
                </c:pt>
                <c:pt idx="8">
                  <c:v>12.652944496036342</c:v>
                </c:pt>
                <c:pt idx="9">
                  <c:v>4.2003675995907397</c:v>
                </c:pt>
                <c:pt idx="10">
                  <c:v>4.294325093107223</c:v>
                </c:pt>
                <c:pt idx="11">
                  <c:v>2.69610428402742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D0CB-4AF7-AD9E-43386A33AC6D}"/>
            </c:ext>
          </c:extLst>
        </c:ser>
        <c:ser>
          <c:idx val="0"/>
          <c:order val="1"/>
          <c:tx>
            <c:strRef>
              <c:f>'Рис 6'!$D$6</c:f>
              <c:strCache>
                <c:ptCount val="1"/>
                <c:pt idx="0">
                  <c:v>Потребление госуправления</c:v>
                </c:pt>
              </c:strCache>
            </c:strRef>
          </c:tx>
          <c:spPr>
            <a:ln w="28575" cap="rnd">
              <a:solidFill>
                <a:schemeClr val="accent5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Рис 6'!$D$7:$D$18</c:f>
              <c:numCache>
                <c:formatCode>0.00</c:formatCode>
                <c:ptCount val="12"/>
                <c:pt idx="0">
                  <c:v>18.027331393141846</c:v>
                </c:pt>
                <c:pt idx="1">
                  <c:v>17.765389216656196</c:v>
                </c:pt>
                <c:pt idx="2">
                  <c:v>18.465919377313377</c:v>
                </c:pt>
                <c:pt idx="3">
                  <c:v>18.216808647782308</c:v>
                </c:pt>
                <c:pt idx="4">
                  <c:v>17.71037832040107</c:v>
                </c:pt>
                <c:pt idx="5">
                  <c:v>18.101366411120324</c:v>
                </c:pt>
                <c:pt idx="6">
                  <c:v>19.971000788607636</c:v>
                </c:pt>
                <c:pt idx="7">
                  <c:v>17.251860236403111</c:v>
                </c:pt>
                <c:pt idx="8">
                  <c:v>17.085643822284389</c:v>
                </c:pt>
                <c:pt idx="9">
                  <c:v>18.212706229625219</c:v>
                </c:pt>
                <c:pt idx="10">
                  <c:v>18.31910261194491</c:v>
                </c:pt>
                <c:pt idx="11">
                  <c:v>19.1007696220964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D0CB-4AF7-AD9E-43386A33AC6D}"/>
            </c:ext>
          </c:extLst>
        </c:ser>
        <c:ser>
          <c:idx val="10"/>
          <c:order val="2"/>
          <c:tx>
            <c:strRef>
              <c:f>'Рис 6'!$C$6</c:f>
              <c:strCache>
                <c:ptCount val="1"/>
                <c:pt idx="0">
                  <c:v>ВНОК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'Рис 6'!$C$7:$C$22</c:f>
              <c:numCache>
                <c:formatCode>0.00</c:formatCode>
                <c:ptCount val="16"/>
                <c:pt idx="0">
                  <c:v>21.417183348095659</c:v>
                </c:pt>
                <c:pt idx="1">
                  <c:v>20.611548802826903</c:v>
                </c:pt>
                <c:pt idx="2">
                  <c:v>21.881281674825178</c:v>
                </c:pt>
                <c:pt idx="3">
                  <c:v>21.982139124072329</c:v>
                </c:pt>
                <c:pt idx="4">
                  <c:v>20.654485724766683</c:v>
                </c:pt>
                <c:pt idx="5">
                  <c:v>20.902340424949571</c:v>
                </c:pt>
                <c:pt idx="6">
                  <c:v>21.5599197830911</c:v>
                </c:pt>
                <c:pt idx="7">
                  <c:v>19.31528455586276</c:v>
                </c:pt>
                <c:pt idx="8">
                  <c:v>20.119438425389838</c:v>
                </c:pt>
                <c:pt idx="9">
                  <c:v>22.104636770173361</c:v>
                </c:pt>
                <c:pt idx="10">
                  <c:v>22.433663420167509</c:v>
                </c:pt>
                <c:pt idx="11">
                  <c:v>23.089596333443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D0CB-4AF7-AD9E-43386A33AC6D}"/>
            </c:ext>
          </c:extLst>
        </c:ser>
        <c:ser>
          <c:idx val="15"/>
          <c:order val="3"/>
          <c:tx>
            <c:strRef>
              <c:f>'Рис 6'!$B$6</c:f>
              <c:strCache>
                <c:ptCount val="1"/>
                <c:pt idx="0">
                  <c:v>Потребление домохозяйств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Рис 6'!$B$7:$B$18</c:f>
              <c:numCache>
                <c:formatCode>0.00</c:formatCode>
                <c:ptCount val="12"/>
                <c:pt idx="0">
                  <c:v>53.395799063646706</c:v>
                </c:pt>
                <c:pt idx="1">
                  <c:v>52.301793051654045</c:v>
                </c:pt>
                <c:pt idx="2">
                  <c:v>52.845784846541711</c:v>
                </c:pt>
                <c:pt idx="3">
                  <c:v>52.456795930455392</c:v>
                </c:pt>
                <c:pt idx="4">
                  <c:v>49.954603092381497</c:v>
                </c:pt>
                <c:pt idx="5">
                  <c:v>51.191105053175711</c:v>
                </c:pt>
                <c:pt idx="6">
                  <c:v>50.857390201015996</c:v>
                </c:pt>
                <c:pt idx="7">
                  <c:v>49.73646805589059</c:v>
                </c:pt>
                <c:pt idx="8">
                  <c:v>46.65474320611154</c:v>
                </c:pt>
                <c:pt idx="9">
                  <c:v>49.27682269086803</c:v>
                </c:pt>
                <c:pt idx="10">
                  <c:v>48.956778971977634</c:v>
                </c:pt>
                <c:pt idx="11">
                  <c:v>50.7603343585626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D0CB-4AF7-AD9E-43386A33AC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614920"/>
        <c:axId val="203617272"/>
      </c:lineChart>
      <c:dateAx>
        <c:axId val="203614920"/>
        <c:scaling>
          <c:orientation val="minMax"/>
          <c:max val="4565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617272"/>
        <c:crossesAt val="0"/>
        <c:auto val="0"/>
        <c:lblOffset val="100"/>
        <c:baseTimeUnit val="years"/>
        <c:majorUnit val="1"/>
        <c:majorTimeUnit val="years"/>
      </c:dateAx>
      <c:valAx>
        <c:axId val="203617272"/>
        <c:scaling>
          <c:orientation val="minMax"/>
          <c:max val="24"/>
          <c:min val="1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61492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7236786717806802"/>
          <c:w val="0.97014389397604961"/>
          <c:h val="0.127632132821931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535443204734544"/>
          <c:y val="1.7229356506199906E-2"/>
          <c:w val="0.80534054864763527"/>
          <c:h val="0.6693729633863611"/>
        </c:manualLayout>
      </c:layout>
      <c:lineChart>
        <c:grouping val="standard"/>
        <c:varyColors val="0"/>
        <c:ser>
          <c:idx val="3"/>
          <c:order val="0"/>
          <c:tx>
            <c:strRef>
              <c:f>'Рис 6'!$E$6</c:f>
              <c:strCache>
                <c:ptCount val="1"/>
                <c:pt idx="0">
                  <c:v>Чистый экспорт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Рис 6'!$A$7:$A$18</c:f>
              <c:numCache>
                <c:formatCode>\ [$]mm/yyyy</c:formatCode>
                <c:ptCount val="12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</c:numCache>
            </c:numRef>
          </c:cat>
          <c:val>
            <c:numRef>
              <c:f>'Рис 6'!$E$7:$E$18</c:f>
              <c:numCache>
                <c:formatCode>0.00</c:formatCode>
                <c:ptCount val="12"/>
                <c:pt idx="0">
                  <c:v>6.4208528406934073</c:v>
                </c:pt>
                <c:pt idx="1">
                  <c:v>8.0474295741592599</c:v>
                </c:pt>
                <c:pt idx="2">
                  <c:v>5.1908461142238425</c:v>
                </c:pt>
                <c:pt idx="3">
                  <c:v>5.3052376223824957</c:v>
                </c:pt>
                <c:pt idx="4">
                  <c:v>10.005613233752191</c:v>
                </c:pt>
                <c:pt idx="5">
                  <c:v>7.6381076980484144</c:v>
                </c:pt>
                <c:pt idx="6">
                  <c:v>5.077462819797117</c:v>
                </c:pt>
                <c:pt idx="7">
                  <c:v>9.4186413315767012</c:v>
                </c:pt>
                <c:pt idx="8">
                  <c:v>12.652944496036342</c:v>
                </c:pt>
                <c:pt idx="9">
                  <c:v>4.2003675995907397</c:v>
                </c:pt>
                <c:pt idx="10">
                  <c:v>4.294325093107223</c:v>
                </c:pt>
                <c:pt idx="11">
                  <c:v>2.696104284027424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8-AFC3-44FE-8E25-144032844367}"/>
            </c:ext>
          </c:extLst>
        </c:ser>
        <c:ser>
          <c:idx val="0"/>
          <c:order val="1"/>
          <c:tx>
            <c:strRef>
              <c:f>'Рис 6'!$D$6</c:f>
              <c:strCache>
                <c:ptCount val="1"/>
                <c:pt idx="0">
                  <c:v>Потребление госуправления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Рис 6'!$D$7:$D$18</c:f>
              <c:numCache>
                <c:formatCode>0.00</c:formatCode>
                <c:ptCount val="12"/>
                <c:pt idx="0">
                  <c:v>18.027331393141846</c:v>
                </c:pt>
                <c:pt idx="1">
                  <c:v>17.765389216656196</c:v>
                </c:pt>
                <c:pt idx="2">
                  <c:v>18.465919377313377</c:v>
                </c:pt>
                <c:pt idx="3">
                  <c:v>18.216808647782308</c:v>
                </c:pt>
                <c:pt idx="4">
                  <c:v>17.71037832040107</c:v>
                </c:pt>
                <c:pt idx="5">
                  <c:v>18.101366411120324</c:v>
                </c:pt>
                <c:pt idx="6">
                  <c:v>19.971000788607636</c:v>
                </c:pt>
                <c:pt idx="7">
                  <c:v>17.251860236403111</c:v>
                </c:pt>
                <c:pt idx="8">
                  <c:v>17.085643822284389</c:v>
                </c:pt>
                <c:pt idx="9">
                  <c:v>18.212706229625219</c:v>
                </c:pt>
                <c:pt idx="10">
                  <c:v>18.31910261194491</c:v>
                </c:pt>
                <c:pt idx="11">
                  <c:v>19.1007696220964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AFC3-44FE-8E25-144032844367}"/>
            </c:ext>
          </c:extLst>
        </c:ser>
        <c:ser>
          <c:idx val="10"/>
          <c:order val="2"/>
          <c:tx>
            <c:strRef>
              <c:f>'Рис 6'!$C$6</c:f>
              <c:strCache>
                <c:ptCount val="1"/>
                <c:pt idx="0">
                  <c:v>ВНОК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Рис 6'!$C$7:$C$22</c:f>
              <c:numCache>
                <c:formatCode>0.00</c:formatCode>
                <c:ptCount val="16"/>
                <c:pt idx="0">
                  <c:v>21.417183348095659</c:v>
                </c:pt>
                <c:pt idx="1">
                  <c:v>20.611548802826903</c:v>
                </c:pt>
                <c:pt idx="2">
                  <c:v>21.881281674825178</c:v>
                </c:pt>
                <c:pt idx="3">
                  <c:v>21.982139124072329</c:v>
                </c:pt>
                <c:pt idx="4">
                  <c:v>20.654485724766683</c:v>
                </c:pt>
                <c:pt idx="5">
                  <c:v>20.902340424949571</c:v>
                </c:pt>
                <c:pt idx="6">
                  <c:v>21.5599197830911</c:v>
                </c:pt>
                <c:pt idx="7">
                  <c:v>19.31528455586276</c:v>
                </c:pt>
                <c:pt idx="8">
                  <c:v>20.119438425389838</c:v>
                </c:pt>
                <c:pt idx="9">
                  <c:v>22.104636770173361</c:v>
                </c:pt>
                <c:pt idx="10">
                  <c:v>22.433663420167509</c:v>
                </c:pt>
                <c:pt idx="11">
                  <c:v>23.089596333443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E-AFC3-44FE-8E25-144032844367}"/>
            </c:ext>
          </c:extLst>
        </c:ser>
        <c:ser>
          <c:idx val="15"/>
          <c:order val="3"/>
          <c:tx>
            <c:strRef>
              <c:f>'Рис 6'!$B$6</c:f>
              <c:strCache>
                <c:ptCount val="1"/>
                <c:pt idx="0">
                  <c:v>Потребление домохозяйств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Рис 6'!$B$7:$B$18</c:f>
              <c:numCache>
                <c:formatCode>0.00</c:formatCode>
                <c:ptCount val="12"/>
                <c:pt idx="0">
                  <c:v>53.395799063646706</c:v>
                </c:pt>
                <c:pt idx="1">
                  <c:v>52.301793051654045</c:v>
                </c:pt>
                <c:pt idx="2">
                  <c:v>52.845784846541711</c:v>
                </c:pt>
                <c:pt idx="3">
                  <c:v>52.456795930455392</c:v>
                </c:pt>
                <c:pt idx="4">
                  <c:v>49.954603092381497</c:v>
                </c:pt>
                <c:pt idx="5">
                  <c:v>51.191105053175711</c:v>
                </c:pt>
                <c:pt idx="6">
                  <c:v>50.857390201015996</c:v>
                </c:pt>
                <c:pt idx="7">
                  <c:v>49.73646805589059</c:v>
                </c:pt>
                <c:pt idx="8">
                  <c:v>46.65474320611154</c:v>
                </c:pt>
                <c:pt idx="9">
                  <c:v>49.27682269086803</c:v>
                </c:pt>
                <c:pt idx="10">
                  <c:v>48.956778971977634</c:v>
                </c:pt>
                <c:pt idx="11">
                  <c:v>50.76033435856268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AFC3-44FE-8E25-1440328443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618448"/>
        <c:axId val="203612176"/>
      </c:lineChart>
      <c:dateAx>
        <c:axId val="203618448"/>
        <c:scaling>
          <c:orientation val="minMax"/>
          <c:max val="4565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612176"/>
        <c:crossesAt val="0"/>
        <c:auto val="0"/>
        <c:lblOffset val="100"/>
        <c:baseTimeUnit val="years"/>
        <c:majorUnit val="1"/>
        <c:majorTimeUnit val="years"/>
      </c:dateAx>
      <c:valAx>
        <c:axId val="203612176"/>
        <c:scaling>
          <c:orientation val="minMax"/>
          <c:max val="54"/>
          <c:min val="4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618448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7217812156112784"/>
          <c:w val="1"/>
          <c:h val="6.50153987807975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735179280275919E-2"/>
          <c:y val="3.0397726542547222E-2"/>
          <c:w val="0.94306647361228602"/>
          <c:h val="0.62390540168898634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Рис 7'!$G$6</c:f>
              <c:strCache>
                <c:ptCount val="1"/>
                <c:pt idx="0">
                  <c:v>Чистый экспорт и прочее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Рис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Рис 7'!$G$7:$G$21</c:f>
              <c:numCache>
                <c:formatCode>#,##0.00</c:formatCode>
                <c:ptCount val="15"/>
                <c:pt idx="0">
                  <c:v>1.909226138446906</c:v>
                </c:pt>
                <c:pt idx="1">
                  <c:v>6.6327321656488047</c:v>
                </c:pt>
                <c:pt idx="2">
                  <c:v>1.4490415397086953</c:v>
                </c:pt>
                <c:pt idx="3">
                  <c:v>-1.8014897062442625</c:v>
                </c:pt>
                <c:pt idx="4">
                  <c:v>0.91357172284185451</c:v>
                </c:pt>
                <c:pt idx="5">
                  <c:v>-0.55676740460836438</c:v>
                </c:pt>
                <c:pt idx="6">
                  <c:v>0.88418519766441284</c:v>
                </c:pt>
                <c:pt idx="7">
                  <c:v>-2.5401253844283365</c:v>
                </c:pt>
                <c:pt idx="8">
                  <c:v>-1.6957191513165557</c:v>
                </c:pt>
                <c:pt idx="9">
                  <c:v>-5.6175912966183947</c:v>
                </c:pt>
                <c:pt idx="10">
                  <c:v>3.169073354465568E-2</c:v>
                </c:pt>
                <c:pt idx="11">
                  <c:v>0.2537305091197315</c:v>
                </c:pt>
                <c:pt idx="12">
                  <c:v>-0.23010459177211207</c:v>
                </c:pt>
                <c:pt idx="13">
                  <c:v>5.1464504391398658E-2</c:v>
                </c:pt>
                <c:pt idx="14">
                  <c:v>5.1464504391398713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AF83-4889-87C8-F537BAC4A61E}"/>
            </c:ext>
          </c:extLst>
        </c:ser>
        <c:ser>
          <c:idx val="4"/>
          <c:order val="1"/>
          <c:tx>
            <c:strRef>
              <c:f>'Рис 7'!$F$6</c:f>
              <c:strCache>
                <c:ptCount val="1"/>
                <c:pt idx="0">
                  <c:v>Изменение запасов материальных оборотных средств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Рис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Рис 7'!$F$7:$F$21</c:f>
              <c:numCache>
                <c:formatCode>#,##0.00</c:formatCode>
                <c:ptCount val="15"/>
                <c:pt idx="0">
                  <c:v>-1.320091843934605</c:v>
                </c:pt>
                <c:pt idx="1">
                  <c:v>-0.77719270002950047</c:v>
                </c:pt>
                <c:pt idx="2">
                  <c:v>-0.41462543113750272</c:v>
                </c:pt>
                <c:pt idx="3">
                  <c:v>0.51011601976229759</c:v>
                </c:pt>
                <c:pt idx="4">
                  <c:v>-0.4596844426110932</c:v>
                </c:pt>
                <c:pt idx="5">
                  <c:v>0.33696861868166944</c:v>
                </c:pt>
                <c:pt idx="6">
                  <c:v>-0.17241528263372252</c:v>
                </c:pt>
                <c:pt idx="7">
                  <c:v>1.4507898763263882</c:v>
                </c:pt>
                <c:pt idx="8">
                  <c:v>-0.39108593353742593</c:v>
                </c:pt>
                <c:pt idx="9">
                  <c:v>2.3858811590857543</c:v>
                </c:pt>
                <c:pt idx="10">
                  <c:v>-0.94092467609614761</c:v>
                </c:pt>
                <c:pt idx="11">
                  <c:v>-1.2476957238500674</c:v>
                </c:pt>
                <c:pt idx="12">
                  <c:v>0.28918379561907415</c:v>
                </c:pt>
                <c:pt idx="13">
                  <c:v>6.6693903302524837E-2</c:v>
                </c:pt>
                <c:pt idx="14">
                  <c:v>6.6693903302524837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AF83-4889-87C8-F537BAC4A61E}"/>
            </c:ext>
          </c:extLst>
        </c:ser>
        <c:ser>
          <c:idx val="3"/>
          <c:order val="2"/>
          <c:tx>
            <c:strRef>
              <c:f>'Рис 7'!$E$6</c:f>
              <c:strCache>
                <c:ptCount val="1"/>
                <c:pt idx="0">
                  <c:v>Валовое накопление основного капитала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Рис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Рис 7'!$E$7:$E$21</c:f>
              <c:numCache>
                <c:formatCode>#,##0.00</c:formatCode>
                <c:ptCount val="15"/>
                <c:pt idx="0">
                  <c:v>-0.4550581088935699</c:v>
                </c:pt>
                <c:pt idx="1">
                  <c:v>-2.2659257809941287</c:v>
                </c:pt>
                <c:pt idx="2">
                  <c:v>0.26071378931142397</c:v>
                </c:pt>
                <c:pt idx="3">
                  <c:v>0.87964119796846707</c:v>
                </c:pt>
                <c:pt idx="4">
                  <c:v>0.11744906364748421</c:v>
                </c:pt>
                <c:pt idx="5">
                  <c:v>0.18962773163469654</c:v>
                </c:pt>
                <c:pt idx="6">
                  <c:v>-0.76385996295130798</c:v>
                </c:pt>
                <c:pt idx="7">
                  <c:v>1.744122964287016</c:v>
                </c:pt>
                <c:pt idx="8">
                  <c:v>1.2906796449853541</c:v>
                </c:pt>
                <c:pt idx="9">
                  <c:v>2.2976999169969896</c:v>
                </c:pt>
                <c:pt idx="10">
                  <c:v>1.911734625135217</c:v>
                </c:pt>
                <c:pt idx="11">
                  <c:v>-8.4623452997494214E-2</c:v>
                </c:pt>
                <c:pt idx="12">
                  <c:v>0.2276066291959056</c:v>
                </c:pt>
                <c:pt idx="13">
                  <c:v>0.4552132583918112</c:v>
                </c:pt>
                <c:pt idx="14">
                  <c:v>0.45521325839181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F83-4889-87C8-F537BAC4A61E}"/>
            </c:ext>
          </c:extLst>
        </c:ser>
        <c:ser>
          <c:idx val="2"/>
          <c:order val="3"/>
          <c:tx>
            <c:strRef>
              <c:f>'Рис 7'!$D$6</c:f>
              <c:strCache>
                <c:ptCount val="1"/>
                <c:pt idx="0">
                  <c:v>Потребление госуправления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Рис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Рис 7'!$D$7:$D$21</c:f>
              <c:numCache>
                <c:formatCode>#,##0.00</c:formatCode>
                <c:ptCount val="15"/>
                <c:pt idx="0">
                  <c:v>-0.44664512543016877</c:v>
                </c:pt>
                <c:pt idx="1">
                  <c:v>-0.63891108288255738</c:v>
                </c:pt>
                <c:pt idx="2">
                  <c:v>0.24832779795058088</c:v>
                </c:pt>
                <c:pt idx="3">
                  <c:v>0.4260216237693254</c:v>
                </c:pt>
                <c:pt idx="4">
                  <c:v>0.2182232983962219</c:v>
                </c:pt>
                <c:pt idx="5">
                  <c:v>0.40708295766067998</c:v>
                </c:pt>
                <c:pt idx="6">
                  <c:v>0.33029777126282323</c:v>
                </c:pt>
                <c:pt idx="7">
                  <c:v>0.51170256689808447</c:v>
                </c:pt>
                <c:pt idx="8">
                  <c:v>0.35300960230736561</c:v>
                </c:pt>
                <c:pt idx="9">
                  <c:v>0.70613439882535967</c:v>
                </c:pt>
                <c:pt idx="10">
                  <c:v>0.39726874205306945</c:v>
                </c:pt>
                <c:pt idx="11">
                  <c:v>0.19704128885048064</c:v>
                </c:pt>
                <c:pt idx="12">
                  <c:v>0.17406334194609493</c:v>
                </c:pt>
                <c:pt idx="13">
                  <c:v>0.34812668389218993</c:v>
                </c:pt>
                <c:pt idx="14">
                  <c:v>0.3481266838921898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F83-4889-87C8-F537BAC4A61E}"/>
            </c:ext>
          </c:extLst>
        </c:ser>
        <c:ser>
          <c:idx val="1"/>
          <c:order val="4"/>
          <c:tx>
            <c:strRef>
              <c:f>'Рис 7'!$C$6</c:f>
              <c:strCache>
                <c:ptCount val="1"/>
                <c:pt idx="0">
                  <c:v>Потребление домохозяйств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Рис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Рис 7'!$C$7:$C$21</c:f>
              <c:numCache>
                <c:formatCode>#,##0.00</c:formatCode>
                <c:ptCount val="15"/>
                <c:pt idx="0">
                  <c:v>1.0488209933903163</c:v>
                </c:pt>
                <c:pt idx="1">
                  <c:v>-4.9234032476547922</c:v>
                </c:pt>
                <c:pt idx="2">
                  <c:v>-1.3497858932833202</c:v>
                </c:pt>
                <c:pt idx="3">
                  <c:v>1.8123798555629529</c:v>
                </c:pt>
                <c:pt idx="4">
                  <c:v>2.0167399449540437</c:v>
                </c:pt>
                <c:pt idx="5">
                  <c:v>1.8211978379519824</c:v>
                </c:pt>
                <c:pt idx="6">
                  <c:v>-2.9318287522045572</c:v>
                </c:pt>
                <c:pt idx="7">
                  <c:v>4.7000039810044791</c:v>
                </c:pt>
                <c:pt idx="8">
                  <c:v>-0.99222587070170953</c:v>
                </c:pt>
                <c:pt idx="9">
                  <c:v>4.2944844032920786</c:v>
                </c:pt>
                <c:pt idx="10">
                  <c:v>3.5218660455250728</c:v>
                </c:pt>
                <c:pt idx="11">
                  <c:v>1.8827522455178536</c:v>
                </c:pt>
                <c:pt idx="12">
                  <c:v>0.53925082501103749</c:v>
                </c:pt>
                <c:pt idx="13">
                  <c:v>1.0785016500220752</c:v>
                </c:pt>
                <c:pt idx="14">
                  <c:v>1.07850165002207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F83-4889-87C8-F537BAC4A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03612960"/>
        <c:axId val="203613352"/>
      </c:barChart>
      <c:lineChart>
        <c:grouping val="standard"/>
        <c:varyColors val="0"/>
        <c:ser>
          <c:idx val="0"/>
          <c:order val="5"/>
          <c:tx>
            <c:strRef>
              <c:f>'Рис 7'!$B$6</c:f>
              <c:strCache>
                <c:ptCount val="1"/>
                <c:pt idx="0">
                  <c:v>ВВП, %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Рис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Рис 7'!$B$7:$B$21</c:f>
              <c:numCache>
                <c:formatCode>#,##0.00</c:formatCode>
                <c:ptCount val="15"/>
                <c:pt idx="0">
                  <c:v>0.73625205357887857</c:v>
                </c:pt>
                <c:pt idx="1">
                  <c:v>-1.9727006459121732</c:v>
                </c:pt>
                <c:pt idx="2">
                  <c:v>0.19367180254987737</c:v>
                </c:pt>
                <c:pt idx="3">
                  <c:v>1.8266689908187805</c:v>
                </c:pt>
                <c:pt idx="4">
                  <c:v>2.8062995872285112</c:v>
                </c:pt>
                <c:pt idx="5">
                  <c:v>2.1981097413206641</c:v>
                </c:pt>
                <c:pt idx="6">
                  <c:v>-2.6536210288623518</c:v>
                </c:pt>
                <c:pt idx="7">
                  <c:v>5.8664940040876301</c:v>
                </c:pt>
                <c:pt idx="8">
                  <c:v>-1.4353417082629716</c:v>
                </c:pt>
                <c:pt idx="9">
                  <c:v>4.0666085815817876</c:v>
                </c:pt>
                <c:pt idx="10">
                  <c:v>4.921635470161867</c:v>
                </c:pt>
                <c:pt idx="11">
                  <c:v>1.0012048666405038</c:v>
                </c:pt>
                <c:pt idx="12">
                  <c:v>1</c:v>
                </c:pt>
                <c:pt idx="13">
                  <c:v>2</c:v>
                </c:pt>
                <c:pt idx="14">
                  <c:v>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AF83-4889-87C8-F537BAC4A61E}"/>
            </c:ext>
          </c:extLst>
        </c:ser>
        <c:ser>
          <c:idx val="7"/>
          <c:order val="6"/>
          <c:tx>
            <c:strRef>
              <c:f>'Рис 7'!$H$6</c:f>
              <c:strCache>
                <c:ptCount val="1"/>
                <c:pt idx="0">
                  <c:v>Внутренний спрос, %</c:v>
                </c:pt>
              </c:strCache>
            </c:strRef>
          </c:tx>
          <c:spPr>
            <a:ln w="28575" cap="rnd">
              <a:solidFill>
                <a:srgbClr val="CC0066"/>
              </a:solidFill>
              <a:prstDash val="sysDot"/>
              <a:round/>
            </a:ln>
            <a:effectLst/>
          </c:spPr>
          <c:marker>
            <c:symbol val="circle"/>
            <c:size val="7"/>
            <c:spPr>
              <a:solidFill>
                <a:srgbClr val="CC0066"/>
              </a:solidFill>
              <a:ln w="6350">
                <a:solidFill>
                  <a:schemeClr val="bg1"/>
                </a:solidFill>
              </a:ln>
              <a:effectLst/>
            </c:spPr>
          </c:marker>
          <c:cat>
            <c:numRef>
              <c:f>'Рис 7'!$A$7:$A$21</c:f>
              <c:numCache>
                <c:formatCode>\ [$]mm/yyyy</c:formatCode>
                <c:ptCount val="15"/>
                <c:pt idx="0">
                  <c:v>41974</c:v>
                </c:pt>
                <c:pt idx="1">
                  <c:v>42339</c:v>
                </c:pt>
                <c:pt idx="2">
                  <c:v>42705</c:v>
                </c:pt>
                <c:pt idx="3">
                  <c:v>43070</c:v>
                </c:pt>
                <c:pt idx="4">
                  <c:v>43435</c:v>
                </c:pt>
                <c:pt idx="5">
                  <c:v>43800</c:v>
                </c:pt>
                <c:pt idx="6">
                  <c:v>44166</c:v>
                </c:pt>
                <c:pt idx="7">
                  <c:v>44531</c:v>
                </c:pt>
                <c:pt idx="8">
                  <c:v>44896</c:v>
                </c:pt>
                <c:pt idx="9">
                  <c:v>45261</c:v>
                </c:pt>
                <c:pt idx="10">
                  <c:v>45627</c:v>
                </c:pt>
                <c:pt idx="11">
                  <c:v>45992</c:v>
                </c:pt>
                <c:pt idx="12">
                  <c:v>46357</c:v>
                </c:pt>
                <c:pt idx="13">
                  <c:v>46722</c:v>
                </c:pt>
                <c:pt idx="14">
                  <c:v>47088</c:v>
                </c:pt>
              </c:numCache>
            </c:numRef>
          </c:cat>
          <c:val>
            <c:numRef>
              <c:f>'Рис 7'!$H$7:$H$21</c:f>
              <c:numCache>
                <c:formatCode>0.00</c:formatCode>
                <c:ptCount val="15"/>
                <c:pt idx="0">
                  <c:v>-1.0714296638002594</c:v>
                </c:pt>
                <c:pt idx="1">
                  <c:v>-8.9304394415919433</c:v>
                </c:pt>
                <c:pt idx="2">
                  <c:v>-1.3117866398040974</c:v>
                </c:pt>
                <c:pt idx="3">
                  <c:v>4.148474436179427</c:v>
                </c:pt>
                <c:pt idx="4">
                  <c:v>2.1800496950412622</c:v>
                </c:pt>
                <c:pt idx="5">
                  <c:v>3.1336465509143068</c:v>
                </c:pt>
                <c:pt idx="6">
                  <c:v>-3.9740050308604538</c:v>
                </c:pt>
                <c:pt idx="7">
                  <c:v>9.595806539330539</c:v>
                </c:pt>
                <c:pt idx="8">
                  <c:v>0.2920397277140836</c:v>
                </c:pt>
                <c:pt idx="9">
                  <c:v>10.509058087655518</c:v>
                </c:pt>
                <c:pt idx="10">
                  <c:v>4.955311174195316</c:v>
                </c:pt>
                <c:pt idx="11">
                  <c:v>0.75077934870135721</c:v>
                </c:pt>
                <c:pt idx="12">
                  <c:v>1.2645772397692951</c:v>
                </c:pt>
                <c:pt idx="13" formatCode="#,##0.00">
                  <c:v>2</c:v>
                </c:pt>
                <c:pt idx="14" formatCode="#,##0.00">
                  <c:v>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7-AF83-4889-87C8-F537BAC4A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612960"/>
        <c:axId val="203613352"/>
      </c:lineChart>
      <c:catAx>
        <c:axId val="2036129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613352"/>
        <c:crossesAt val="0"/>
        <c:auto val="0"/>
        <c:lblAlgn val="ctr"/>
        <c:lblOffset val="100"/>
        <c:noMultiLvlLbl val="0"/>
      </c:catAx>
      <c:valAx>
        <c:axId val="203613352"/>
        <c:scaling>
          <c:orientation val="minMax"/>
          <c:max val="12"/>
          <c:min val="-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612960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154453915279944"/>
          <c:w val="1"/>
          <c:h val="0.198455460847200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4</xdr:col>
      <xdr:colOff>642792</xdr:colOff>
      <xdr:row>15</xdr:row>
      <xdr:rowOff>151914</xdr:rowOff>
    </xdr:to>
    <xdr:graphicFrame macro="">
      <xdr:nvGraphicFramePr>
        <xdr:cNvPr id="2" name="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7</xdr:row>
      <xdr:rowOff>0</xdr:rowOff>
    </xdr:from>
    <xdr:to>
      <xdr:col>17</xdr:col>
      <xdr:colOff>656347</xdr:colOff>
      <xdr:row>19</xdr:row>
      <xdr:rowOff>153391</xdr:rowOff>
    </xdr:to>
    <xdr:graphicFrame macro="">
      <xdr:nvGraphicFramePr>
        <xdr:cNvPr id="2" name="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80593</cdr:x>
      <cdr:y>0.02832</cdr:y>
    </cdr:from>
    <cdr:to>
      <cdr:x>0.80593</cdr:x>
      <cdr:y>0.65299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4961283" y="66261"/>
          <a:ext cx="0" cy="146172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722</cdr:x>
      <cdr:y>0.02938</cdr:y>
    </cdr:from>
    <cdr:to>
      <cdr:x>0.90244</cdr:x>
      <cdr:y>0.0860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001407" y="68748"/>
          <a:ext cx="521547" cy="132654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900"/>
            <a:t>Прогноз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0</xdr:rowOff>
    </xdr:from>
    <xdr:to>
      <xdr:col>9</xdr:col>
      <xdr:colOff>28800</xdr:colOff>
      <xdr:row>20</xdr:row>
      <xdr:rowOff>168300</xdr:rowOff>
    </xdr:to>
    <xdr:graphicFrame macro="">
      <xdr:nvGraphicFramePr>
        <xdr:cNvPr id="5" name="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78009</cdr:x>
      <cdr:y>0.02791</cdr:y>
    </cdr:from>
    <cdr:to>
      <cdr:x>0.78009</cdr:x>
      <cdr:y>0.71175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>
          <a:off x="2162399" y="65211"/>
          <a:ext cx="0" cy="159800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354</cdr:x>
      <cdr:y>0.02989</cdr:y>
    </cdr:from>
    <cdr:to>
      <cdr:x>1</cdr:x>
      <cdr:y>0.08666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2144252" y="69847"/>
          <a:ext cx="627747" cy="1326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900"/>
            <a:t>Прогноз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0</xdr:rowOff>
    </xdr:from>
    <xdr:to>
      <xdr:col>9</xdr:col>
      <xdr:colOff>28800</xdr:colOff>
      <xdr:row>20</xdr:row>
      <xdr:rowOff>167325</xdr:rowOff>
    </xdr:to>
    <xdr:graphicFrame macro="">
      <xdr:nvGraphicFramePr>
        <xdr:cNvPr id="4" name="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78123</cdr:x>
      <cdr:y>0.03334</cdr:y>
    </cdr:from>
    <cdr:to>
      <cdr:x>0.78123</cdr:x>
      <cdr:y>0.71718</cdr:y>
    </cdr:to>
    <cdr:cxnSp macro="">
      <cdr:nvCxnSpPr>
        <cdr:cNvPr id="6" name="Прямая соединительная линия 5"/>
        <cdr:cNvCxnSpPr/>
      </cdr:nvCxnSpPr>
      <cdr:spPr>
        <a:xfrm xmlns:a="http://schemas.openxmlformats.org/drawingml/2006/main">
          <a:off x="2165574" y="77911"/>
          <a:ext cx="0" cy="1598001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354</cdr:x>
      <cdr:y>0.0462</cdr:y>
    </cdr:from>
    <cdr:to>
      <cdr:x>1</cdr:x>
      <cdr:y>0.10297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144253" y="107960"/>
          <a:ext cx="627747" cy="1326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900"/>
            <a:t>Прогноз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0</xdr:rowOff>
    </xdr:from>
    <xdr:to>
      <xdr:col>9</xdr:col>
      <xdr:colOff>28800</xdr:colOff>
      <xdr:row>20</xdr:row>
      <xdr:rowOff>167325</xdr:rowOff>
    </xdr:to>
    <xdr:graphicFrame macro="">
      <xdr:nvGraphicFramePr>
        <xdr:cNvPr id="5" name="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78537</cdr:x>
      <cdr:y>0.02553</cdr:y>
    </cdr:from>
    <cdr:to>
      <cdr:x>0.78537</cdr:x>
      <cdr:y>0.73941</cdr:y>
    </cdr:to>
    <cdr:cxnSp macro="">
      <cdr:nvCxnSpPr>
        <cdr:cNvPr id="7" name="Прямая соединительная линия 6"/>
        <cdr:cNvCxnSpPr/>
      </cdr:nvCxnSpPr>
      <cdr:spPr>
        <a:xfrm xmlns:a="http://schemas.openxmlformats.org/drawingml/2006/main">
          <a:off x="2289399" y="58861"/>
          <a:ext cx="0" cy="1646114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381</cdr:x>
      <cdr:y>0.04682</cdr:y>
    </cdr:from>
    <cdr:to>
      <cdr:x>1</cdr:x>
      <cdr:y>0.10436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343149" y="107962"/>
          <a:ext cx="571897" cy="1326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ru-RU" sz="900"/>
            <a:t>Прогноз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6</xdr:row>
      <xdr:rowOff>361949</xdr:rowOff>
    </xdr:from>
    <xdr:to>
      <xdr:col>9</xdr:col>
      <xdr:colOff>28800</xdr:colOff>
      <xdr:row>20</xdr:row>
      <xdr:rowOff>167324</xdr:rowOff>
    </xdr:to>
    <xdr:graphicFrame macro="">
      <xdr:nvGraphicFramePr>
        <xdr:cNvPr id="3" name="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78032</cdr:x>
      <cdr:y>0.02646</cdr:y>
    </cdr:from>
    <cdr:to>
      <cdr:x>0.78032</cdr:x>
      <cdr:y>0.74941</cdr:y>
    </cdr:to>
    <cdr:cxnSp macro="">
      <cdr:nvCxnSpPr>
        <cdr:cNvPr id="6" name="Прямая соединительная линия 5"/>
        <cdr:cNvCxnSpPr/>
      </cdr:nvCxnSpPr>
      <cdr:spPr>
        <a:xfrm xmlns:a="http://schemas.openxmlformats.org/drawingml/2006/main">
          <a:off x="2163041" y="66676"/>
          <a:ext cx="0" cy="182183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416</cdr:x>
      <cdr:y>0.04212</cdr:y>
    </cdr:from>
    <cdr:to>
      <cdr:x>1</cdr:x>
      <cdr:y>0.09889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280573" y="98426"/>
          <a:ext cx="627727" cy="1326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900"/>
            <a:t>Прогноз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8194</cdr:x>
      <cdr:y>0.03169</cdr:y>
    </cdr:from>
    <cdr:to>
      <cdr:x>0.8194</cdr:x>
      <cdr:y>0.78468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>
          <a:off x="5010908" y="74239"/>
          <a:ext cx="0" cy="176400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794</cdr:x>
      <cdr:y>0.03854</cdr:y>
    </cdr:from>
    <cdr:to>
      <cdr:x>0.91298</cdr:x>
      <cdr:y>0.09523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5072439" y="89987"/>
          <a:ext cx="521006" cy="132374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900"/>
            <a:t>Прогноз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4</xdr:col>
      <xdr:colOff>647455</xdr:colOff>
      <xdr:row>18</xdr:row>
      <xdr:rowOff>157910</xdr:rowOff>
    </xdr:to>
    <xdr:graphicFrame macro="">
      <xdr:nvGraphicFramePr>
        <xdr:cNvPr id="3" name="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8213</cdr:x>
      <cdr:y>0.03319</cdr:y>
    </cdr:from>
    <cdr:to>
      <cdr:x>0.8213</cdr:x>
      <cdr:y>0.77812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5060470" y="77927"/>
          <a:ext cx="0" cy="174913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184</cdr:x>
      <cdr:y>0.05855</cdr:y>
    </cdr:from>
    <cdr:to>
      <cdr:x>0.93372</cdr:x>
      <cdr:y>0.11505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5090856" y="137010"/>
          <a:ext cx="623506" cy="13221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900"/>
            <a:t>Прогноз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9</xdr:col>
      <xdr:colOff>633600</xdr:colOff>
      <xdr:row>23</xdr:row>
      <xdr:rowOff>1683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80033</cdr:x>
      <cdr:y>0.0342</cdr:y>
    </cdr:from>
    <cdr:to>
      <cdr:x>0.80033</cdr:x>
      <cdr:y>0.78602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4898047" y="80032"/>
          <a:ext cx="0" cy="175925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833</cdr:x>
      <cdr:y>0.04862</cdr:y>
    </cdr:from>
    <cdr:to>
      <cdr:x>0.9512</cdr:x>
      <cdr:y>0.1053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067099" y="113771"/>
          <a:ext cx="822731" cy="1326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900"/>
            <a:t>Прогноз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2</xdr:row>
      <xdr:rowOff>0</xdr:rowOff>
    </xdr:from>
    <xdr:to>
      <xdr:col>8</xdr:col>
      <xdr:colOff>452625</xdr:colOff>
      <xdr:row>24</xdr:row>
      <xdr:rowOff>168300</xdr:rowOff>
    </xdr:to>
    <xdr:graphicFrame macro="">
      <xdr:nvGraphicFramePr>
        <xdr:cNvPr id="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79732</cdr:x>
      <cdr:y>0.02849</cdr:y>
    </cdr:from>
    <cdr:to>
      <cdr:x>0.79732</cdr:x>
      <cdr:y>0.77484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4879582" y="66675"/>
          <a:ext cx="0" cy="17464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102</cdr:x>
      <cdr:y>0.03902</cdr:y>
    </cdr:from>
    <cdr:to>
      <cdr:x>0.95228</cdr:x>
      <cdr:y>0.1285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963443" y="91309"/>
          <a:ext cx="864510" cy="20940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900"/>
            <a:t>Прогноз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14624</xdr:colOff>
      <xdr:row>13</xdr:row>
      <xdr:rowOff>0</xdr:rowOff>
    </xdr:from>
    <xdr:to>
      <xdr:col>9</xdr:col>
      <xdr:colOff>633599</xdr:colOff>
      <xdr:row>25</xdr:row>
      <xdr:rowOff>168300</xdr:rowOff>
    </xdr:to>
    <xdr:graphicFrame macro="">
      <xdr:nvGraphicFramePr>
        <xdr:cNvPr id="5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80844</cdr:x>
      <cdr:y>0.03516</cdr:y>
    </cdr:from>
    <cdr:to>
      <cdr:x>0.80844</cdr:x>
      <cdr:y>0.72727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4802159" y="82153"/>
          <a:ext cx="0" cy="1617322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876</cdr:x>
      <cdr:y>0.05435</cdr:y>
    </cdr:from>
    <cdr:to>
      <cdr:x>0.94025</cdr:x>
      <cdr:y>0.1111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922846" y="127010"/>
          <a:ext cx="662251" cy="13266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900"/>
            <a:t>Прогноз</a:t>
          </a: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7</xdr:row>
      <xdr:rowOff>0</xdr:rowOff>
    </xdr:from>
    <xdr:to>
      <xdr:col>12</xdr:col>
      <xdr:colOff>28800</xdr:colOff>
      <xdr:row>20</xdr:row>
      <xdr:rowOff>167325</xdr:rowOff>
    </xdr:to>
    <xdr:graphicFrame macro="">
      <xdr:nvGraphicFramePr>
        <xdr:cNvPr id="4" name="грамма 4">
          <a:extLst>
            <a:ext uri="{FF2B5EF4-FFF2-40B4-BE49-F238E27FC236}">
              <a16:creationId xmlns:a16="http://schemas.microsoft.com/office/drawing/2014/main" xmlns="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8168</cdr:x>
      <cdr:y>0.02629</cdr:y>
    </cdr:from>
    <cdr:to>
      <cdr:x>0.8168</cdr:x>
      <cdr:y>0.63608</cdr:y>
    </cdr:to>
    <cdr:cxnSp macro="">
      <cdr:nvCxnSpPr>
        <cdr:cNvPr id="5" name="Прямая соединительная линия 4"/>
        <cdr:cNvCxnSpPr/>
      </cdr:nvCxnSpPr>
      <cdr:spPr>
        <a:xfrm xmlns:a="http://schemas.openxmlformats.org/drawingml/2006/main">
          <a:off x="2236755" y="59531"/>
          <a:ext cx="0" cy="1380912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3022</cdr:x>
      <cdr:y>0.04604</cdr:y>
    </cdr:from>
    <cdr:to>
      <cdr:x>0.99599</cdr:x>
      <cdr:y>0.1074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77456" y="105686"/>
          <a:ext cx="454741" cy="140991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900"/>
            <a:t>Прогноз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6</xdr:row>
      <xdr:rowOff>0</xdr:rowOff>
    </xdr:from>
    <xdr:to>
      <xdr:col>15</xdr:col>
      <xdr:colOff>633600</xdr:colOff>
      <xdr:row>14</xdr:row>
      <xdr:rowOff>158775</xdr:rowOff>
    </xdr:to>
    <xdr:graphicFrame macro="">
      <xdr:nvGraphicFramePr>
        <xdr:cNvPr id="2" name="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7</xdr:row>
      <xdr:rowOff>0</xdr:rowOff>
    </xdr:from>
    <xdr:to>
      <xdr:col>12</xdr:col>
      <xdr:colOff>28800</xdr:colOff>
      <xdr:row>20</xdr:row>
      <xdr:rowOff>167325</xdr:rowOff>
    </xdr:to>
    <xdr:graphicFrame macro="">
      <xdr:nvGraphicFramePr>
        <xdr:cNvPr id="6" name="грамма 2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81461</cdr:x>
      <cdr:y>0.05234</cdr:y>
    </cdr:from>
    <cdr:to>
      <cdr:x>0.97349</cdr:x>
      <cdr:y>0.1210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467405" y="125643"/>
          <a:ext cx="481240" cy="164949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900"/>
            <a:t>Прогноз</a:t>
          </a:r>
        </a:p>
      </cdr:txBody>
    </cdr:sp>
  </cdr:relSizeAnchor>
  <cdr:relSizeAnchor xmlns:cdr="http://schemas.openxmlformats.org/drawingml/2006/chartDrawing">
    <cdr:from>
      <cdr:x>0.80076</cdr:x>
      <cdr:y>0.03511</cdr:y>
    </cdr:from>
    <cdr:to>
      <cdr:x>0.80076</cdr:x>
      <cdr:y>0.635</cdr:y>
    </cdr:to>
    <cdr:cxnSp macro="">
      <cdr:nvCxnSpPr>
        <cdr:cNvPr id="4" name="Прямая соединительная линия 3"/>
        <cdr:cNvCxnSpPr/>
      </cdr:nvCxnSpPr>
      <cdr:spPr>
        <a:xfrm xmlns:a="http://schemas.openxmlformats.org/drawingml/2006/main">
          <a:off x="2219720" y="88476"/>
          <a:ext cx="0" cy="1511724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8902</xdr:colOff>
      <xdr:row>82</xdr:row>
      <xdr:rowOff>29821</xdr:rowOff>
    </xdr:from>
    <xdr:to>
      <xdr:col>32</xdr:col>
      <xdr:colOff>529177</xdr:colOff>
      <xdr:row>94</xdr:row>
      <xdr:rowOff>169546</xdr:rowOff>
    </xdr:to>
    <xdr:graphicFrame macro="">
      <xdr:nvGraphicFramePr>
        <xdr:cNvPr id="8" name="рамма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6</xdr:row>
      <xdr:rowOff>0</xdr:rowOff>
    </xdr:from>
    <xdr:to>
      <xdr:col>14</xdr:col>
      <xdr:colOff>385950</xdr:colOff>
      <xdr:row>18</xdr:row>
      <xdr:rowOff>168300</xdr:rowOff>
    </xdr:to>
    <xdr:graphicFrame macro="">
      <xdr:nvGraphicFramePr>
        <xdr:cNvPr id="4" name="рамма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74323</cdr:x>
      <cdr:y>0.04546</cdr:y>
    </cdr:from>
    <cdr:to>
      <cdr:x>0.74323</cdr:x>
      <cdr:y>0.76594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4414778" y="105083"/>
          <a:ext cx="0" cy="166533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841</cdr:x>
      <cdr:y>0.04988</cdr:y>
    </cdr:from>
    <cdr:to>
      <cdr:x>0.95477</cdr:x>
      <cdr:y>0.11223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861364" y="115294"/>
          <a:ext cx="809978" cy="14411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000"/>
            <a:t>Прогноз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76728</cdr:x>
      <cdr:y>0.04479</cdr:y>
    </cdr:from>
    <cdr:to>
      <cdr:x>0.76728</cdr:x>
      <cdr:y>0.75774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4564969" y="103717"/>
          <a:ext cx="0" cy="165094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833</cdr:x>
      <cdr:y>0.04583</cdr:y>
    </cdr:from>
    <cdr:to>
      <cdr:x>0.91469</cdr:x>
      <cdr:y>0.1081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623251" y="106796"/>
          <a:ext cx="809979" cy="14530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000"/>
            <a:t>Прогноз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2</xdr:row>
      <xdr:rowOff>0</xdr:rowOff>
    </xdr:from>
    <xdr:to>
      <xdr:col>7</xdr:col>
      <xdr:colOff>347850</xdr:colOff>
      <xdr:row>24</xdr:row>
      <xdr:rowOff>158775</xdr:rowOff>
    </xdr:to>
    <xdr:graphicFrame macro="">
      <xdr:nvGraphicFramePr>
        <xdr:cNvPr id="3" name="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79015</cdr:x>
      <cdr:y>0.05699</cdr:y>
    </cdr:from>
    <cdr:to>
      <cdr:x>0.79015</cdr:x>
      <cdr:y>0.76628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4835701" y="133350"/>
          <a:ext cx="0" cy="16597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516</cdr:x>
      <cdr:y>0.05848</cdr:y>
    </cdr:from>
    <cdr:to>
      <cdr:x>0.97665</cdr:x>
      <cdr:y>0.12159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927579" y="136835"/>
          <a:ext cx="1049519" cy="14767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1000"/>
            <a:t>Прогноз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4</xdr:col>
      <xdr:colOff>384175</xdr:colOff>
      <xdr:row>18</xdr:row>
      <xdr:rowOff>174625</xdr:rowOff>
    </xdr:to>
    <xdr:graphicFrame macro="">
      <xdr:nvGraphicFramePr>
        <xdr:cNvPr id="4" name="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77041</cdr:x>
      <cdr:y>0.03425</cdr:y>
    </cdr:from>
    <cdr:to>
      <cdr:x>0.77041</cdr:x>
      <cdr:y>0.79581</cdr:y>
    </cdr:to>
    <cdr:cxnSp macro="">
      <cdr:nvCxnSpPr>
        <cdr:cNvPr id="2" name="Прямая соединительная линия 1"/>
        <cdr:cNvCxnSpPr/>
      </cdr:nvCxnSpPr>
      <cdr:spPr>
        <a:xfrm xmlns:a="http://schemas.openxmlformats.org/drawingml/2006/main">
          <a:off x="4750262" y="81671"/>
          <a:ext cx="0" cy="181588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297</cdr:x>
      <cdr:y>0.05144</cdr:y>
    </cdr:from>
    <cdr:to>
      <cdr:x>0.8733</cdr:x>
      <cdr:y>0.1076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819080" y="121408"/>
          <a:ext cx="555950" cy="13266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900"/>
            <a:t>Прогноз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9</xdr:col>
      <xdr:colOff>633600</xdr:colOff>
      <xdr:row>23</xdr:row>
      <xdr:rowOff>168300</xdr:rowOff>
    </xdr:to>
    <xdr:graphicFrame macro="">
      <xdr:nvGraphicFramePr>
        <xdr:cNvPr id="4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9808</cdr:x>
      <cdr:y>0.02592</cdr:y>
    </cdr:from>
    <cdr:to>
      <cdr:x>0.79808</cdr:x>
      <cdr:y>0.80237</cdr:y>
    </cdr:to>
    <cdr:cxnSp macro="">
      <cdr:nvCxnSpPr>
        <cdr:cNvPr id="3" name="Прямая соединительная линия 2"/>
        <cdr:cNvCxnSpPr/>
      </cdr:nvCxnSpPr>
      <cdr:spPr>
        <a:xfrm xmlns:a="http://schemas.openxmlformats.org/drawingml/2006/main">
          <a:off x="4822250" y="60064"/>
          <a:ext cx="0" cy="179925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1454</cdr:x>
      <cdr:y>0.04541</cdr:y>
    </cdr:from>
    <cdr:to>
      <cdr:x>0.89938</cdr:x>
      <cdr:y>0.1021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4921718" y="105228"/>
          <a:ext cx="512632" cy="13139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900"/>
            <a:t>Прогноз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4</xdr:col>
      <xdr:colOff>647455</xdr:colOff>
      <xdr:row>18</xdr:row>
      <xdr:rowOff>157910</xdr:rowOff>
    </xdr:to>
    <xdr:graphicFrame macro="">
      <xdr:nvGraphicFramePr>
        <xdr:cNvPr id="2" name="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618</cdr:x>
      <cdr:y>0.08014</cdr:y>
    </cdr:from>
    <cdr:to>
      <cdr:x>0.78618</cdr:x>
      <cdr:y>0.81068</cdr:y>
    </cdr:to>
    <cdr:cxnSp macro="">
      <cdr:nvCxnSpPr>
        <cdr:cNvPr id="6" name="Прямая соединительная линия 5"/>
        <cdr:cNvCxnSpPr/>
      </cdr:nvCxnSpPr>
      <cdr:spPr>
        <a:xfrm xmlns:a="http://schemas.openxmlformats.org/drawingml/2006/main">
          <a:off x="5267481" y="193031"/>
          <a:ext cx="0" cy="175963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275</cdr:x>
      <cdr:y>0.08231</cdr:y>
    </cdr:from>
    <cdr:to>
      <cdr:x>0.8776</cdr:x>
      <cdr:y>0.13822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261750" y="194694"/>
          <a:ext cx="563178" cy="132248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>
            <a:alpha val="0"/>
          </a:schemeClr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900"/>
            <a:t>Прогноз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0</xdr:colOff>
      <xdr:row>10</xdr:row>
      <xdr:rowOff>152400</xdr:rowOff>
    </xdr:from>
    <xdr:to>
      <xdr:col>15</xdr:col>
      <xdr:colOff>519300</xdr:colOff>
      <xdr:row>23</xdr:row>
      <xdr:rowOff>48675</xdr:rowOff>
    </xdr:to>
    <xdr:graphicFrame macro="">
      <xdr:nvGraphicFramePr>
        <xdr:cNvPr id="3" name="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8</xdr:row>
      <xdr:rowOff>0</xdr:rowOff>
    </xdr:from>
    <xdr:to>
      <xdr:col>20</xdr:col>
      <xdr:colOff>633600</xdr:colOff>
      <xdr:row>20</xdr:row>
      <xdr:rowOff>111150</xdr:rowOff>
    </xdr:to>
    <xdr:graphicFrame macro="">
      <xdr:nvGraphicFramePr>
        <xdr:cNvPr id="3" name="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38124</xdr:colOff>
      <xdr:row>7</xdr:row>
      <xdr:rowOff>28575</xdr:rowOff>
    </xdr:from>
    <xdr:to>
      <xdr:col>16</xdr:col>
      <xdr:colOff>160724</xdr:colOff>
      <xdr:row>20</xdr:row>
      <xdr:rowOff>159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552450</xdr:colOff>
      <xdr:row>7</xdr:row>
      <xdr:rowOff>9523</xdr:rowOff>
    </xdr:from>
    <xdr:to>
      <xdr:col>12</xdr:col>
      <xdr:colOff>475050</xdr:colOff>
      <xdr:row>19</xdr:row>
      <xdr:rowOff>177823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66675</xdr:colOff>
      <xdr:row>7</xdr:row>
      <xdr:rowOff>38100</xdr:rowOff>
    </xdr:from>
    <xdr:to>
      <xdr:col>8</xdr:col>
      <xdr:colOff>675075</xdr:colOff>
      <xdr:row>20</xdr:row>
      <xdr:rowOff>25425</xdr:rowOff>
    </xdr:to>
    <xdr:graphicFrame macro="">
      <xdr:nvGraphicFramePr>
        <xdr:cNvPr id="4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a\dii\Macro\LISA\FILE-XLS\VAR-2002-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ogilatan\AppData\Local\Microsoft\Windows\INetCache\Content.Outlook\WDMDQRKA\&#1044;&#1072;&#1085;&#1085;&#1099;&#1077;\&#1041;&#1072;&#1079;&#1099;\&#1088;&#1077;&#1072;&#1083;.&#1055;&#1088;&#1086;&#1084;&#1099;&#1096;&#1083;&#1077;&#1085;&#1085;&#1086;&#1089;&#1090;&#1100;\Data_Industrial%20P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fs02.vip.cbr.ru\DDKP\&#1050;&#1086;&#1083;&#1083;&#1077;&#1082;&#1090;&#1080;&#1074;&#1099;\&#1059;&#1056;&#1052;&#1057;%20&#1054;&#1040;&#1052;&#1055;\&#1052;&#1086;&#1076;&#1077;&#1083;&#1080;&#1088;&#1086;&#1074;&#1072;&#1085;&#1080;&#1077;\&#1044;&#1077;&#1085;&#1077;&#1078;&#1085;&#1086;-&#1082;&#1088;&#1077;&#1076;&#1080;&#1090;&#1085;&#1099;&#1077;%20&#1087;&#1086;&#1082;&#1072;&#1079;&#1072;&#1090;&#1077;&#1083;&#1080;\&#1085;&#1072;&#1096;&#1080;%20&#1087;&#1088;&#1086;&#1075;&#1085;&#1086;&#1079;&#1099;\08_&#1054;&#1055;&#1056;%20&#1076;&#1077;&#1072;&#1073;&#1088;&#1100;%202017\&#1076;&#1077;&#1082;&#1072;&#1073;&#1088;&#1100;%20-%20&#1055;&#1056;&#1054;&#1052;&#1045;&#1046;&#1059;&#1058;&#1054;&#1063;&#1053;&#1067;&#1049;\&#1073;&#1072;&#1083;&#1072;&#1085;&#1089;&#1099;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fs06.vip.cbr.ru\ddkp\DOCS_2_UAFU\ANALYSIS_MODELS\DKU\Data\Money\Special\KADM-ligh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fs07.vip.cbr.ru\ddkp\DOCS_2_UAFU\ANALYSIS_MODELS\DKU\Data\Money\Special\KADM-ligh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_2_UAFU\ANALYSIS_MODELS\DKU\Data\Money\Special\KADM-light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81.27.20\DDKP\DOCS_2_UAFU\ANALYSIS_MODELS\DKU\Data\Banks\102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_2_UAFU\ANALYSIS_MODELS\DKU\Data\Banks\102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fs07.vip.cbr.ru\ddkp\DOCS_2_UAFU\ANALYSIS_MODELS\DKU\Data\Banks\102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fs06.vip.cbr.ru\ddkp\DOCS_2_UAFU\ANALYSIS_MODELS\DKU\Data\Banks\102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Research\Fixed%20Income\Weekly\weekly%20db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fs07.vip.cbr.ru\ddkp\DOCS_2_UAFU\ANALYSIS_MODELS\DKU\Table\OPR\1709\PPS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_2_UAFU\ANALYSIS_MODELS\DKU\Table\OPR\1709\PPS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fs06.vip.cbr.ru\ddkp\DOCS_2_UAFU\ANALYSIS_MODELS\DKU\Table\OPR\1709\PPS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7.128.141\Share_B\&#1044;&#1044;&#1050;&#1055;\MMFXFI\CapitalMarketData\IW%20&#1092;&#1080;&#1085;&#1088;&#1099;&#1085;&#1082;&#1080;\DECOMPOSI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fs07.vip.cbr.ru\DDKP\DEPOSIT\&#1048;&#1085;&#1092;&#1083;&#1103;&#1094;&#1080;&#1103;\&#1041;&#1072;&#1079;&#1072;%20&#1076;&#1072;&#1085;&#1085;&#1099;&#1093;%20&#1087;&#1086;%20&#1048;&#1055;&#1062;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ogilatan\AppData\Local\Microsoft\Windows\INetCache\Content.Outlook\WDMDQRKA\&#1044;&#1072;&#1085;&#1085;&#1099;&#1077;\&#1041;&#1072;&#1079;&#1099;\&#1088;&#1077;&#1072;&#1083;.&#1055;&#1088;&#1086;&#1084;&#1099;&#1096;&#1083;&#1077;&#1085;&#1085;&#1086;&#1089;&#1090;&#1100;\Data_Industrial%20product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kr\IMF\IMF%202008\&#1052;&#1080;&#1089;&#1089;&#1080;&#1103;%20&#1052;&#1040;&#1049;-2008\&#1056;&#1077;&#1092;&#1080;&#1085;&#1072;&#1085;&#1089;&#1080;&#1088;&#1086;&#1074;&#1072;&#1085;&#1080;&#1077;%20&#1080;%20&#1089;&#1086;&#1074;&#1086;&#1082;&#1091;&#1087;&#1085;&#1099;&#1077;%20&#1088;&#1077;&#1079;&#1077;&#1088;&#1074;&#1099;_3004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udkr\IMF\IMF%202008\&#1052;&#1080;&#1089;&#1089;&#1080;&#1103;%20&#1052;&#1040;&#1049;-2008\&#1056;&#1077;&#1092;&#1080;&#1085;&#1072;&#1085;&#1089;&#1080;&#1088;&#1086;&#1074;&#1072;&#1085;&#1080;&#1077;%20&#1080;%20&#1089;&#1086;&#1074;&#1086;&#1082;&#1091;&#1087;&#1085;&#1099;&#1077;%20&#1088;&#1077;&#1079;&#1077;&#1088;&#1074;&#1099;_300420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fs06.vip.cbr.ru\ddkp\&#1044;&#1044;&#1050;&#1055;-&#1088;&#1072;&#1073;&#1086;&#1095;&#1072;&#1103;\&#1055;&#1088;&#1077;&#1079;&#1077;&#1085;&#1090;&#1072;&#1094;&#1080;&#1080;_&#1054;&#1055;&#1056;\2022%2010%2028\&#1043;&#1088;&#1072;&#1092;&#1080;&#1082;&#1080;%20&#1044;&#1086;&#1044;&#1050;&#1055;%2021-02-2022_v.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BOP\COMPMETH\COMMON.OTD\BOPS\BOP0302\BoP0302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4;&#1044;&#1050;&#1055;-&#1088;&#1072;&#1073;&#1086;&#1095;&#1072;&#1103;\&#1055;&#1088;&#1077;&#1079;&#1077;&#1085;&#1090;&#1072;&#1094;&#1080;&#1080;_&#1054;&#1055;&#1056;\2022%2010%2028\&#1043;&#1088;&#1072;&#1092;&#1080;&#1082;&#1080;%20&#1044;&#1086;&#1044;&#1050;&#1055;%2021-02-2022_v.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1044;&#1044;&#1050;&#1055;\MMFXFI\CapitalMarketData\&#1041;&#1072;&#1079;&#1099;\CDS,FX%20(&#1076;&#1083;&#1103;%20&#1082;&#1086;&#1084;&#1084;&#1077;&#1085;&#1090;&#1072;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f3\OEA_OES_collaboration\DPI\Data%20Analysis\M_HYVmod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fs07.vip.cbr.ru\ddkp\Users\1109\AppData\Local\Temp\7zO8AFE4B8F\&#1092;.%200507021_01.04.201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BOP\COMPMETH\COMMON.OTD\BOPS\Bop0402\BoP0402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a\dii\Macro\EIV\&#1052;&#1072;&#1090;&#1077;&#1088;&#1080;&#1072;&#1083;&#1099;\Histogram\&#1075;&#1080;&#1089;&#1090;&#1086;&#1075;&#1088;&#1072;&#1084;&#1084;&#1072;_9&#1084;_05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iodfs06.vip.cbr.ru\ddkp\DOCUME~1\User\LOCALS~1\Temp\Rar$DI00.938\BMBI_sen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ser\LOCALS~1\Temp\Rar$DI00.938\BMBI_se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User\LOCALS~1\Temp\Rar$DI00.938\BMBI_sen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BOP\COMPMETH\COMMON.OTD\BOPS\BOP0301\BOP0301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BOP\COMPMETH\COMMON.OTD\BOPS\BOP0403\BoP0403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BOP\CURRENT\COMMON.OTD\F_TRADE\BOP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BOP\COMPMETH\COMMON.OTD\BOPS\BOP0198\BOP0198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94.34\OLGA\BoP02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7.128.141\Share_B\&#1044;&#1044;&#1050;&#1055;\MMFXFI\CapitalMarketData\IW%20&#1092;&#1080;&#1085;&#1088;&#1099;&#1085;&#1082;&#1080;\&#1044;&#1072;&#1085;&#1085;&#1099;&#1077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ономика"/>
      <sheetName val="Возраст"/>
      <sheetName val="Сектор товаров"/>
      <sheetName val="Промышленность"/>
      <sheetName val="ИБО"/>
      <sheetName val="Счет"/>
      <sheetName val="Отрасли"/>
      <sheetName val="Цены в отраслях"/>
      <sheetName val="Цены монополий"/>
      <sheetName val="Темп ВВП"/>
      <sheetName val="Использ. ВВП"/>
      <sheetName val="Платеж.баланс"/>
      <sheetName val="Бюджет"/>
      <sheetName val="Цены"/>
      <sheetName val="Ден.масса"/>
      <sheetName val="Структура"/>
      <sheetName val="Розница и услуги"/>
      <sheetName val="Доходы и расходы"/>
      <sheetName val="Занятость"/>
      <sheetName val="Макро"/>
    </sheetNames>
    <sheetDataSet>
      <sheetData sheetId="0"/>
      <sheetData sheetId="1"/>
      <sheetData sheetId="2">
        <row r="10">
          <cell r="A10">
            <v>1991</v>
          </cell>
        </row>
        <row r="11">
          <cell r="A11">
            <v>1992</v>
          </cell>
        </row>
        <row r="12">
          <cell r="A12">
            <v>1993</v>
          </cell>
        </row>
        <row r="13">
          <cell r="A13">
            <v>1994</v>
          </cell>
          <cell r="AM13">
            <v>4.0787255027679103</v>
          </cell>
        </row>
        <row r="14">
          <cell r="A14">
            <v>1995</v>
          </cell>
          <cell r="AM14">
            <v>2.9713629509708666</v>
          </cell>
        </row>
        <row r="15">
          <cell r="A15">
            <v>1996</v>
          </cell>
          <cell r="AM15">
            <v>1.4781011036694269</v>
          </cell>
        </row>
        <row r="16">
          <cell r="A16">
            <v>1997</v>
          </cell>
          <cell r="AM16">
            <v>1.1469219358529648</v>
          </cell>
        </row>
        <row r="17">
          <cell r="A17">
            <v>1998</v>
          </cell>
          <cell r="AM17">
            <v>1.2776879884845818</v>
          </cell>
        </row>
        <row r="18">
          <cell r="A18">
            <v>1999</v>
          </cell>
          <cell r="AM18">
            <v>1.857428869434703</v>
          </cell>
        </row>
        <row r="19">
          <cell r="A19">
            <v>2000</v>
          </cell>
          <cell r="AM19">
            <v>1.2077513256765982</v>
          </cell>
        </row>
        <row r="20">
          <cell r="A20">
            <v>2001</v>
          </cell>
          <cell r="AM20">
            <v>1.2146642454804728</v>
          </cell>
        </row>
        <row r="21">
          <cell r="A21">
            <v>2002</v>
          </cell>
          <cell r="AM21">
            <v>1.1561173608263062</v>
          </cell>
        </row>
        <row r="22">
          <cell r="A22">
            <v>2003</v>
          </cell>
          <cell r="AM22">
            <v>1.1370575501244915</v>
          </cell>
        </row>
        <row r="23">
          <cell r="A23">
            <v>2004</v>
          </cell>
          <cell r="AM23">
            <v>1.0954352816835722</v>
          </cell>
        </row>
        <row r="24">
          <cell r="A24">
            <v>2005</v>
          </cell>
          <cell r="AM24">
            <v>1.0640301198895672</v>
          </cell>
        </row>
        <row r="25">
          <cell r="A25">
            <v>2006</v>
          </cell>
          <cell r="AM25">
            <v>1.0570323351406035</v>
          </cell>
        </row>
        <row r="26">
          <cell r="A26">
            <v>2007</v>
          </cell>
          <cell r="AM26">
            <v>1.0519949970361004</v>
          </cell>
        </row>
        <row r="27">
          <cell r="A27">
            <v>2008</v>
          </cell>
          <cell r="AM27">
            <v>1.0469796736710473</v>
          </cell>
        </row>
        <row r="28">
          <cell r="A28">
            <v>2009</v>
          </cell>
          <cell r="AM28">
            <v>1.0423243039019878</v>
          </cell>
        </row>
        <row r="29">
          <cell r="A29">
            <v>2010</v>
          </cell>
          <cell r="AM29">
            <v>1.0386448985369803</v>
          </cell>
        </row>
        <row r="30">
          <cell r="A30">
            <v>2011</v>
          </cell>
        </row>
        <row r="50">
          <cell r="AK50">
            <v>16.223264540337709</v>
          </cell>
          <cell r="BT50">
            <v>100</v>
          </cell>
          <cell r="BU50">
            <v>100</v>
          </cell>
          <cell r="CP50">
            <v>25.915127955944278</v>
          </cell>
          <cell r="EK50">
            <v>16.223264540337709</v>
          </cell>
          <cell r="EM50">
            <v>100</v>
          </cell>
          <cell r="EN50">
            <v>100</v>
          </cell>
          <cell r="EO50">
            <v>100</v>
          </cell>
        </row>
        <row r="51">
          <cell r="AK51">
            <v>13.817308573925493</v>
          </cell>
          <cell r="BT51">
            <v>81.709731877652047</v>
          </cell>
          <cell r="BU51">
            <v>81.709731877652047</v>
          </cell>
          <cell r="CP51">
            <v>27.210884353741495</v>
          </cell>
          <cell r="EK51">
            <v>13.817308573925493</v>
          </cell>
          <cell r="EM51">
            <v>101.8</v>
          </cell>
          <cell r="EN51">
            <v>101.8</v>
          </cell>
          <cell r="EO51">
            <v>85.5</v>
          </cell>
        </row>
        <row r="52">
          <cell r="AK52">
            <v>12.737443517950609</v>
          </cell>
          <cell r="BT52">
            <v>71.793434040095349</v>
          </cell>
          <cell r="BU52">
            <v>71.793434040095349</v>
          </cell>
          <cell r="CP52">
            <v>28.571428571428569</v>
          </cell>
          <cell r="EK52">
            <v>12.737443517950609</v>
          </cell>
          <cell r="EM52">
            <v>101.90180000000002</v>
          </cell>
          <cell r="EN52">
            <v>101.90179999999999</v>
          </cell>
          <cell r="EO52">
            <v>78.061499999999995</v>
          </cell>
        </row>
        <row r="53">
          <cell r="AK53">
            <v>10.380073974061597</v>
          </cell>
          <cell r="BT53">
            <v>58.466337489130296</v>
          </cell>
          <cell r="BU53">
            <v>58.466337489130296</v>
          </cell>
          <cell r="CP53">
            <v>30</v>
          </cell>
          <cell r="EK53">
            <v>10.380073974061597</v>
          </cell>
          <cell r="EM53">
            <v>100.88278200000001</v>
          </cell>
          <cell r="EN53">
            <v>100.88278199999998</v>
          </cell>
          <cell r="EO53">
            <v>68.147689499999998</v>
          </cell>
        </row>
        <row r="54">
          <cell r="AK54">
            <v>10.011969345933121</v>
          </cell>
          <cell r="BT54">
            <v>54.851665367116254</v>
          </cell>
          <cell r="BU54">
            <v>54.851665367116254</v>
          </cell>
          <cell r="CP54">
            <v>31.5</v>
          </cell>
          <cell r="EK54">
            <v>10.011969345933121</v>
          </cell>
          <cell r="EM54">
            <v>99.974836961999998</v>
          </cell>
          <cell r="EN54">
            <v>99.974836961999998</v>
          </cell>
          <cell r="EO54">
            <v>65.38818921078547</v>
          </cell>
        </row>
        <row r="55">
          <cell r="AK55">
            <v>9.4242284156156</v>
          </cell>
          <cell r="BT55">
            <v>51.321172462618691</v>
          </cell>
          <cell r="BU55">
            <v>51.321172462618691</v>
          </cell>
          <cell r="CP55">
            <v>33.075000000000003</v>
          </cell>
          <cell r="EK55">
            <v>9.4242284156155982</v>
          </cell>
          <cell r="EM55">
            <v>99.175038266304</v>
          </cell>
          <cell r="EN55">
            <v>99.175038266304</v>
          </cell>
          <cell r="EO55">
            <v>63.161884711400226</v>
          </cell>
        </row>
        <row r="56">
          <cell r="AK56">
            <v>9.6056900775364209</v>
          </cell>
          <cell r="BT56">
            <v>51.682624615388576</v>
          </cell>
          <cell r="BU56">
            <v>51.682624615388576</v>
          </cell>
          <cell r="CP56">
            <v>34.728750000000005</v>
          </cell>
          <cell r="EK56">
            <v>9.6056900775364209</v>
          </cell>
          <cell r="EM56">
            <v>97.786587730575761</v>
          </cell>
          <cell r="EN56">
            <v>97.786587730575746</v>
          </cell>
          <cell r="EO56">
            <v>63.714905597614013</v>
          </cell>
        </row>
        <row r="57">
          <cell r="AK57">
            <v>9.2244373982287762</v>
          </cell>
          <cell r="BT57">
            <v>47.850637680589195</v>
          </cell>
          <cell r="BU57">
            <v>47.850637680589195</v>
          </cell>
          <cell r="CP57">
            <v>36.465187500000006</v>
          </cell>
          <cell r="EK57">
            <v>9.2244373982287762</v>
          </cell>
          <cell r="EM57">
            <v>96.417575502347702</v>
          </cell>
          <cell r="EN57">
            <v>96.417575502347688</v>
          </cell>
          <cell r="EO57">
            <v>60.620833443975165</v>
          </cell>
        </row>
        <row r="58">
          <cell r="AK58">
            <v>10.358177524370143</v>
          </cell>
          <cell r="BT58">
            <v>52.954420095389644</v>
          </cell>
          <cell r="BU58">
            <v>52.954420095389629</v>
          </cell>
          <cell r="CP58">
            <v>38.288446875000005</v>
          </cell>
          <cell r="EK58">
            <v>10.358177524370143</v>
          </cell>
          <cell r="EM58">
            <v>95.067729445314825</v>
          </cell>
          <cell r="EN58">
            <v>95.067729445314825</v>
          </cell>
          <cell r="EO58">
            <v>63.87391280245496</v>
          </cell>
        </row>
        <row r="59">
          <cell r="AK59">
            <v>12.024130706045844</v>
          </cell>
          <cell r="BT59">
            <v>58.808179332972934</v>
          </cell>
          <cell r="BU59">
            <v>58.808179332972934</v>
          </cell>
          <cell r="CP59">
            <v>40.20286921875001</v>
          </cell>
          <cell r="EK59">
            <v>12.024130706045844</v>
          </cell>
          <cell r="EM59">
            <v>94.121354399127924</v>
          </cell>
          <cell r="EN59">
            <v>94.121354399127924</v>
          </cell>
          <cell r="EO59">
            <v>69.638141607611587</v>
          </cell>
        </row>
        <row r="60">
          <cell r="AK60">
            <v>13.463936385026059</v>
          </cell>
          <cell r="BT60">
            <v>64.797530934505033</v>
          </cell>
          <cell r="BU60">
            <v>62.617723537596504</v>
          </cell>
          <cell r="CP60">
            <v>42.213012679687509</v>
          </cell>
          <cell r="EK60">
            <v>13.011005730102644</v>
          </cell>
          <cell r="EM60">
            <v>93.321373462783995</v>
          </cell>
          <cell r="EN60">
            <v>93.321373462783981</v>
          </cell>
          <cell r="EO60">
            <v>73.150285255070344</v>
          </cell>
        </row>
        <row r="61">
          <cell r="AK61">
            <v>15.585425729700615</v>
          </cell>
          <cell r="BT61">
            <v>71.583604678441787</v>
          </cell>
          <cell r="BU61">
            <v>71.583604678441787</v>
          </cell>
          <cell r="CP61">
            <v>44.323663313671886</v>
          </cell>
          <cell r="EK61">
            <v>15.585425729700615</v>
          </cell>
          <cell r="EM61">
            <v>92.690823864596666</v>
          </cell>
          <cell r="EN61">
            <v>92.690823864596652</v>
          </cell>
          <cell r="EO61">
            <v>75.875961861581303</v>
          </cell>
        </row>
        <row r="62">
          <cell r="AK62">
            <v>17.544344453025069</v>
          </cell>
          <cell r="BT62">
            <v>79.316493091469923</v>
          </cell>
          <cell r="BU62">
            <v>79.316493091469937</v>
          </cell>
          <cell r="CP62">
            <v>46.539846479355482</v>
          </cell>
          <cell r="EK62">
            <v>17.544344453025069</v>
          </cell>
          <cell r="EM62">
            <v>92.267979205452093</v>
          </cell>
          <cell r="EN62">
            <v>92.267979205452093</v>
          </cell>
          <cell r="EO62">
            <v>78.468848982991076</v>
          </cell>
        </row>
        <row r="63">
          <cell r="AK63">
            <v>20.340131207650966</v>
          </cell>
          <cell r="BT63">
            <v>88.186171267182743</v>
          </cell>
          <cell r="BU63">
            <v>88.186171267182758</v>
          </cell>
          <cell r="CP63">
            <v>48.866838803323262</v>
          </cell>
          <cell r="EK63">
            <v>20.340131207650966</v>
          </cell>
          <cell r="EM63">
            <v>92.089837194621197</v>
          </cell>
          <cell r="EN63">
            <v>92.089837194621182</v>
          </cell>
          <cell r="EO63">
            <v>81.312642764148151</v>
          </cell>
        </row>
        <row r="64">
          <cell r="AK64">
            <v>22.656012418306844</v>
          </cell>
          <cell r="BT64">
            <v>98.42840126969682</v>
          </cell>
          <cell r="BU64">
            <v>98.428401269696835</v>
          </cell>
          <cell r="CP64">
            <v>51.310180743489425</v>
          </cell>
          <cell r="EK64">
            <v>22.656012418306844</v>
          </cell>
          <cell r="EM64">
            <v>92.198133371561923</v>
          </cell>
          <cell r="EN64">
            <v>92.198133371561909</v>
          </cell>
          <cell r="EO64">
            <v>84.428017626110289</v>
          </cell>
        </row>
        <row r="65">
          <cell r="AK65">
            <v>25.702604957721022</v>
          </cell>
          <cell r="BT65">
            <v>110.33946048160391</v>
          </cell>
          <cell r="BU65">
            <v>110.33946048160391</v>
          </cell>
          <cell r="CP65">
            <v>53.875689780663897</v>
          </cell>
          <cell r="EK65">
            <v>25.702604957721022</v>
          </cell>
          <cell r="EM65">
            <v>92.638829272140782</v>
          </cell>
          <cell r="EN65">
            <v>92.638829272140768</v>
          </cell>
          <cell r="EO65">
            <v>87.838079021882393</v>
          </cell>
        </row>
        <row r="66">
          <cell r="AK66">
            <v>27.401295392481487</v>
          </cell>
          <cell r="BT66">
            <v>124.29116215200872</v>
          </cell>
          <cell r="BU66">
            <v>124.29116215200872</v>
          </cell>
          <cell r="CP66">
            <v>56.569474269697096</v>
          </cell>
          <cell r="EK66">
            <v>27.401295392481483</v>
          </cell>
          <cell r="EM66">
            <v>93.460817736103337</v>
          </cell>
          <cell r="EN66">
            <v>93.460817736103337</v>
          </cell>
          <cell r="EO66">
            <v>91.568645100060735</v>
          </cell>
        </row>
        <row r="67">
          <cell r="AK67">
            <v>29.942700466700515</v>
          </cell>
          <cell r="BT67">
            <v>140.7461408990539</v>
          </cell>
          <cell r="BU67">
            <v>140.7461408990539</v>
          </cell>
          <cell r="CP67">
            <v>59.39794798318195</v>
          </cell>
          <cell r="EK67">
            <v>29.942700466700519</v>
          </cell>
          <cell r="EM67">
            <v>94.711204536430117</v>
          </cell>
          <cell r="EN67">
            <v>94.711204536430103</v>
          </cell>
          <cell r="EO67">
            <v>95.648567142489284</v>
          </cell>
        </row>
        <row r="68">
          <cell r="AK68">
            <v>31.7466433885204</v>
          </cell>
          <cell r="BT68">
            <v>160.27332333858905</v>
          </cell>
          <cell r="BU68">
            <v>160.27332333858905</v>
          </cell>
          <cell r="CP68">
            <v>62.367845382341052</v>
          </cell>
          <cell r="EK68">
            <v>31.7466433885204</v>
          </cell>
          <cell r="EM68">
            <v>96.432050363016614</v>
          </cell>
          <cell r="EN68">
            <v>96.4320503630166</v>
          </cell>
          <cell r="EO68">
            <v>100.11009427066453</v>
          </cell>
        </row>
        <row r="69">
          <cell r="AK69">
            <v>34.797800120825876</v>
          </cell>
          <cell r="BT69">
            <v>183.56306339005937</v>
          </cell>
          <cell r="BU69">
            <v>183.56306339005934</v>
          </cell>
          <cell r="CP69">
            <v>65.486237651458111</v>
          </cell>
          <cell r="EK69">
            <v>34.797800120825876</v>
          </cell>
          <cell r="EM69">
            <v>98.654860811558208</v>
          </cell>
          <cell r="EN69">
            <v>98.654860811558208</v>
          </cell>
          <cell r="EO69">
            <v>104.9892887770211</v>
          </cell>
        </row>
        <row r="70">
          <cell r="EM70">
            <v>100.92890823236729</v>
          </cell>
          <cell r="EN70">
            <v>100.92890823236729</v>
          </cell>
        </row>
        <row r="91">
          <cell r="AJ91">
            <v>0.55357894736842106</v>
          </cell>
          <cell r="AN91">
            <v>0.30978947368421056</v>
          </cell>
          <cell r="AR91">
            <v>8.7263157894736834E-2</v>
          </cell>
        </row>
        <row r="92">
          <cell r="AJ92">
            <v>0.46155685131195334</v>
          </cell>
          <cell r="AN92">
            <v>0.399603498542274</v>
          </cell>
          <cell r="AR92">
            <v>8.5259475218658898E-2</v>
          </cell>
        </row>
        <row r="93">
          <cell r="AJ93">
            <v>0.44866710332405429</v>
          </cell>
          <cell r="AN93">
            <v>0.51596201080727033</v>
          </cell>
          <cell r="AR93">
            <v>6.7137710823644989E-2</v>
          </cell>
        </row>
        <row r="94">
          <cell r="AJ94">
            <v>0.42</v>
          </cell>
          <cell r="AN94">
            <v>0.51</v>
          </cell>
          <cell r="AR94">
            <v>7.0000000000000007E-2</v>
          </cell>
        </row>
        <row r="95">
          <cell r="AJ95">
            <v>0.43</v>
          </cell>
          <cell r="AN95">
            <v>0.5</v>
          </cell>
          <cell r="AR95">
            <v>7.000000000000000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2"/>
      <sheetName val="Росстат"/>
      <sheetName val="Weights"/>
      <sheetName val="Добыча"/>
      <sheetName val="CEIC Data"/>
      <sheetName val="гг"/>
      <sheetName val="Output tables"/>
      <sheetName val="Charts"/>
      <sheetName val="12м_2019(обработка)"/>
      <sheetName val="мм"/>
      <sheetName val="Final_m"/>
      <sheetName val="нараст"/>
      <sheetName val="квкв"/>
      <sheetName val="Final_q"/>
      <sheetName val="Final_y"/>
      <sheetName val="D-in"/>
      <sheetName val="D-out t"/>
      <sheetName val="D-out sa"/>
      <sheetName val="Оглавление для удобства"/>
      <sheetName val="Переменные"/>
      <sheetName val="Инструкции"/>
      <sheetName val="Klimovets notes"/>
      <sheetName val="CEIC_Data"/>
      <sheetName val="Output_tables"/>
      <sheetName val="D-out_t"/>
      <sheetName val="D-out_sa"/>
      <sheetName val="Оглавление_для_удобства"/>
      <sheetName val="Klimovets_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">
          <cell r="P17">
            <v>43800</v>
          </cell>
        </row>
      </sheetData>
      <sheetData sheetId="8" refreshError="1"/>
      <sheetData sheetId="9" refreshError="1"/>
      <sheetData sheetId="10" refreshError="1">
        <row r="1919">
          <cell r="I1919" t="str">
            <v>SA, 2013=1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1">
          <cell r="B11" t="str">
            <v>_m</v>
          </cell>
        </row>
        <row r="12">
          <cell r="B12" t="str">
            <v>_q</v>
          </cell>
        </row>
        <row r="13">
          <cell r="B13" t="str">
            <v>_y</v>
          </cell>
        </row>
      </sheetData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_ГОД"/>
      <sheetName val="Пр_2016"/>
      <sheetName val="граф_год"/>
      <sheetName val="база_год"/>
      <sheetName val="база_кв"/>
      <sheetName val="база_мес"/>
      <sheetName val="ББС"/>
      <sheetName val="БЦБ"/>
      <sheetName val="ОКО"/>
      <sheetName val=""/>
    </sheetNames>
    <sheetDataSet>
      <sheetData sheetId="0">
        <row r="2">
          <cell r="L2">
            <v>15</v>
          </cell>
        </row>
      </sheetData>
      <sheetData sheetId="1">
        <row r="2">
          <cell r="L2">
            <v>16</v>
          </cell>
        </row>
      </sheetData>
      <sheetData sheetId="2">
        <row r="2">
          <cell r="F2" t="str">
            <v>var 1</v>
          </cell>
          <cell r="G2" t="str">
            <v>var 2</v>
          </cell>
          <cell r="H2" t="str">
            <v>var 3</v>
          </cell>
          <cell r="I2" t="str">
            <v>var 4</v>
          </cell>
          <cell r="S2" t="str">
            <v>LtD - all</v>
          </cell>
          <cell r="T2" t="str">
            <v>LtD - rub</v>
          </cell>
          <cell r="U2" t="str">
            <v>LtD - $</v>
          </cell>
          <cell r="W2" t="str">
            <v>ЧВК - руб.</v>
          </cell>
          <cell r="X2" t="str">
            <v>$ЧВК</v>
          </cell>
          <cell r="Y2" t="str">
            <v>ЧИА-ЦБ</v>
          </cell>
          <cell r="Z2" t="str">
            <v>ЧИА-банки</v>
          </cell>
          <cell r="AA2" t="str">
            <v>$ЧВК/ЧИА</v>
          </cell>
          <cell r="AC2" t="str">
            <v>Долл/я кр - всего</v>
          </cell>
          <cell r="AD2" t="str">
            <v>Долл/я кр - юр</v>
          </cell>
          <cell r="AE2" t="str">
            <v>Долл/я кр - нас</v>
          </cell>
          <cell r="AG2" t="str">
            <v>Долл/я деп - всего</v>
          </cell>
          <cell r="AH2" t="str">
            <v>Долл/я деп - юр</v>
          </cell>
          <cell r="AI2" t="str">
            <v>Долл/я деп - нас</v>
          </cell>
          <cell r="AK2" t="str">
            <v>Нал/Деп*</v>
          </cell>
          <cell r="AL2" t="str">
            <v>M2</v>
          </cell>
          <cell r="AN2" t="str">
            <v>Кр/Кап</v>
          </cell>
        </row>
      </sheetData>
      <sheetData sheetId="3">
        <row r="2">
          <cell r="C2" t="str">
            <v>число статей баланса - долл.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Calc"/>
      <sheetName val="Output"/>
      <sheetName val="прибыль"/>
      <sheetName val="Лист1"/>
      <sheetName val="ЧТОГУ"/>
      <sheetName val="Т07"/>
      <sheetName val="Т2"/>
      <sheetName val="Т30"/>
      <sheetName val="Index_on"/>
    </sheetNames>
    <sheetDataSet>
      <sheetData sheetId="0"/>
      <sheetData sheetId="1"/>
      <sheetData sheetId="2"/>
      <sheetData sheetId="3">
        <row r="4">
          <cell r="B4">
            <v>2008</v>
          </cell>
          <cell r="C4" t="str">
            <v>I</v>
          </cell>
          <cell r="D4">
            <v>134.80000000000001</v>
          </cell>
          <cell r="E4">
            <v>-34.199999999999989</v>
          </cell>
        </row>
        <row r="5">
          <cell r="D5">
            <v>149.80000000000001</v>
          </cell>
          <cell r="E5">
            <v>-64.000000000000114</v>
          </cell>
        </row>
        <row r="6">
          <cell r="D6">
            <v>71.5</v>
          </cell>
          <cell r="E6">
            <v>-73.900000000000091</v>
          </cell>
        </row>
        <row r="7">
          <cell r="D7">
            <v>62</v>
          </cell>
          <cell r="E7">
            <v>-284.00000000000023</v>
          </cell>
        </row>
        <row r="8">
          <cell r="D8">
            <v>59.1</v>
          </cell>
          <cell r="E8">
            <v>-306.20000000000005</v>
          </cell>
        </row>
        <row r="9">
          <cell r="D9">
            <v>-52.300000000000011</v>
          </cell>
          <cell r="E9">
            <v>-254.89999999999986</v>
          </cell>
        </row>
        <row r="10">
          <cell r="D10">
            <v>24.40000000000002</v>
          </cell>
          <cell r="E10">
            <v>-251.80000000000018</v>
          </cell>
        </row>
        <row r="11">
          <cell r="D11">
            <v>174.8</v>
          </cell>
          <cell r="E11">
            <v>-237.70000000000027</v>
          </cell>
        </row>
        <row r="12">
          <cell r="D12">
            <v>116.8</v>
          </cell>
          <cell r="E12">
            <v>-87.700000000000045</v>
          </cell>
        </row>
        <row r="13">
          <cell r="D13">
            <v>132.70000000000002</v>
          </cell>
          <cell r="E13">
            <v>-97.899999999999864</v>
          </cell>
        </row>
        <row r="14">
          <cell r="D14">
            <v>117.89999999999998</v>
          </cell>
          <cell r="E14">
            <v>-102.5</v>
          </cell>
        </row>
        <row r="15">
          <cell r="D15">
            <v>213.7</v>
          </cell>
          <cell r="E15">
            <v>54.499999999999545</v>
          </cell>
        </row>
        <row r="16">
          <cell r="D16">
            <v>214.2</v>
          </cell>
          <cell r="E16">
            <v>-22</v>
          </cell>
        </row>
        <row r="17">
          <cell r="D17">
            <v>229.99999999999997</v>
          </cell>
          <cell r="E17">
            <v>7.2999999999999545</v>
          </cell>
        </row>
        <row r="18">
          <cell r="D18">
            <v>180</v>
          </cell>
          <cell r="E18">
            <v>-79.700000000000045</v>
          </cell>
        </row>
        <row r="19">
          <cell r="D19">
            <v>224.07449500000001</v>
          </cell>
          <cell r="E19">
            <v>-12.882485999999972</v>
          </cell>
        </row>
        <row r="20">
          <cell r="D20">
            <v>268.38467599999996</v>
          </cell>
          <cell r="E20">
            <v>-17.479049000000032</v>
          </cell>
        </row>
        <row r="21">
          <cell r="D21">
            <v>238.62794299999999</v>
          </cell>
          <cell r="E21">
            <v>-75.381979999999999</v>
          </cell>
        </row>
        <row r="22">
          <cell r="D22">
            <v>243.07985900000003</v>
          </cell>
          <cell r="E22">
            <v>-76.042545999999902</v>
          </cell>
        </row>
        <row r="23">
          <cell r="D23">
            <v>262.87151800000004</v>
          </cell>
          <cell r="E23">
            <v>-37.678473000000395</v>
          </cell>
        </row>
        <row r="24">
          <cell r="D24">
            <v>239.41261599999999</v>
          </cell>
          <cell r="E24">
            <v>-138.41075400000022</v>
          </cell>
        </row>
        <row r="25">
          <cell r="D25">
            <v>251.99536500000002</v>
          </cell>
          <cell r="E25">
            <v>-161.23033499999951</v>
          </cell>
        </row>
        <row r="26">
          <cell r="D26">
            <v>260.80279900000005</v>
          </cell>
          <cell r="E26">
            <v>-171.57858600000054</v>
          </cell>
        </row>
        <row r="27">
          <cell r="D27">
            <v>241.82129</v>
          </cell>
          <cell r="E27">
            <v>-139.18025699999998</v>
          </cell>
        </row>
        <row r="28">
          <cell r="D28">
            <v>232.02855199999999</v>
          </cell>
          <cell r="E28">
            <v>-258.37465299999985</v>
          </cell>
        </row>
        <row r="29">
          <cell r="D29">
            <v>219.23044200000001</v>
          </cell>
          <cell r="E29">
            <v>-253.18261600000005</v>
          </cell>
        </row>
        <row r="30">
          <cell r="D30">
            <v>238.40227699999997</v>
          </cell>
          <cell r="E30">
            <v>-322.19522000000006</v>
          </cell>
        </row>
        <row r="31">
          <cell r="D31">
            <v>-97.274866000000003</v>
          </cell>
          <cell r="E31">
            <v>-671.35444799999959</v>
          </cell>
        </row>
        <row r="32">
          <cell r="D32">
            <v>5.8861720000000162</v>
          </cell>
          <cell r="E32">
            <v>-340.84451000000013</v>
          </cell>
        </row>
        <row r="33">
          <cell r="D33">
            <v>46.639910000000015</v>
          </cell>
          <cell r="E33">
            <v>-310.53713900000093</v>
          </cell>
        </row>
        <row r="34">
          <cell r="D34">
            <v>73.674502000000018</v>
          </cell>
          <cell r="E34">
            <v>-512.52572799999871</v>
          </cell>
        </row>
        <row r="35">
          <cell r="D35">
            <v>66.338663999999881</v>
          </cell>
          <cell r="E35">
            <v>-548.32905900000151</v>
          </cell>
        </row>
        <row r="36">
          <cell r="D36">
            <v>109.4854</v>
          </cell>
          <cell r="E36">
            <v>-252.48547199999985</v>
          </cell>
        </row>
        <row r="37">
          <cell r="D37">
            <v>259.467894</v>
          </cell>
          <cell r="E37">
            <v>-83.285045999999511</v>
          </cell>
        </row>
        <row r="38">
          <cell r="D38">
            <v>275.51707899999997</v>
          </cell>
          <cell r="E38">
            <v>-188.03498600000057</v>
          </cell>
        </row>
        <row r="39">
          <cell r="D39">
            <v>284.61771299999998</v>
          </cell>
          <cell r="E39">
            <v>17.608766999999716</v>
          </cell>
        </row>
        <row r="40">
          <cell r="D40">
            <v>340.79015200000003</v>
          </cell>
          <cell r="E40">
            <v>-146.20473299999981</v>
          </cell>
        </row>
        <row r="41">
          <cell r="D41">
            <v>433.24744799999996</v>
          </cell>
          <cell r="E41">
            <v>-132.21916299999998</v>
          </cell>
        </row>
        <row r="42">
          <cell r="D42">
            <v>-92.174274999999966</v>
          </cell>
          <cell r="E42">
            <v>-397.09337900000037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Calc"/>
      <sheetName val="Output"/>
      <sheetName val="прибыль"/>
      <sheetName val="Лист1"/>
      <sheetName val="ЧТОГУ"/>
      <sheetName val="Т07"/>
      <sheetName val="Т2"/>
      <sheetName val="Т30"/>
      <sheetName val="Index_on"/>
      <sheetName val="monthly r"/>
    </sheetNames>
    <sheetDataSet>
      <sheetData sheetId="0"/>
      <sheetData sheetId="1"/>
      <sheetData sheetId="2"/>
      <sheetData sheetId="3">
        <row r="4">
          <cell r="B4">
            <v>2008</v>
          </cell>
          <cell r="C4" t="str">
            <v>I</v>
          </cell>
          <cell r="D4">
            <v>134.80000000000001</v>
          </cell>
          <cell r="E4">
            <v>-34.199999999999989</v>
          </cell>
        </row>
        <row r="5">
          <cell r="D5">
            <v>149.80000000000001</v>
          </cell>
          <cell r="E5">
            <v>-64.000000000000114</v>
          </cell>
        </row>
        <row r="6">
          <cell r="D6">
            <v>71.5</v>
          </cell>
          <cell r="E6">
            <v>-73.900000000000091</v>
          </cell>
        </row>
        <row r="7">
          <cell r="D7">
            <v>62</v>
          </cell>
          <cell r="E7">
            <v>-284.00000000000023</v>
          </cell>
        </row>
        <row r="8">
          <cell r="D8">
            <v>59.1</v>
          </cell>
          <cell r="E8">
            <v>-306.20000000000005</v>
          </cell>
        </row>
        <row r="9">
          <cell r="D9">
            <v>-52.300000000000011</v>
          </cell>
          <cell r="E9">
            <v>-254.89999999999986</v>
          </cell>
        </row>
        <row r="10">
          <cell r="D10">
            <v>24.40000000000002</v>
          </cell>
          <cell r="E10">
            <v>-251.80000000000018</v>
          </cell>
        </row>
        <row r="11">
          <cell r="D11">
            <v>174.8</v>
          </cell>
          <cell r="E11">
            <v>-237.70000000000027</v>
          </cell>
        </row>
        <row r="12">
          <cell r="D12">
            <v>116.8</v>
          </cell>
          <cell r="E12">
            <v>-87.700000000000045</v>
          </cell>
        </row>
        <row r="13">
          <cell r="D13">
            <v>132.70000000000002</v>
          </cell>
          <cell r="E13">
            <v>-97.899999999999864</v>
          </cell>
        </row>
        <row r="14">
          <cell r="D14">
            <v>117.89999999999998</v>
          </cell>
          <cell r="E14">
            <v>-102.5</v>
          </cell>
        </row>
        <row r="15">
          <cell r="D15">
            <v>213.7</v>
          </cell>
          <cell r="E15">
            <v>54.499999999999545</v>
          </cell>
        </row>
        <row r="16">
          <cell r="D16">
            <v>214.2</v>
          </cell>
          <cell r="E16">
            <v>-22</v>
          </cell>
        </row>
        <row r="17">
          <cell r="D17">
            <v>229.99999999999997</v>
          </cell>
          <cell r="E17">
            <v>7.2999999999999545</v>
          </cell>
        </row>
        <row r="18">
          <cell r="D18">
            <v>180</v>
          </cell>
          <cell r="E18">
            <v>-79.700000000000045</v>
          </cell>
        </row>
        <row r="19">
          <cell r="D19">
            <v>224.07449500000001</v>
          </cell>
          <cell r="E19">
            <v>-12.882485999999972</v>
          </cell>
        </row>
        <row r="20">
          <cell r="D20">
            <v>268.38467599999996</v>
          </cell>
          <cell r="E20">
            <v>-17.479049000000032</v>
          </cell>
        </row>
        <row r="21">
          <cell r="D21">
            <v>238.62794299999999</v>
          </cell>
          <cell r="E21">
            <v>-75.381979999999999</v>
          </cell>
        </row>
        <row r="22">
          <cell r="D22">
            <v>243.07985900000003</v>
          </cell>
          <cell r="E22">
            <v>-76.042545999999902</v>
          </cell>
        </row>
        <row r="23">
          <cell r="D23">
            <v>262.87151800000004</v>
          </cell>
          <cell r="E23">
            <v>-37.678473000000395</v>
          </cell>
        </row>
        <row r="24">
          <cell r="D24">
            <v>239.41261599999999</v>
          </cell>
          <cell r="E24">
            <v>-138.41075400000022</v>
          </cell>
        </row>
        <row r="25">
          <cell r="D25">
            <v>251.99536500000002</v>
          </cell>
          <cell r="E25">
            <v>-161.23033499999951</v>
          </cell>
        </row>
        <row r="26">
          <cell r="D26">
            <v>260.80279900000005</v>
          </cell>
          <cell r="E26">
            <v>-171.57858600000054</v>
          </cell>
        </row>
        <row r="27">
          <cell r="D27">
            <v>241.82129</v>
          </cell>
          <cell r="E27">
            <v>-139.18025699999998</v>
          </cell>
        </row>
        <row r="28">
          <cell r="D28">
            <v>232.02855199999999</v>
          </cell>
          <cell r="E28">
            <v>-258.37465299999985</v>
          </cell>
        </row>
        <row r="29">
          <cell r="D29">
            <v>219.23044200000001</v>
          </cell>
          <cell r="E29">
            <v>-253.18261600000005</v>
          </cell>
        </row>
        <row r="30">
          <cell r="D30">
            <v>238.40227699999997</v>
          </cell>
          <cell r="E30">
            <v>-322.19522000000006</v>
          </cell>
        </row>
        <row r="31">
          <cell r="D31">
            <v>-97.274866000000003</v>
          </cell>
          <cell r="E31">
            <v>-671.35444799999959</v>
          </cell>
        </row>
        <row r="32">
          <cell r="D32">
            <v>5.8861720000000162</v>
          </cell>
          <cell r="E32">
            <v>-340.84451000000013</v>
          </cell>
        </row>
        <row r="33">
          <cell r="D33">
            <v>46.639910000000015</v>
          </cell>
          <cell r="E33">
            <v>-310.53713900000093</v>
          </cell>
        </row>
        <row r="34">
          <cell r="D34">
            <v>73.674502000000018</v>
          </cell>
          <cell r="E34">
            <v>-512.52572799999871</v>
          </cell>
        </row>
        <row r="35">
          <cell r="D35">
            <v>66.338663999999881</v>
          </cell>
          <cell r="E35">
            <v>-548.32905900000151</v>
          </cell>
        </row>
        <row r="36">
          <cell r="D36">
            <v>109.4854</v>
          </cell>
          <cell r="E36">
            <v>-252.48547199999985</v>
          </cell>
        </row>
        <row r="37">
          <cell r="D37">
            <v>259.467894</v>
          </cell>
          <cell r="E37">
            <v>-83.285045999999511</v>
          </cell>
        </row>
        <row r="38">
          <cell r="D38">
            <v>275.51707899999997</v>
          </cell>
          <cell r="E38">
            <v>-188.03498600000057</v>
          </cell>
        </row>
        <row r="39">
          <cell r="D39">
            <v>284.61771299999998</v>
          </cell>
          <cell r="E39">
            <v>17.608766999999716</v>
          </cell>
        </row>
        <row r="40">
          <cell r="D40">
            <v>340.79015200000003</v>
          </cell>
          <cell r="E40">
            <v>-146.20473299999981</v>
          </cell>
        </row>
        <row r="41">
          <cell r="D41">
            <v>433.24744799999996</v>
          </cell>
          <cell r="E41">
            <v>-132.21916299999998</v>
          </cell>
        </row>
        <row r="42">
          <cell r="D42">
            <v>-92.174274999999966</v>
          </cell>
          <cell r="E42">
            <v>-397.09337900000037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Calc"/>
      <sheetName val="Output"/>
      <sheetName val="прибыль"/>
      <sheetName val="Лист1"/>
      <sheetName val="ЧТОГУ"/>
      <sheetName val="Т07"/>
      <sheetName val="Т2"/>
      <sheetName val="Т30"/>
      <sheetName val="Index_on"/>
    </sheetNames>
    <sheetDataSet>
      <sheetData sheetId="0"/>
      <sheetData sheetId="1"/>
      <sheetData sheetId="2"/>
      <sheetData sheetId="3">
        <row r="4">
          <cell r="B4">
            <v>2008</v>
          </cell>
          <cell r="C4" t="str">
            <v>I</v>
          </cell>
          <cell r="D4">
            <v>134.80000000000001</v>
          </cell>
          <cell r="E4">
            <v>-34.199999999999989</v>
          </cell>
        </row>
        <row r="5">
          <cell r="D5">
            <v>149.80000000000001</v>
          </cell>
          <cell r="E5">
            <v>-64.000000000000114</v>
          </cell>
        </row>
        <row r="6">
          <cell r="D6">
            <v>71.5</v>
          </cell>
          <cell r="E6">
            <v>-73.900000000000091</v>
          </cell>
        </row>
        <row r="7">
          <cell r="D7">
            <v>62</v>
          </cell>
          <cell r="E7">
            <v>-284.00000000000023</v>
          </cell>
        </row>
        <row r="8">
          <cell r="D8">
            <v>59.1</v>
          </cell>
          <cell r="E8">
            <v>-306.20000000000005</v>
          </cell>
        </row>
        <row r="9">
          <cell r="D9">
            <v>-52.300000000000011</v>
          </cell>
          <cell r="E9">
            <v>-254.89999999999986</v>
          </cell>
        </row>
        <row r="10">
          <cell r="D10">
            <v>24.40000000000002</v>
          </cell>
          <cell r="E10">
            <v>-251.80000000000018</v>
          </cell>
        </row>
        <row r="11">
          <cell r="D11">
            <v>174.8</v>
          </cell>
          <cell r="E11">
            <v>-237.70000000000027</v>
          </cell>
        </row>
        <row r="12">
          <cell r="D12">
            <v>116.8</v>
          </cell>
          <cell r="E12">
            <v>-87.700000000000045</v>
          </cell>
        </row>
        <row r="13">
          <cell r="D13">
            <v>132.70000000000002</v>
          </cell>
          <cell r="E13">
            <v>-97.899999999999864</v>
          </cell>
        </row>
        <row r="14">
          <cell r="D14">
            <v>117.89999999999998</v>
          </cell>
          <cell r="E14">
            <v>-102.5</v>
          </cell>
        </row>
        <row r="15">
          <cell r="D15">
            <v>213.7</v>
          </cell>
          <cell r="E15">
            <v>54.499999999999545</v>
          </cell>
        </row>
        <row r="16">
          <cell r="D16">
            <v>214.2</v>
          </cell>
          <cell r="E16">
            <v>-22</v>
          </cell>
        </row>
        <row r="17">
          <cell r="D17">
            <v>229.99999999999997</v>
          </cell>
          <cell r="E17">
            <v>7.2999999999999545</v>
          </cell>
        </row>
        <row r="18">
          <cell r="D18">
            <v>180</v>
          </cell>
          <cell r="E18">
            <v>-79.700000000000045</v>
          </cell>
        </row>
        <row r="19">
          <cell r="D19">
            <v>224.07449500000001</v>
          </cell>
          <cell r="E19">
            <v>-12.882485999999972</v>
          </cell>
        </row>
        <row r="20">
          <cell r="D20">
            <v>268.38467599999996</v>
          </cell>
          <cell r="E20">
            <v>-17.479049000000032</v>
          </cell>
        </row>
        <row r="21">
          <cell r="D21">
            <v>238.62794299999999</v>
          </cell>
          <cell r="E21">
            <v>-75.381979999999999</v>
          </cell>
        </row>
        <row r="22">
          <cell r="D22">
            <v>243.07985900000003</v>
          </cell>
          <cell r="E22">
            <v>-76.042545999999902</v>
          </cell>
        </row>
        <row r="23">
          <cell r="D23">
            <v>262.87151800000004</v>
          </cell>
          <cell r="E23">
            <v>-37.678473000000395</v>
          </cell>
        </row>
        <row r="24">
          <cell r="D24">
            <v>239.41261599999999</v>
          </cell>
          <cell r="E24">
            <v>-138.41075400000022</v>
          </cell>
        </row>
        <row r="25">
          <cell r="D25">
            <v>251.99536500000002</v>
          </cell>
          <cell r="E25">
            <v>-161.23033499999951</v>
          </cell>
        </row>
        <row r="26">
          <cell r="D26">
            <v>260.80279900000005</v>
          </cell>
          <cell r="E26">
            <v>-171.57858600000054</v>
          </cell>
        </row>
        <row r="27">
          <cell r="D27">
            <v>241.82129</v>
          </cell>
          <cell r="E27">
            <v>-139.18025699999998</v>
          </cell>
        </row>
        <row r="28">
          <cell r="D28">
            <v>232.02855199999999</v>
          </cell>
          <cell r="E28">
            <v>-258.37465299999985</v>
          </cell>
        </row>
        <row r="29">
          <cell r="D29">
            <v>219.23044200000001</v>
          </cell>
          <cell r="E29">
            <v>-253.18261600000005</v>
          </cell>
        </row>
        <row r="30">
          <cell r="D30">
            <v>238.40227699999997</v>
          </cell>
          <cell r="E30">
            <v>-322.19522000000006</v>
          </cell>
        </row>
        <row r="31">
          <cell r="D31">
            <v>-97.274866000000003</v>
          </cell>
          <cell r="E31">
            <v>-671.35444799999959</v>
          </cell>
        </row>
        <row r="32">
          <cell r="D32">
            <v>5.8861720000000162</v>
          </cell>
          <cell r="E32">
            <v>-340.84451000000013</v>
          </cell>
        </row>
        <row r="33">
          <cell r="D33">
            <v>46.639910000000015</v>
          </cell>
          <cell r="E33">
            <v>-310.53713900000093</v>
          </cell>
        </row>
        <row r="34">
          <cell r="D34">
            <v>73.674502000000018</v>
          </cell>
          <cell r="E34">
            <v>-512.52572799999871</v>
          </cell>
        </row>
        <row r="35">
          <cell r="D35">
            <v>66.338663999999881</v>
          </cell>
          <cell r="E35">
            <v>-548.32905900000151</v>
          </cell>
        </row>
        <row r="36">
          <cell r="D36">
            <v>109.4854</v>
          </cell>
          <cell r="E36">
            <v>-252.48547199999985</v>
          </cell>
        </row>
        <row r="37">
          <cell r="D37">
            <v>259.467894</v>
          </cell>
          <cell r="E37">
            <v>-83.285045999999511</v>
          </cell>
        </row>
        <row r="38">
          <cell r="D38">
            <v>275.51707899999997</v>
          </cell>
          <cell r="E38">
            <v>-188.03498600000057</v>
          </cell>
        </row>
        <row r="39">
          <cell r="D39">
            <v>284.61771299999998</v>
          </cell>
          <cell r="E39">
            <v>17.608766999999716</v>
          </cell>
        </row>
        <row r="40">
          <cell r="D40">
            <v>340.79015200000003</v>
          </cell>
          <cell r="E40">
            <v>-146.20473299999981</v>
          </cell>
        </row>
        <row r="41">
          <cell r="D41">
            <v>433.24744799999996</v>
          </cell>
          <cell r="E41">
            <v>-132.21916299999998</v>
          </cell>
        </row>
        <row r="42">
          <cell r="D42">
            <v>-92.174274999999966</v>
          </cell>
          <cell r="E42">
            <v>-397.09337900000037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"/>
      <sheetName val="102б"/>
      <sheetName val="102а"/>
      <sheetName val="102"/>
      <sheetName val="Н102а"/>
      <sheetName val="Н102"/>
      <sheetName val="Д01а"/>
      <sheetName val="Т01а"/>
      <sheetName val="Д01"/>
      <sheetName val="Т01"/>
      <sheetName val="Д02а"/>
      <sheetName val="Т02а"/>
      <sheetName val="Д02"/>
      <sheetName val="Т02"/>
      <sheetName val="Д03"/>
      <sheetName val="Т03"/>
      <sheetName val="Д04"/>
      <sheetName val="Т04"/>
      <sheetName val="Д05"/>
      <sheetName val="Т05"/>
      <sheetName val="H102-H102a_ВТБ2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>
        <row r="4">
          <cell r="B4">
            <v>2010</v>
          </cell>
          <cell r="C4" t="str">
            <v>I</v>
          </cell>
          <cell r="D4">
            <v>-78.699999999999989</v>
          </cell>
          <cell r="E4">
            <v>96.400000000000318</v>
          </cell>
          <cell r="F4">
            <v>0.40000000000000568</v>
          </cell>
          <cell r="G4">
            <v>25.400000000000489</v>
          </cell>
          <cell r="H4">
            <v>-458.59999999999968</v>
          </cell>
          <cell r="I4">
            <v>-103.99999999999989</v>
          </cell>
          <cell r="J4">
            <v>-17.900000000000091</v>
          </cell>
          <cell r="K4">
            <v>379.599999999999</v>
          </cell>
        </row>
        <row r="5">
          <cell r="D5">
            <v>308.40000000000009</v>
          </cell>
          <cell r="E5">
            <v>57.799999999999727</v>
          </cell>
          <cell r="F5">
            <v>7.9000000000000341</v>
          </cell>
          <cell r="G5">
            <v>-101.29999999999967</v>
          </cell>
          <cell r="H5">
            <v>-201.09999999999764</v>
          </cell>
          <cell r="I5">
            <v>243.89999999999986</v>
          </cell>
          <cell r="J5">
            <v>-68.400000000000091</v>
          </cell>
          <cell r="K5">
            <v>369.59999999999786</v>
          </cell>
        </row>
        <row r="6">
          <cell r="D6">
            <v>449.00000000000006</v>
          </cell>
          <cell r="E6">
            <v>51.999999999999773</v>
          </cell>
          <cell r="F6">
            <v>30.100000000000023</v>
          </cell>
          <cell r="G6">
            <v>-127.99999999999949</v>
          </cell>
          <cell r="H6">
            <v>-137.800000000002</v>
          </cell>
          <cell r="I6">
            <v>571.10000000000014</v>
          </cell>
          <cell r="J6">
            <v>-122.70000000000005</v>
          </cell>
          <cell r="K6">
            <v>184.30000000000155</v>
          </cell>
        </row>
        <row r="7">
          <cell r="D7">
            <v>375.09999999999991</v>
          </cell>
          <cell r="E7">
            <v>37</v>
          </cell>
          <cell r="F7">
            <v>43.699999999999989</v>
          </cell>
          <cell r="G7">
            <v>-79.10000000000008</v>
          </cell>
          <cell r="H7">
            <v>-34.299999999999272</v>
          </cell>
          <cell r="I7">
            <v>817</v>
          </cell>
          <cell r="J7">
            <v>-216.09999999999991</v>
          </cell>
          <cell r="K7">
            <v>-193.1000000000007</v>
          </cell>
        </row>
        <row r="8">
          <cell r="D8">
            <v>414.79999999999995</v>
          </cell>
          <cell r="E8">
            <v>33.199999999999591</v>
          </cell>
          <cell r="F8">
            <v>54.19999999999996</v>
          </cell>
          <cell r="G8">
            <v>12.699999999999761</v>
          </cell>
          <cell r="H8">
            <v>83.900000000000546</v>
          </cell>
          <cell r="I8">
            <v>664.2</v>
          </cell>
          <cell r="J8">
            <v>-165.59999999999968</v>
          </cell>
          <cell r="K8">
            <v>-267.80000000000035</v>
          </cell>
        </row>
        <row r="9">
          <cell r="D9">
            <v>327.09999999999991</v>
          </cell>
          <cell r="E9">
            <v>73.300000000000182</v>
          </cell>
          <cell r="F9">
            <v>57.599999999999966</v>
          </cell>
          <cell r="G9">
            <v>176.69999999999976</v>
          </cell>
          <cell r="H9">
            <v>-194.80000000000018</v>
          </cell>
          <cell r="I9">
            <v>612.39999999999986</v>
          </cell>
          <cell r="J9">
            <v>-159.09999999999991</v>
          </cell>
          <cell r="K9">
            <v>-238.99999999999977</v>
          </cell>
        </row>
        <row r="10">
          <cell r="D10">
            <v>295.69999999999993</v>
          </cell>
          <cell r="E10">
            <v>135.89999999999964</v>
          </cell>
          <cell r="F10">
            <v>56.499999999999943</v>
          </cell>
          <cell r="G10">
            <v>63.400000000000034</v>
          </cell>
          <cell r="H10">
            <v>6.8000000000029104</v>
          </cell>
          <cell r="I10">
            <v>485.89999999999964</v>
          </cell>
          <cell r="J10">
            <v>-169.99999999999989</v>
          </cell>
          <cell r="K10">
            <v>-282.80000000000257</v>
          </cell>
        </row>
        <row r="11">
          <cell r="D11">
            <v>267.17449499999998</v>
          </cell>
          <cell r="E11">
            <v>213.05126700000005</v>
          </cell>
          <cell r="F11">
            <v>54.868292999999994</v>
          </cell>
          <cell r="G11">
            <v>27.784732999999676</v>
          </cell>
          <cell r="H11">
            <v>20.688061999999263</v>
          </cell>
          <cell r="I11">
            <v>126.3175140000003</v>
          </cell>
          <cell r="J11">
            <v>-168.04208300000005</v>
          </cell>
          <cell r="K11">
            <v>-7.493290999999374</v>
          </cell>
        </row>
        <row r="12">
          <cell r="D12">
            <v>223.95917099999997</v>
          </cell>
          <cell r="E12">
            <v>276.5667440000002</v>
          </cell>
          <cell r="F12">
            <v>56.474428000000046</v>
          </cell>
          <cell r="G12">
            <v>-61.468261000000211</v>
          </cell>
          <cell r="H12">
            <v>66.887492999999267</v>
          </cell>
          <cell r="I12">
            <v>65.138465000000224</v>
          </cell>
          <cell r="J12">
            <v>-201.59355700000015</v>
          </cell>
          <cell r="K12">
            <v>21.953859000000534</v>
          </cell>
        </row>
        <row r="13">
          <cell r="D13">
            <v>135.28711399999997</v>
          </cell>
          <cell r="E13">
            <v>317.4562699999999</v>
          </cell>
          <cell r="F13">
            <v>59.67971</v>
          </cell>
          <cell r="G13">
            <v>-190.70540100000005</v>
          </cell>
          <cell r="H13">
            <v>289.09962799999903</v>
          </cell>
          <cell r="I13">
            <v>-122.74351499999955</v>
          </cell>
          <cell r="J13">
            <v>-227.69040300000006</v>
          </cell>
          <cell r="K13">
            <v>10.19082500000053</v>
          </cell>
        </row>
        <row r="14">
          <cell r="D14">
            <v>136.26697300000001</v>
          </cell>
          <cell r="E14">
            <v>327.15428300000031</v>
          </cell>
          <cell r="F14">
            <v>62.337967000000049</v>
          </cell>
          <cell r="G14">
            <v>-35.390004000000772</v>
          </cell>
          <cell r="H14">
            <v>-23.48193600000377</v>
          </cell>
          <cell r="I14">
            <v>-141.88606099999936</v>
          </cell>
          <cell r="J14">
            <v>-245.29874000000018</v>
          </cell>
          <cell r="K14">
            <v>192.8314640000039</v>
          </cell>
        </row>
        <row r="15">
          <cell r="D15">
            <v>164.68950100000018</v>
          </cell>
          <cell r="E15">
            <v>323.46604499999989</v>
          </cell>
          <cell r="F15">
            <v>66.016295000000014</v>
          </cell>
          <cell r="G15">
            <v>34.675925000000007</v>
          </cell>
          <cell r="H15">
            <v>-69.871203999997306</v>
          </cell>
          <cell r="I15">
            <v>-99.299562000000265</v>
          </cell>
          <cell r="J15">
            <v>-241.15483100000006</v>
          </cell>
          <cell r="K15">
            <v>150.85683299999789</v>
          </cell>
        </row>
        <row r="16">
          <cell r="D16">
            <v>81.53276500000004</v>
          </cell>
          <cell r="E16">
            <v>338.37247000000002</v>
          </cell>
          <cell r="F16">
            <v>66.361820999999964</v>
          </cell>
          <cell r="G16">
            <v>11.463249000000019</v>
          </cell>
          <cell r="H16">
            <v>28.942935000002763</v>
          </cell>
          <cell r="I16">
            <v>-224.75221800000043</v>
          </cell>
          <cell r="J16">
            <v>-262.444344</v>
          </cell>
          <cell r="K16">
            <v>123.58885199999793</v>
          </cell>
        </row>
        <row r="17">
          <cell r="D17">
            <v>86.272244000000114</v>
          </cell>
          <cell r="E17">
            <v>342.77090300000009</v>
          </cell>
          <cell r="F17">
            <v>67.732258000000002</v>
          </cell>
          <cell r="G17">
            <v>82.232412999999724</v>
          </cell>
          <cell r="H17">
            <v>-119.24811199999749</v>
          </cell>
          <cell r="I17">
            <v>-227.91859299999999</v>
          </cell>
          <cell r="J17">
            <v>-249.23753699999997</v>
          </cell>
          <cell r="K17">
            <v>189.94091199999798</v>
          </cell>
        </row>
        <row r="18">
          <cell r="D18">
            <v>40.915325000000053</v>
          </cell>
          <cell r="E18">
            <v>365.61580200000026</v>
          </cell>
          <cell r="F18">
            <v>70.379940999999974</v>
          </cell>
          <cell r="G18">
            <v>25.057098000000451</v>
          </cell>
          <cell r="H18">
            <v>29.320382000005338</v>
          </cell>
          <cell r="I18">
            <v>-327.11208700000077</v>
          </cell>
          <cell r="J18">
            <v>-235.48236999999995</v>
          </cell>
          <cell r="K18">
            <v>113.1365589999948</v>
          </cell>
        </row>
        <row r="19">
          <cell r="D19">
            <v>-18.931925999999976</v>
          </cell>
          <cell r="E19">
            <v>396.00229800000056</v>
          </cell>
          <cell r="F19">
            <v>54.473662999999988</v>
          </cell>
          <cell r="G19">
            <v>-19.55714799999987</v>
          </cell>
          <cell r="H19">
            <v>71.309202999997069</v>
          </cell>
          <cell r="I19">
            <v>-403.81788399999994</v>
          </cell>
          <cell r="J19">
            <v>-217.950918</v>
          </cell>
          <cell r="K19">
            <v>100.6088600000021</v>
          </cell>
        </row>
        <row r="20">
          <cell r="D20">
            <v>2.6560699999999997</v>
          </cell>
          <cell r="E20">
            <v>426.10613900000067</v>
          </cell>
          <cell r="F20">
            <v>50.952074999999979</v>
          </cell>
          <cell r="G20">
            <v>-0.64374299999985851</v>
          </cell>
          <cell r="H20">
            <v>6.2490659999966738</v>
          </cell>
          <cell r="I20">
            <v>-402.85007799999937</v>
          </cell>
          <cell r="J20">
            <v>-204.63761400000021</v>
          </cell>
          <cell r="K20">
            <v>127.48022500000212</v>
          </cell>
        </row>
        <row r="21">
          <cell r="D21">
            <v>-43.476274999999987</v>
          </cell>
          <cell r="E21">
            <v>415.78464000000054</v>
          </cell>
          <cell r="F21">
            <v>42.143437000000006</v>
          </cell>
          <cell r="G21">
            <v>3.4302300000001651</v>
          </cell>
          <cell r="H21">
            <v>-60.298486000003322</v>
          </cell>
          <cell r="I21">
            <v>-408.9540040000004</v>
          </cell>
          <cell r="J21">
            <v>-174.24707299999977</v>
          </cell>
          <cell r="K21">
            <v>138.66498100000291</v>
          </cell>
        </row>
        <row r="22">
          <cell r="D22">
            <v>-83.599737000000005</v>
          </cell>
          <cell r="E22">
            <v>381.00513200000023</v>
          </cell>
          <cell r="F22">
            <v>31.321189000000004</v>
          </cell>
          <cell r="G22">
            <v>-12.134477000000061</v>
          </cell>
          <cell r="H22">
            <v>106.35210799999732</v>
          </cell>
          <cell r="I22">
            <v>-464.03459799999928</v>
          </cell>
          <cell r="J22">
            <v>-171.63794099999996</v>
          </cell>
          <cell r="K22">
            <v>45.528850000001682</v>
          </cell>
        </row>
        <row r="23">
          <cell r="D23">
            <v>-401.64566500000012</v>
          </cell>
          <cell r="E23">
            <v>301.44716399999925</v>
          </cell>
          <cell r="F23">
            <v>58.041148999999962</v>
          </cell>
          <cell r="G23">
            <v>-10.68527499999891</v>
          </cell>
          <cell r="H23">
            <v>321.33307000000787</v>
          </cell>
          <cell r="I23">
            <v>-894.7070049999993</v>
          </cell>
          <cell r="J23">
            <v>-214.30060800000001</v>
          </cell>
          <cell r="K23">
            <v>37.225839999991251</v>
          </cell>
        </row>
        <row r="24">
          <cell r="D24">
            <v>-620.40398100000004</v>
          </cell>
          <cell r="E24">
            <v>-8.2599000000009255</v>
          </cell>
          <cell r="F24">
            <v>54.882626999999957</v>
          </cell>
          <cell r="G24">
            <v>1.5871560000008458</v>
          </cell>
          <cell r="H24">
            <v>353.03551700001299</v>
          </cell>
          <cell r="I24">
            <v>-857.21296299999995</v>
          </cell>
          <cell r="J24">
            <v>-153.32942399999979</v>
          </cell>
          <cell r="K24">
            <v>-11.10699400001306</v>
          </cell>
        </row>
        <row r="25">
          <cell r="D25">
            <v>-760.22959000000003</v>
          </cell>
          <cell r="E25">
            <v>-217.39021700000103</v>
          </cell>
          <cell r="F25">
            <v>59.588129999999978</v>
          </cell>
          <cell r="G25">
            <v>3.1140770000010889</v>
          </cell>
          <cell r="H25">
            <v>468.60918000001675</v>
          </cell>
          <cell r="I25">
            <v>-822.61520500000029</v>
          </cell>
          <cell r="J25">
            <v>-90.618253000000323</v>
          </cell>
          <cell r="K25">
            <v>-160.91730200001632</v>
          </cell>
        </row>
        <row r="26">
          <cell r="D26">
            <v>-902.55684299999996</v>
          </cell>
          <cell r="E26">
            <v>-361.80650999999989</v>
          </cell>
          <cell r="F26">
            <v>67.369868999999937</v>
          </cell>
          <cell r="G26">
            <v>-18.350684999998293</v>
          </cell>
          <cell r="H26">
            <v>360.78809299999557</v>
          </cell>
          <cell r="I26">
            <v>-862.32907899999941</v>
          </cell>
          <cell r="J26">
            <v>52.314925999999787</v>
          </cell>
          <cell r="K26">
            <v>-140.54345699999749</v>
          </cell>
        </row>
        <row r="27">
          <cell r="D27">
            <v>-399.84715700000004</v>
          </cell>
          <cell r="E27">
            <v>-429.13069600000017</v>
          </cell>
          <cell r="F27">
            <v>44.178331000000071</v>
          </cell>
          <cell r="G27">
            <v>-30.922142000001713</v>
          </cell>
          <cell r="H27">
            <v>60.323509999972885</v>
          </cell>
          <cell r="I27">
            <v>-207.12949900000172</v>
          </cell>
          <cell r="J27">
            <v>296.382386</v>
          </cell>
          <cell r="K27">
            <v>-133.54904699996939</v>
          </cell>
        </row>
        <row r="28">
          <cell r="D28">
            <v>-70.105549000000053</v>
          </cell>
          <cell r="E28">
            <v>-25.294609999999921</v>
          </cell>
          <cell r="F28">
            <v>18.379498000000126</v>
          </cell>
          <cell r="G28">
            <v>-33.023036000001071</v>
          </cell>
          <cell r="H28">
            <v>-103.8300800000352</v>
          </cell>
          <cell r="I28">
            <v>-36.300604000001158</v>
          </cell>
          <cell r="J28">
            <v>249.46743099999981</v>
          </cell>
          <cell r="K28">
            <v>-139.50414799996258</v>
          </cell>
        </row>
        <row r="29">
          <cell r="D29">
            <v>315.31296699999984</v>
          </cell>
          <cell r="E29">
            <v>285.05268100000012</v>
          </cell>
          <cell r="F29">
            <v>-16.781367000000046</v>
          </cell>
          <cell r="G29">
            <v>-62.908657000001995</v>
          </cell>
          <cell r="H29">
            <v>-118.26026200004344</v>
          </cell>
          <cell r="I29">
            <v>248.30601200000115</v>
          </cell>
          <cell r="J29">
            <v>189.34806400000002</v>
          </cell>
          <cell r="K29">
            <v>-209.44350399995596</v>
          </cell>
        </row>
        <row r="30">
          <cell r="D30">
            <v>681.8833189999998</v>
          </cell>
          <cell r="E30">
            <v>457.19200099999807</v>
          </cell>
          <cell r="F30">
            <v>-57.569734999999923</v>
          </cell>
          <cell r="G30">
            <v>30.956082999996397</v>
          </cell>
          <cell r="H30">
            <v>-423.79291899999953</v>
          </cell>
          <cell r="I30">
            <v>763.12726199999793</v>
          </cell>
          <cell r="J30">
            <v>81.970804000000044</v>
          </cell>
          <cell r="K30">
            <v>-170.0001769999933</v>
          </cell>
        </row>
        <row r="31">
          <cell r="D31">
            <v>736.54883800000005</v>
          </cell>
          <cell r="E31">
            <v>599.96888700000045</v>
          </cell>
          <cell r="F31">
            <v>-86.372705999999994</v>
          </cell>
          <cell r="G31">
            <v>80.475232000002507</v>
          </cell>
          <cell r="H31">
            <v>-490.54464799998095</v>
          </cell>
          <cell r="I31">
            <v>1206.0396990000011</v>
          </cell>
          <cell r="J31">
            <v>-114.09723699999995</v>
          </cell>
          <cell r="K31">
            <v>-458.92038900002308</v>
          </cell>
        </row>
        <row r="32">
          <cell r="D32">
            <v>864.25436200000013</v>
          </cell>
          <cell r="E32">
            <v>410.23480600000039</v>
          </cell>
          <cell r="F32">
            <v>-56.80275800000004</v>
          </cell>
          <cell r="G32">
            <v>137.95079900000178</v>
          </cell>
          <cell r="H32">
            <v>-448.19033499997749</v>
          </cell>
          <cell r="I32">
            <v>1223.9614000000008</v>
          </cell>
          <cell r="J32">
            <v>-93.492252999999891</v>
          </cell>
          <cell r="K32">
            <v>-309.40729700002555</v>
          </cell>
        </row>
        <row r="33">
          <cell r="D33">
            <v>825.20593200000008</v>
          </cell>
          <cell r="E33">
            <v>268.08134100000052</v>
          </cell>
          <cell r="F33">
            <v>-19.387519999999881</v>
          </cell>
          <cell r="G33">
            <v>96.010776000003716</v>
          </cell>
          <cell r="H33">
            <v>-324.04142799997499</v>
          </cell>
          <cell r="I33">
            <v>947.77518999999893</v>
          </cell>
          <cell r="J33">
            <v>-89.576262000000042</v>
          </cell>
          <cell r="K33">
            <v>-53.656165000027954</v>
          </cell>
        </row>
        <row r="34">
          <cell r="D34">
            <v>255.67200100000014</v>
          </cell>
          <cell r="E34">
            <v>241.04006400000162</v>
          </cell>
          <cell r="F34">
            <v>27.117757000000097</v>
          </cell>
          <cell r="G34">
            <v>32.733962000004794</v>
          </cell>
          <cell r="H34">
            <v>-102.10400700000173</v>
          </cell>
          <cell r="I34">
            <v>414.226055000001</v>
          </cell>
          <cell r="J34">
            <v>-140.08816399999978</v>
          </cell>
          <cell r="K34">
            <v>-217.25366600000564</v>
          </cell>
        </row>
        <row r="35">
          <cell r="D35">
            <v>-39.852687999999944</v>
          </cell>
          <cell r="E35">
            <v>123.05308758057663</v>
          </cell>
          <cell r="F35">
            <v>55.800715356904334</v>
          </cell>
          <cell r="G35">
            <v>-5.7377329760256544</v>
          </cell>
          <cell r="H35">
            <v>48.038736437621992</v>
          </cell>
          <cell r="I35">
            <v>-466.38236779089493</v>
          </cell>
          <cell r="J35">
            <v>-187.45668889408194</v>
          </cell>
          <cell r="K35">
            <v>392.83156228589962</v>
          </cell>
        </row>
        <row r="36">
          <cell r="D36">
            <v>-258.90759200000002</v>
          </cell>
          <cell r="E36">
            <v>164.20515358057628</v>
          </cell>
          <cell r="F36">
            <v>61.303245356904313</v>
          </cell>
          <cell r="G36">
            <v>-95.94591997602538</v>
          </cell>
          <cell r="H36">
            <v>218.41092643762022</v>
          </cell>
          <cell r="I36">
            <v>-502.44837379089518</v>
          </cell>
          <cell r="J36">
            <v>-194.37565189408178</v>
          </cell>
          <cell r="K36">
            <v>89.943028285901278</v>
          </cell>
        </row>
        <row r="37">
          <cell r="D37">
            <v>-595.58459399999981</v>
          </cell>
          <cell r="E37">
            <v>218.89169358057688</v>
          </cell>
          <cell r="F37">
            <v>69.146946356904323</v>
          </cell>
          <cell r="G37">
            <v>-33.011563976026537</v>
          </cell>
          <cell r="H37">
            <v>9.6081034376256866</v>
          </cell>
          <cell r="I37">
            <v>-634.02509379089452</v>
          </cell>
          <cell r="J37">
            <v>-210.43984189408184</v>
          </cell>
          <cell r="K37">
            <v>-15.754837714103815</v>
          </cell>
        </row>
        <row r="38">
          <cell r="D38">
            <v>309.08884100000012</v>
          </cell>
          <cell r="E38">
            <v>214.11455858057707</v>
          </cell>
          <cell r="F38">
            <v>72.752973356904249</v>
          </cell>
          <cell r="G38">
            <v>-9.0155199760265532</v>
          </cell>
          <cell r="H38">
            <v>34.782894437637879</v>
          </cell>
          <cell r="I38">
            <v>-170.62919179089477</v>
          </cell>
          <cell r="J38">
            <v>-206.46866489408194</v>
          </cell>
          <cell r="K38">
            <v>373.55179128588395</v>
          </cell>
        </row>
        <row r="39">
          <cell r="D39">
            <v>455.59304599999996</v>
          </cell>
          <cell r="E39">
            <v>308.83182341942393</v>
          </cell>
          <cell r="F39">
            <v>102.57071164309571</v>
          </cell>
          <cell r="G39">
            <v>19.370569976024854</v>
          </cell>
          <cell r="H39">
            <v>33.269893562377547</v>
          </cell>
          <cell r="I39">
            <v>99.779553790895079</v>
          </cell>
          <cell r="J39">
            <v>-125.6938301059181</v>
          </cell>
          <cell r="K39">
            <v>17.464323714100942</v>
          </cell>
        </row>
        <row r="40">
          <cell r="D40">
            <v>676.96534500000007</v>
          </cell>
          <cell r="E40">
            <v>357.42334741942386</v>
          </cell>
          <cell r="F40">
            <v>102.80228764309572</v>
          </cell>
          <cell r="G40">
            <v>17.432679976024929</v>
          </cell>
          <cell r="H40">
            <v>-64.367033437622013</v>
          </cell>
          <cell r="I40">
            <v>-140.90569420910469</v>
          </cell>
          <cell r="J40">
            <v>-169.20655110591838</v>
          </cell>
          <cell r="K40">
            <v>573.7863087141003</v>
          </cell>
        </row>
        <row r="41">
          <cell r="D41">
            <v>987.76107200000013</v>
          </cell>
          <cell r="E41">
            <v>255.82614341942281</v>
          </cell>
          <cell r="F41">
            <v>98.662482643095586</v>
          </cell>
          <cell r="G41">
            <v>1.2595879760247044</v>
          </cell>
          <cell r="H41">
            <v>4.368733562376292</v>
          </cell>
          <cell r="I41">
            <v>-4.1179562091042499</v>
          </cell>
          <cell r="J41">
            <v>-202.71559410591817</v>
          </cell>
          <cell r="K41">
            <v>834.4776747141027</v>
          </cell>
        </row>
        <row r="42">
          <cell r="D42">
            <v>502.16124799999966</v>
          </cell>
          <cell r="E42">
            <v>207.8106694194239</v>
          </cell>
          <cell r="F42">
            <v>101.60437864309563</v>
          </cell>
          <cell r="G42">
            <v>-62.242237023975576</v>
          </cell>
          <cell r="H42">
            <v>-9.7882924376463052</v>
          </cell>
          <cell r="I42">
            <v>-372.74868120910469</v>
          </cell>
          <cell r="J42">
            <v>-144.65843510591822</v>
          </cell>
          <cell r="K42">
            <v>782.18384571412548</v>
          </cell>
        </row>
      </sheetData>
      <sheetData sheetId="8" refreshError="1"/>
      <sheetData sheetId="9"/>
      <sheetData sheetId="10" refreshError="1"/>
      <sheetData sheetId="11">
        <row r="4">
          <cell r="B4">
            <v>2011</v>
          </cell>
          <cell r="C4" t="str">
            <v>I</v>
          </cell>
          <cell r="D4">
            <v>-246.89716600000065</v>
          </cell>
          <cell r="E4">
            <v>10.164142999999989</v>
          </cell>
          <cell r="F4">
            <v>58.597713999999996</v>
          </cell>
          <cell r="G4">
            <v>42.396571000000051</v>
          </cell>
          <cell r="H4">
            <v>-25.539632999999498</v>
          </cell>
          <cell r="I4">
            <v>151.78959700000001</v>
          </cell>
          <cell r="J4">
            <v>24.892964999999997</v>
          </cell>
          <cell r="K4">
            <v>74.580136000000095</v>
          </cell>
          <cell r="L4">
            <v>-71.342112999999927</v>
          </cell>
          <cell r="M4">
            <v>14.747393999999815</v>
          </cell>
          <cell r="N4">
            <v>33.389608000000408</v>
          </cell>
        </row>
        <row r="5">
          <cell r="D5">
            <v>-197.18690800000081</v>
          </cell>
          <cell r="E5">
            <v>14.161688999999996</v>
          </cell>
          <cell r="F5">
            <v>93.109450000000038</v>
          </cell>
          <cell r="G5">
            <v>16.350891000000047</v>
          </cell>
          <cell r="H5">
            <v>-10.832487999999614</v>
          </cell>
          <cell r="I5">
            <v>98.921494999999993</v>
          </cell>
          <cell r="J5">
            <v>12.357990000000008</v>
          </cell>
          <cell r="K5">
            <v>67.652886999999907</v>
          </cell>
          <cell r="L5">
            <v>-32.337596999999846</v>
          </cell>
          <cell r="M5">
            <v>10.89650899999981</v>
          </cell>
          <cell r="N5">
            <v>73.093918000000485</v>
          </cell>
        </row>
        <row r="6">
          <cell r="D6">
            <v>-141.78833400000053</v>
          </cell>
          <cell r="E6">
            <v>19.049327999999996</v>
          </cell>
          <cell r="F6">
            <v>129.88043199999993</v>
          </cell>
          <cell r="G6">
            <v>5.9335700000000315</v>
          </cell>
          <cell r="H6">
            <v>6.2298700000002896</v>
          </cell>
          <cell r="I6">
            <v>54.091453999999985</v>
          </cell>
          <cell r="J6">
            <v>-5.8455420000000125</v>
          </cell>
          <cell r="K6">
            <v>46.577004999999986</v>
          </cell>
          <cell r="L6">
            <v>3.9218649999999116</v>
          </cell>
          <cell r="M6">
            <v>17.931590000000114</v>
          </cell>
          <cell r="N6">
            <v>135.9812380000003</v>
          </cell>
        </row>
        <row r="7">
          <cell r="D7">
            <v>-27.430063999999675</v>
          </cell>
          <cell r="E7">
            <v>22.967273000000006</v>
          </cell>
          <cell r="F7">
            <v>165.56091600000002</v>
          </cell>
          <cell r="G7">
            <v>11.815675999999996</v>
          </cell>
          <cell r="H7">
            <v>32.013436999999669</v>
          </cell>
          <cell r="I7">
            <v>13.495043999999989</v>
          </cell>
          <cell r="J7">
            <v>-29.342294999999996</v>
          </cell>
          <cell r="K7">
            <v>-5.4455770000000712</v>
          </cell>
          <cell r="L7">
            <v>19.741440000000125</v>
          </cell>
          <cell r="M7">
            <v>9.6738749999998106</v>
          </cell>
          <cell r="N7">
            <v>213.04972500000031</v>
          </cell>
        </row>
        <row r="8">
          <cell r="D8">
            <v>80.791148000000703</v>
          </cell>
          <cell r="E8">
            <v>23.007044000000008</v>
          </cell>
          <cell r="F8">
            <v>210.00391100000002</v>
          </cell>
          <cell r="G8">
            <v>21.919748999999968</v>
          </cell>
          <cell r="H8">
            <v>59.710742999999667</v>
          </cell>
          <cell r="I8">
            <v>-16.878141000000017</v>
          </cell>
          <cell r="J8">
            <v>-35.679643999999989</v>
          </cell>
          <cell r="K8">
            <v>-70.151823000000093</v>
          </cell>
          <cell r="L8">
            <v>7.686198000000104</v>
          </cell>
          <cell r="M8">
            <v>-3.8395340000002989</v>
          </cell>
          <cell r="N8">
            <v>276.56965099999934</v>
          </cell>
        </row>
        <row r="9">
          <cell r="D9">
            <v>168.20774800000072</v>
          </cell>
          <cell r="E9">
            <v>29.27171100000001</v>
          </cell>
          <cell r="F9">
            <v>259.32352299999991</v>
          </cell>
          <cell r="G9">
            <v>32.907016999999996</v>
          </cell>
          <cell r="H9">
            <v>83.318967999999586</v>
          </cell>
          <cell r="I9">
            <v>-44.038115000000012</v>
          </cell>
          <cell r="J9">
            <v>-33.172005000000006</v>
          </cell>
          <cell r="K9">
            <v>-139.21725799999996</v>
          </cell>
          <cell r="L9">
            <v>-26.443069000000037</v>
          </cell>
          <cell r="M9">
            <v>-12.51289100000028</v>
          </cell>
          <cell r="N9">
            <v>317.64562899999942</v>
          </cell>
        </row>
        <row r="10">
          <cell r="D10">
            <v>252.43612600000051</v>
          </cell>
          <cell r="E10">
            <v>28.280759000000018</v>
          </cell>
          <cell r="F10">
            <v>305.89046499999995</v>
          </cell>
          <cell r="G10">
            <v>38.268118999999899</v>
          </cell>
          <cell r="H10">
            <v>97.209782999999391</v>
          </cell>
          <cell r="I10">
            <v>-77.587862999999999</v>
          </cell>
          <cell r="J10">
            <v>-24.213844999999978</v>
          </cell>
          <cell r="K10">
            <v>-206.02782100000002</v>
          </cell>
          <cell r="L10">
            <v>-73.127660999999989</v>
          </cell>
          <cell r="M10">
            <v>-14.023499000000186</v>
          </cell>
          <cell r="N10">
            <v>327.10456299999919</v>
          </cell>
        </row>
        <row r="11">
          <cell r="D11">
            <v>287.30729300000007</v>
          </cell>
          <cell r="E11">
            <v>26.451795000000004</v>
          </cell>
          <cell r="F11">
            <v>357.01719399999979</v>
          </cell>
          <cell r="G11">
            <v>37.524943000000007</v>
          </cell>
          <cell r="H11">
            <v>91.689459999999883</v>
          </cell>
          <cell r="I11">
            <v>-91.17209299999999</v>
          </cell>
          <cell r="J11">
            <v>-3.6596779999999995</v>
          </cell>
          <cell r="K11">
            <v>-236.41693499999997</v>
          </cell>
          <cell r="L11">
            <v>-123.07861500000001</v>
          </cell>
          <cell r="M11">
            <v>-22.197318999999794</v>
          </cell>
          <cell r="N11">
            <v>323.46604499999944</v>
          </cell>
        </row>
        <row r="12">
          <cell r="D12">
            <v>297.85065999999983</v>
          </cell>
          <cell r="E12">
            <v>25.123322999999999</v>
          </cell>
          <cell r="F12">
            <v>401.71907699999997</v>
          </cell>
          <cell r="G12">
            <v>41.406337000000008</v>
          </cell>
          <cell r="H12">
            <v>83.787754999999891</v>
          </cell>
          <cell r="I12">
            <v>-90.382752999999994</v>
          </cell>
          <cell r="J12">
            <v>4.643581999999995</v>
          </cell>
          <cell r="K12">
            <v>-242.49960599999997</v>
          </cell>
          <cell r="L12">
            <v>-160.505449</v>
          </cell>
          <cell r="M12">
            <v>-22.805432999999596</v>
          </cell>
          <cell r="N12">
            <v>338.33749299999999</v>
          </cell>
        </row>
        <row r="13">
          <cell r="D13">
            <v>299.03268399999956</v>
          </cell>
          <cell r="E13">
            <v>19.885693000000003</v>
          </cell>
          <cell r="F13">
            <v>433.85358599999995</v>
          </cell>
          <cell r="G13">
            <v>40.348039999999969</v>
          </cell>
          <cell r="H13">
            <v>79.070451000000276</v>
          </cell>
          <cell r="I13">
            <v>-77.132633999999968</v>
          </cell>
          <cell r="J13">
            <v>-2.9719999999784363E-3</v>
          </cell>
          <cell r="K13">
            <v>-239.12661000000003</v>
          </cell>
          <cell r="L13">
            <v>-188.44038399999999</v>
          </cell>
          <cell r="M13">
            <v>-24.786360999999602</v>
          </cell>
          <cell r="N13">
            <v>342.7014929999998</v>
          </cell>
        </row>
        <row r="14">
          <cell r="D14">
            <v>282.20045399999981</v>
          </cell>
          <cell r="E14">
            <v>15.259947999999994</v>
          </cell>
          <cell r="F14">
            <v>456.45664100000022</v>
          </cell>
          <cell r="G14">
            <v>44.56397300000009</v>
          </cell>
          <cell r="H14">
            <v>79.317288000000417</v>
          </cell>
          <cell r="I14">
            <v>-48.644809999999978</v>
          </cell>
          <cell r="J14">
            <v>-6.8811010000000152</v>
          </cell>
          <cell r="K14">
            <v>-217.30607999999995</v>
          </cell>
          <cell r="L14">
            <v>-207.07826699999976</v>
          </cell>
          <cell r="M14">
            <v>-32.255893000000043</v>
          </cell>
          <cell r="N14">
            <v>365.6321530000007</v>
          </cell>
        </row>
        <row r="15">
          <cell r="D15">
            <v>242.62015500000052</v>
          </cell>
          <cell r="E15">
            <v>16.028946000000005</v>
          </cell>
          <cell r="F15">
            <v>439.49332200000026</v>
          </cell>
          <cell r="G15">
            <v>45.609098000000017</v>
          </cell>
          <cell r="H15">
            <v>86.32700699999981</v>
          </cell>
          <cell r="I15">
            <v>-32.634847999999977</v>
          </cell>
          <cell r="J15">
            <v>-11.353707999999983</v>
          </cell>
          <cell r="K15">
            <v>-186.61489900000015</v>
          </cell>
          <cell r="L15">
            <v>-191.70633299999997</v>
          </cell>
          <cell r="M15">
            <v>-11.766441999999898</v>
          </cell>
          <cell r="N15">
            <v>396.00229800000079</v>
          </cell>
        </row>
        <row r="16">
          <cell r="D16">
            <v>234.13093300000037</v>
          </cell>
          <cell r="E16">
            <v>21.014206000000001</v>
          </cell>
          <cell r="F16">
            <v>413.44693099999995</v>
          </cell>
          <cell r="G16">
            <v>46.998215000000016</v>
          </cell>
          <cell r="H16">
            <v>94.213178999999911</v>
          </cell>
          <cell r="I16">
            <v>-49.884007999999966</v>
          </cell>
          <cell r="J16">
            <v>-16.090671999999984</v>
          </cell>
          <cell r="K16">
            <v>-172.32677200000023</v>
          </cell>
          <cell r="L16">
            <v>-161.35250199999984</v>
          </cell>
          <cell r="M16">
            <v>15.956628999999964</v>
          </cell>
          <cell r="N16">
            <v>426.10613900000044</v>
          </cell>
        </row>
        <row r="17">
          <cell r="D17">
            <v>218.14983300000085</v>
          </cell>
          <cell r="E17">
            <v>28.545553000000027</v>
          </cell>
          <cell r="F17">
            <v>365.34470600000031</v>
          </cell>
          <cell r="G17">
            <v>46.020068000000038</v>
          </cell>
          <cell r="H17">
            <v>106.05540799999955</v>
          </cell>
          <cell r="I17">
            <v>-101.48024899999999</v>
          </cell>
          <cell r="J17">
            <v>-19.223299000000004</v>
          </cell>
          <cell r="K17">
            <v>-169.53739600000017</v>
          </cell>
          <cell r="L17">
            <v>-104.62636599999996</v>
          </cell>
          <cell r="M17">
            <v>46.536381999999918</v>
          </cell>
          <cell r="N17">
            <v>415.78464000000076</v>
          </cell>
        </row>
        <row r="18">
          <cell r="D18">
            <v>216.09300400000006</v>
          </cell>
          <cell r="E18">
            <v>45.745948000000013</v>
          </cell>
          <cell r="F18">
            <v>302.45414899999992</v>
          </cell>
          <cell r="G18">
            <v>45.642488999999898</v>
          </cell>
          <cell r="H18">
            <v>126.03834999999981</v>
          </cell>
          <cell r="I18">
            <v>-168.472588</v>
          </cell>
          <cell r="J18">
            <v>-21.721704999999986</v>
          </cell>
          <cell r="K18">
            <v>-184.53600200000017</v>
          </cell>
          <cell r="L18">
            <v>-46.859391000000301</v>
          </cell>
          <cell r="M18">
            <v>66.620878000000545</v>
          </cell>
          <cell r="N18">
            <v>381.00513200000023</v>
          </cell>
        </row>
        <row r="19">
          <cell r="D19">
            <v>306.23450799999978</v>
          </cell>
          <cell r="E19">
            <v>70.486446000000001</v>
          </cell>
          <cell r="F19">
            <v>255.91567299999997</v>
          </cell>
          <cell r="G19">
            <v>60.887002999999993</v>
          </cell>
          <cell r="H19">
            <v>181.19118199999951</v>
          </cell>
          <cell r="I19">
            <v>-277.78343799999999</v>
          </cell>
          <cell r="J19">
            <v>-45.783481999999978</v>
          </cell>
          <cell r="K19">
            <v>-307.31936399999972</v>
          </cell>
          <cell r="L19">
            <v>-5.1630210000001853</v>
          </cell>
          <cell r="M19">
            <v>62.781657000000166</v>
          </cell>
          <cell r="N19">
            <v>301.44716399999925</v>
          </cell>
        </row>
        <row r="20">
          <cell r="D20">
            <v>450.07378199999994</v>
          </cell>
          <cell r="E20">
            <v>93.503246000000047</v>
          </cell>
          <cell r="F20">
            <v>185.7443360000002</v>
          </cell>
          <cell r="G20">
            <v>104.19930000000005</v>
          </cell>
          <cell r="H20">
            <v>273.13460399999946</v>
          </cell>
          <cell r="I20">
            <v>-414.22351300000003</v>
          </cell>
          <cell r="J20">
            <v>-77.146308000000005</v>
          </cell>
          <cell r="K20">
            <v>-558.23057499999982</v>
          </cell>
          <cell r="L20">
            <v>-98.640055000000302</v>
          </cell>
          <cell r="M20">
            <v>33.325282999999985</v>
          </cell>
          <cell r="N20">
            <v>-8.2599000000004708</v>
          </cell>
        </row>
        <row r="21">
          <cell r="D21">
            <v>589.60315499999933</v>
          </cell>
          <cell r="E21">
            <v>98.474023999999986</v>
          </cell>
          <cell r="F21">
            <v>117.09198199999992</v>
          </cell>
          <cell r="G21">
            <v>144.44026900000006</v>
          </cell>
          <cell r="H21">
            <v>309.67003899999929</v>
          </cell>
          <cell r="I21">
            <v>-435.77243500000014</v>
          </cell>
          <cell r="J21">
            <v>-85.013310999999987</v>
          </cell>
          <cell r="K21">
            <v>-697.79735799999958</v>
          </cell>
          <cell r="L21">
            <v>-248.98761100000024</v>
          </cell>
          <cell r="M21">
            <v>-9.0989709999996933</v>
          </cell>
          <cell r="N21">
            <v>-217.39021700000058</v>
          </cell>
        </row>
        <row r="22">
          <cell r="D22">
            <v>710.65955400000007</v>
          </cell>
          <cell r="E22">
            <v>99.768996999999956</v>
          </cell>
          <cell r="F22">
            <v>40.104264999999941</v>
          </cell>
          <cell r="G22">
            <v>191.63104500000003</v>
          </cell>
          <cell r="H22">
            <v>316.64120700000012</v>
          </cell>
          <cell r="I22">
            <v>-389.141817</v>
          </cell>
          <cell r="J22">
            <v>-90.285822999999993</v>
          </cell>
          <cell r="K22">
            <v>-784.70231399999966</v>
          </cell>
          <cell r="L22">
            <v>-408.18614800000012</v>
          </cell>
          <cell r="M22">
            <v>-48.295476000000065</v>
          </cell>
          <cell r="N22">
            <v>-361.80650999999943</v>
          </cell>
        </row>
        <row r="23">
          <cell r="D23">
            <v>701.14484299999958</v>
          </cell>
          <cell r="E23">
            <v>77.564929999999976</v>
          </cell>
          <cell r="F23">
            <v>-41.636617999999999</v>
          </cell>
          <cell r="G23">
            <v>221.96013900000003</v>
          </cell>
          <cell r="H23">
            <v>270.18832000000054</v>
          </cell>
          <cell r="I23">
            <v>-200.07243300000005</v>
          </cell>
          <cell r="J23">
            <v>-77.821741999999972</v>
          </cell>
          <cell r="K23">
            <v>-685.5012479999998</v>
          </cell>
          <cell r="L23">
            <v>-588.45938499999977</v>
          </cell>
          <cell r="M23">
            <v>-106.49750200000091</v>
          </cell>
          <cell r="N23">
            <v>-429.13069599999926</v>
          </cell>
        </row>
        <row r="24">
          <cell r="D24">
            <v>527.77437399999963</v>
          </cell>
          <cell r="E24">
            <v>61.93938199999991</v>
          </cell>
          <cell r="F24">
            <v>-89.274722999999994</v>
          </cell>
          <cell r="G24">
            <v>196.80886999999996</v>
          </cell>
          <cell r="H24">
            <v>152.9049250000005</v>
          </cell>
          <cell r="I24">
            <v>122.07725599999998</v>
          </cell>
          <cell r="J24">
            <v>-32.420616999999964</v>
          </cell>
          <cell r="K24">
            <v>-307.75906499999974</v>
          </cell>
          <cell r="L24">
            <v>-510.12493799999982</v>
          </cell>
          <cell r="M24">
            <v>-147.22007400000064</v>
          </cell>
          <cell r="N24">
            <v>-25.294609999999011</v>
          </cell>
        </row>
        <row r="25">
          <cell r="D25">
            <v>341.6208459999998</v>
          </cell>
          <cell r="E25">
            <v>61.518752999999947</v>
          </cell>
          <cell r="F25">
            <v>-112.32683300000008</v>
          </cell>
          <cell r="G25">
            <v>175.30221200000005</v>
          </cell>
          <cell r="H25">
            <v>109.77080200000069</v>
          </cell>
          <cell r="I25">
            <v>328.37007800000015</v>
          </cell>
          <cell r="J25">
            <v>-22.182992999999982</v>
          </cell>
          <cell r="K25">
            <v>-65.93215199999986</v>
          </cell>
          <cell r="L25">
            <v>-342.80757699999958</v>
          </cell>
          <cell r="M25">
            <v>-188.28045500000098</v>
          </cell>
          <cell r="N25">
            <v>285.05268100000012</v>
          </cell>
        </row>
        <row r="26">
          <cell r="D26">
            <v>94.522685999999339</v>
          </cell>
          <cell r="E26">
            <v>53.789583999999991</v>
          </cell>
          <cell r="F26">
            <v>-120.54220400000008</v>
          </cell>
          <cell r="G26">
            <v>114.03003100000012</v>
          </cell>
          <cell r="H26">
            <v>80.862056999998913</v>
          </cell>
          <cell r="I26">
            <v>446.26050599999996</v>
          </cell>
          <cell r="J26">
            <v>-15.473074999999994</v>
          </cell>
          <cell r="K26">
            <v>127.70757700000013</v>
          </cell>
          <cell r="L26">
            <v>-122.58935299999962</v>
          </cell>
          <cell r="M26">
            <v>-201.37580800000123</v>
          </cell>
          <cell r="N26">
            <v>457.19200099999762</v>
          </cell>
        </row>
        <row r="27">
          <cell r="D27">
            <v>-81.819741000000249</v>
          </cell>
          <cell r="E27">
            <v>58.606191999999965</v>
          </cell>
          <cell r="F27">
            <v>-77.429475000000139</v>
          </cell>
          <cell r="G27">
            <v>58.236337000000049</v>
          </cell>
          <cell r="H27">
            <v>20.228349000000321</v>
          </cell>
          <cell r="I27">
            <v>444.61589900000001</v>
          </cell>
          <cell r="J27">
            <v>-9.9915000000095233E-2</v>
          </cell>
          <cell r="K27">
            <v>218.42962299999976</v>
          </cell>
          <cell r="L27">
            <v>110.44576699999948</v>
          </cell>
          <cell r="M27">
            <v>-151.24414899999942</v>
          </cell>
          <cell r="N27">
            <v>599.96888699999909</v>
          </cell>
        </row>
        <row r="28">
          <cell r="D28">
            <v>-213.70188499999995</v>
          </cell>
          <cell r="E28">
            <v>21.209910000000036</v>
          </cell>
          <cell r="F28">
            <v>-57.654720000000225</v>
          </cell>
          <cell r="G28">
            <v>9.745450000000119</v>
          </cell>
          <cell r="H28">
            <v>42.273943000000372</v>
          </cell>
          <cell r="I28">
            <v>341.04768100000001</v>
          </cell>
          <cell r="J28">
            <v>-13.754851000000087</v>
          </cell>
          <cell r="K28">
            <v>189.90598499999987</v>
          </cell>
          <cell r="L28">
            <v>197.48523399999976</v>
          </cell>
          <cell r="M28">
            <v>-106.32194099999941</v>
          </cell>
          <cell r="N28">
            <v>410.23480599999857</v>
          </cell>
        </row>
        <row r="29">
          <cell r="D29">
            <v>-299.08374200000026</v>
          </cell>
          <cell r="E29">
            <v>-1.0071289999999067</v>
          </cell>
          <cell r="F29">
            <v>-28.087380000000167</v>
          </cell>
          <cell r="G29">
            <v>-28.100718000000029</v>
          </cell>
          <cell r="H29">
            <v>29.891294000000471</v>
          </cell>
          <cell r="I29">
            <v>242.84459699999996</v>
          </cell>
          <cell r="J29">
            <v>-8.9885880000000782</v>
          </cell>
          <cell r="K29">
            <v>192.33409999999958</v>
          </cell>
          <cell r="L29">
            <v>216.4929069999996</v>
          </cell>
          <cell r="M29">
            <v>-48.213999999999146</v>
          </cell>
          <cell r="N29">
            <v>268.08134100000007</v>
          </cell>
        </row>
        <row r="30">
          <cell r="D30">
            <v>-307.77715299999954</v>
          </cell>
          <cell r="E30">
            <v>-22.587321999999915</v>
          </cell>
          <cell r="F30">
            <v>30.695566000000099</v>
          </cell>
          <cell r="G30">
            <v>-12.824060999999801</v>
          </cell>
          <cell r="H30">
            <v>48.179769000000874</v>
          </cell>
          <cell r="I30">
            <v>152.92751400000003</v>
          </cell>
          <cell r="J30">
            <v>1.4926519999999357</v>
          </cell>
          <cell r="K30">
            <v>169.09213899999941</v>
          </cell>
          <cell r="L30">
            <v>180.55901899999981</v>
          </cell>
          <cell r="M30">
            <v>1.2819410000013249</v>
          </cell>
          <cell r="N30">
            <v>241.04006400000117</v>
          </cell>
        </row>
        <row r="31">
          <cell r="D31">
            <v>-379.85998753687409</v>
          </cell>
          <cell r="E31">
            <v>-63.027546925644856</v>
          </cell>
          <cell r="F31">
            <v>12.784460581790654</v>
          </cell>
          <cell r="G31">
            <v>-26.779676877693419</v>
          </cell>
          <cell r="H31">
            <v>72.746515830045837</v>
          </cell>
          <cell r="I31">
            <v>95.853363185128956</v>
          </cell>
          <cell r="J31">
            <v>6.2061211386950106</v>
          </cell>
          <cell r="K31">
            <v>211.50918651289817</v>
          </cell>
          <cell r="L31">
            <v>190.41020276358154</v>
          </cell>
          <cell r="M31">
            <v>3.2104489086495391</v>
          </cell>
          <cell r="N31">
            <v>123.05308758057708</v>
          </cell>
        </row>
        <row r="32">
          <cell r="D32">
            <v>-359.45951253687463</v>
          </cell>
          <cell r="E32">
            <v>-51.843259925644873</v>
          </cell>
          <cell r="F32">
            <v>56.737071581790588</v>
          </cell>
          <cell r="G32">
            <v>-11.62346887769354</v>
          </cell>
          <cell r="H32">
            <v>49.490669830045817</v>
          </cell>
          <cell r="I32">
            <v>48.337323185128966</v>
          </cell>
          <cell r="J32">
            <v>9.1768281386949866</v>
          </cell>
          <cell r="K32">
            <v>223.43629351289837</v>
          </cell>
          <cell r="L32">
            <v>168.36047476358135</v>
          </cell>
          <cell r="M32">
            <v>31.592733908649507</v>
          </cell>
          <cell r="N32">
            <v>164.20515358057719</v>
          </cell>
        </row>
        <row r="33">
          <cell r="D33">
            <v>-343.80453953687402</v>
          </cell>
          <cell r="E33">
            <v>-56.425584925644955</v>
          </cell>
          <cell r="F33">
            <v>89.949277581790739</v>
          </cell>
          <cell r="G33">
            <v>5.2295201223064396</v>
          </cell>
          <cell r="H33">
            <v>35.55968083004575</v>
          </cell>
          <cell r="I33">
            <v>23.096159185128954</v>
          </cell>
          <cell r="J33">
            <v>13.972793138694954</v>
          </cell>
          <cell r="K33">
            <v>224.2500885128984</v>
          </cell>
          <cell r="L33">
            <v>160.66736376358153</v>
          </cell>
          <cell r="M33">
            <v>66.396934908648916</v>
          </cell>
          <cell r="N33">
            <v>218.89169358057643</v>
          </cell>
        </row>
        <row r="34">
          <cell r="D34">
            <v>-314.74870553687424</v>
          </cell>
          <cell r="E34">
            <v>-53.800832925645011</v>
          </cell>
          <cell r="F34">
            <v>104.40494658179045</v>
          </cell>
          <cell r="G34">
            <v>-15.560383877693766</v>
          </cell>
          <cell r="H34">
            <v>-27.213708169953293</v>
          </cell>
          <cell r="I34">
            <v>29.536356185128966</v>
          </cell>
          <cell r="J34">
            <v>5.9922351386950368</v>
          </cell>
          <cell r="K34">
            <v>250.85619651289858</v>
          </cell>
          <cell r="L34">
            <v>142.63912776358097</v>
          </cell>
          <cell r="M34">
            <v>92.009326908649086</v>
          </cell>
          <cell r="N34">
            <v>214.11455858057752</v>
          </cell>
        </row>
        <row r="35">
          <cell r="D35">
            <v>-171.75367246312499</v>
          </cell>
          <cell r="E35">
            <v>-13.158890074355099</v>
          </cell>
          <cell r="F35">
            <v>202.73540241820956</v>
          </cell>
          <cell r="G35">
            <v>4.4881518776933262</v>
          </cell>
          <cell r="H35">
            <v>15.088266169953613</v>
          </cell>
          <cell r="I35">
            <v>20.449646814871031</v>
          </cell>
          <cell r="J35">
            <v>-23.433774138694957</v>
          </cell>
          <cell r="K35">
            <v>113.78952748710162</v>
          </cell>
          <cell r="L35">
            <v>55.3105532364184</v>
          </cell>
          <cell r="M35">
            <v>105.31661209135098</v>
          </cell>
          <cell r="N35">
            <v>308.83182341942393</v>
          </cell>
        </row>
        <row r="36">
          <cell r="D36">
            <v>-26.625987463124602</v>
          </cell>
          <cell r="E36">
            <v>10.692794925644876</v>
          </cell>
          <cell r="F36">
            <v>263.34928741820954</v>
          </cell>
          <cell r="G36">
            <v>22.999745877693385</v>
          </cell>
          <cell r="H36">
            <v>39.51230616995349</v>
          </cell>
          <cell r="I36">
            <v>21.569652814871034</v>
          </cell>
          <cell r="J36">
            <v>-50.957481138694902</v>
          </cell>
          <cell r="K36">
            <v>-24.23407851289835</v>
          </cell>
          <cell r="L36">
            <v>10.199881236418378</v>
          </cell>
          <cell r="M36">
            <v>90.917226091350813</v>
          </cell>
          <cell r="N36">
            <v>357.42334741942386</v>
          </cell>
        </row>
        <row r="37">
          <cell r="D37">
            <v>55.573935536875524</v>
          </cell>
          <cell r="E37">
            <v>26.806484925644895</v>
          </cell>
          <cell r="F37">
            <v>290.40065541820945</v>
          </cell>
          <cell r="G37">
            <v>28.7434018776936</v>
          </cell>
          <cell r="H37">
            <v>53.760636169952932</v>
          </cell>
          <cell r="I37">
            <v>19.903277814871046</v>
          </cell>
          <cell r="J37">
            <v>-90.460512138694895</v>
          </cell>
          <cell r="K37">
            <v>-126.2631465128984</v>
          </cell>
          <cell r="L37">
            <v>-65.728238763581658</v>
          </cell>
          <cell r="M37">
            <v>63.089649091350793</v>
          </cell>
          <cell r="N37">
            <v>255.82614341942372</v>
          </cell>
        </row>
        <row r="38">
          <cell r="D38">
            <v>124.72871253687481</v>
          </cell>
          <cell r="E38">
            <v>34.579036925644971</v>
          </cell>
          <cell r="F38">
            <v>334.1794224182097</v>
          </cell>
          <cell r="G38">
            <v>35.404391877693456</v>
          </cell>
          <cell r="H38">
            <v>97.167862169953651</v>
          </cell>
          <cell r="I38">
            <v>10.923107814871031</v>
          </cell>
          <cell r="J38">
            <v>-123.84886213869498</v>
          </cell>
          <cell r="K38">
            <v>-195.10052151289824</v>
          </cell>
          <cell r="L38">
            <v>-126.19871976358104</v>
          </cell>
          <cell r="M38">
            <v>15.976239091350749</v>
          </cell>
          <cell r="N38">
            <v>207.8106694194239</v>
          </cell>
        </row>
      </sheetData>
      <sheetData sheetId="12" refreshError="1"/>
      <sheetData sheetId="13">
        <row r="4">
          <cell r="B4">
            <v>2009</v>
          </cell>
          <cell r="C4" t="str">
            <v>I</v>
          </cell>
          <cell r="D4">
            <v>389.902244</v>
          </cell>
          <cell r="E4">
            <v>18.956651000000001</v>
          </cell>
          <cell r="F4">
            <v>151.46085500000001</v>
          </cell>
          <cell r="G4">
            <v>58.292918999999998</v>
          </cell>
          <cell r="H4">
            <v>85.319372999999999</v>
          </cell>
          <cell r="I4">
            <v>-91.084439999999987</v>
          </cell>
          <cell r="J4">
            <v>-8.062600999999999</v>
          </cell>
          <cell r="K4">
            <v>-131.34206799999998</v>
          </cell>
          <cell r="L4">
            <v>-100.75772599999999</v>
          </cell>
          <cell r="M4">
            <v>-72.513861000000077</v>
          </cell>
          <cell r="N4">
            <v>300.17134600000003</v>
          </cell>
        </row>
        <row r="5">
          <cell r="D5">
            <v>394.43801099999996</v>
          </cell>
          <cell r="E5">
            <v>15.990996000000003</v>
          </cell>
          <cell r="F5">
            <v>147.07291000000001</v>
          </cell>
          <cell r="G5">
            <v>61.451723000000001</v>
          </cell>
          <cell r="H5">
            <v>74.967962999999926</v>
          </cell>
          <cell r="I5">
            <v>-71.537075999999999</v>
          </cell>
          <cell r="J5">
            <v>-16.426797000000001</v>
          </cell>
          <cell r="K5">
            <v>-123.25407100000001</v>
          </cell>
          <cell r="L5">
            <v>-109.339105</v>
          </cell>
          <cell r="M5">
            <v>-66.490639000000002</v>
          </cell>
          <cell r="N5">
            <v>306.87391499999995</v>
          </cell>
        </row>
        <row r="6">
          <cell r="D6">
            <v>373.85179199999999</v>
          </cell>
          <cell r="E6">
            <v>13.995371999999996</v>
          </cell>
          <cell r="F6">
            <v>144.34657799999997</v>
          </cell>
          <cell r="G6">
            <v>67.972296</v>
          </cell>
          <cell r="H6">
            <v>69.798300000000069</v>
          </cell>
          <cell r="I6">
            <v>-55.381724000000006</v>
          </cell>
          <cell r="J6">
            <v>-16.743560000000016</v>
          </cell>
          <cell r="K6">
            <v>-118.435444</v>
          </cell>
          <cell r="L6">
            <v>-117.09988400000005</v>
          </cell>
          <cell r="M6">
            <v>-51.037280999999822</v>
          </cell>
          <cell r="N6">
            <v>311.26644500000015</v>
          </cell>
        </row>
        <row r="7">
          <cell r="D7">
            <v>374.68359000000021</v>
          </cell>
          <cell r="E7">
            <v>17.723548000000001</v>
          </cell>
          <cell r="F7">
            <v>144.80885500000005</v>
          </cell>
          <cell r="G7">
            <v>82.685785999999979</v>
          </cell>
          <cell r="H7">
            <v>67.408020999999763</v>
          </cell>
          <cell r="I7">
            <v>-30.388516999999993</v>
          </cell>
          <cell r="J7">
            <v>-12.209241999999989</v>
          </cell>
          <cell r="K7">
            <v>-119.49491200000003</v>
          </cell>
          <cell r="L7">
            <v>-128.39486199999999</v>
          </cell>
          <cell r="M7">
            <v>-62.854659999999939</v>
          </cell>
          <cell r="N7">
            <v>333.96760700000004</v>
          </cell>
        </row>
        <row r="8">
          <cell r="D8">
            <v>344.27118000000002</v>
          </cell>
          <cell r="E8">
            <v>14.283512</v>
          </cell>
          <cell r="F8">
            <v>141.98307399999999</v>
          </cell>
          <cell r="G8">
            <v>88.537597000000005</v>
          </cell>
          <cell r="H8">
            <v>65.486823000000015</v>
          </cell>
          <cell r="I8">
            <v>-21.466028000000001</v>
          </cell>
          <cell r="J8">
            <v>-5.4168190000000003</v>
          </cell>
          <cell r="K8">
            <v>-112.721215</v>
          </cell>
          <cell r="L8">
            <v>-137.44479600000003</v>
          </cell>
          <cell r="M8">
            <v>-60.178832999999997</v>
          </cell>
          <cell r="N8">
            <v>317.33449499999978</v>
          </cell>
        </row>
        <row r="9">
          <cell r="D9">
            <v>325.104557</v>
          </cell>
          <cell r="E9">
            <v>15.529905999999999</v>
          </cell>
          <cell r="F9">
            <v>147.12167099999999</v>
          </cell>
          <cell r="G9">
            <v>87.811589999999995</v>
          </cell>
          <cell r="H9">
            <v>62.60539600000007</v>
          </cell>
          <cell r="I9">
            <v>-11.901880999999994</v>
          </cell>
          <cell r="J9">
            <v>-7.1865490000000012</v>
          </cell>
          <cell r="K9">
            <v>-107.10389099999996</v>
          </cell>
          <cell r="L9">
            <v>-141.43880699999997</v>
          </cell>
          <cell r="M9">
            <v>-58.324406000000039</v>
          </cell>
          <cell r="N9">
            <v>312.21758599999998</v>
          </cell>
        </row>
        <row r="10">
          <cell r="D10">
            <v>317.55368299999986</v>
          </cell>
          <cell r="E10">
            <v>16.349530000000001</v>
          </cell>
          <cell r="F10">
            <v>155.54958700000003</v>
          </cell>
          <cell r="G10">
            <v>83.236947000000015</v>
          </cell>
          <cell r="H10">
            <v>62.478262000000058</v>
          </cell>
          <cell r="I10">
            <v>-7.7046339999999933</v>
          </cell>
          <cell r="J10">
            <v>-7.0745200000000024</v>
          </cell>
          <cell r="K10">
            <v>-99.822368000000012</v>
          </cell>
          <cell r="L10">
            <v>-143.36701099999996</v>
          </cell>
          <cell r="M10">
            <v>-57.16703300000006</v>
          </cell>
          <cell r="N10">
            <v>320.03244300000006</v>
          </cell>
        </row>
        <row r="11">
          <cell r="D11">
            <v>303.93369099999973</v>
          </cell>
          <cell r="E11">
            <v>19.842079999999996</v>
          </cell>
          <cell r="F11">
            <v>167.30802899999998</v>
          </cell>
          <cell r="G11">
            <v>85.880322999999976</v>
          </cell>
          <cell r="H11">
            <v>63.20442300000019</v>
          </cell>
          <cell r="I11">
            <v>-2.1189290000000032</v>
          </cell>
          <cell r="J11">
            <v>-6.0006420000000018</v>
          </cell>
          <cell r="K11">
            <v>-96.267881000000017</v>
          </cell>
          <cell r="L11">
            <v>-140.32751200000004</v>
          </cell>
          <cell r="M11">
            <v>-55.736563999999873</v>
          </cell>
          <cell r="N11">
            <v>339.717018</v>
          </cell>
        </row>
        <row r="12">
          <cell r="D12">
            <v>293.75547599999999</v>
          </cell>
          <cell r="E12">
            <v>20.436055</v>
          </cell>
          <cell r="F12">
            <v>166.82984400000001</v>
          </cell>
          <cell r="G12">
            <v>86.115113000000008</v>
          </cell>
          <cell r="H12">
            <v>63.833392999999973</v>
          </cell>
          <cell r="I12">
            <v>-5.2583039999999999</v>
          </cell>
          <cell r="J12">
            <v>-5.6417419999999998</v>
          </cell>
          <cell r="K12">
            <v>-96.131366000000014</v>
          </cell>
          <cell r="L12">
            <v>-138.48742999999996</v>
          </cell>
          <cell r="M12">
            <v>-54.586015999999972</v>
          </cell>
          <cell r="N12">
            <v>330.86502300000024</v>
          </cell>
        </row>
        <row r="13">
          <cell r="D13">
            <v>305.48136099999994</v>
          </cell>
          <cell r="E13">
            <v>19.066362000000002</v>
          </cell>
          <cell r="F13">
            <v>181.68216800000002</v>
          </cell>
          <cell r="G13">
            <v>88.125776999999999</v>
          </cell>
          <cell r="H13">
            <v>64.949974000000054</v>
          </cell>
          <cell r="I13">
            <v>-5.1347880000000012</v>
          </cell>
          <cell r="J13">
            <v>-10.481275999999999</v>
          </cell>
          <cell r="K13">
            <v>-97.880960000000002</v>
          </cell>
          <cell r="L13">
            <v>-134.53399299999998</v>
          </cell>
          <cell r="M13">
            <v>-54.009058000000067</v>
          </cell>
          <cell r="N13">
            <v>357.26556700000003</v>
          </cell>
        </row>
        <row r="14">
          <cell r="D14">
            <v>316.65414800000013</v>
          </cell>
          <cell r="E14">
            <v>23.591327</v>
          </cell>
          <cell r="F14">
            <v>203.52357799999993</v>
          </cell>
          <cell r="G14">
            <v>88.084277000000014</v>
          </cell>
          <cell r="H14">
            <v>72.220582000000007</v>
          </cell>
          <cell r="I14">
            <v>-4.8575849999999994</v>
          </cell>
          <cell r="J14">
            <v>-15.609012000000005</v>
          </cell>
          <cell r="K14">
            <v>-102.28517399999998</v>
          </cell>
          <cell r="L14">
            <v>-133.37467600000002</v>
          </cell>
          <cell r="M14">
            <v>-56.261704000000009</v>
          </cell>
          <cell r="N14">
            <v>391.68576100000007</v>
          </cell>
        </row>
        <row r="15">
          <cell r="D15">
            <v>347.54206200000004</v>
          </cell>
          <cell r="E15">
            <v>25.878557000000001</v>
          </cell>
          <cell r="F15">
            <v>225.48768700000005</v>
          </cell>
          <cell r="G15">
            <v>94.95696599999998</v>
          </cell>
          <cell r="H15">
            <v>84.784391999999954</v>
          </cell>
          <cell r="I15">
            <v>-14.445751000000001</v>
          </cell>
          <cell r="J15">
            <v>-23.288794999999997</v>
          </cell>
          <cell r="K15">
            <v>-125.06343200000003</v>
          </cell>
          <cell r="L15">
            <v>-136.44058699999997</v>
          </cell>
          <cell r="M15">
            <v>-56.876183000000111</v>
          </cell>
          <cell r="N15">
            <v>422.53491599999984</v>
          </cell>
        </row>
        <row r="16">
          <cell r="D16">
            <v>351.460984</v>
          </cell>
          <cell r="E16">
            <v>26.628368999999999</v>
          </cell>
          <cell r="F16">
            <v>236.119609</v>
          </cell>
          <cell r="G16">
            <v>93.796701999999996</v>
          </cell>
          <cell r="H16">
            <v>89.87726899999997</v>
          </cell>
          <cell r="I16">
            <v>-19.423765000000003</v>
          </cell>
          <cell r="J16">
            <v>-12.204013999999997</v>
          </cell>
          <cell r="K16">
            <v>-144.24776299999999</v>
          </cell>
          <cell r="L16">
            <v>-151.585306</v>
          </cell>
          <cell r="M16">
            <v>-62.506608000000057</v>
          </cell>
          <cell r="N16">
            <v>407.9154769999999</v>
          </cell>
        </row>
        <row r="17">
          <cell r="D17">
            <v>373.27476500000006</v>
          </cell>
          <cell r="E17">
            <v>28.867485000000002</v>
          </cell>
          <cell r="F17">
            <v>265.56227699999999</v>
          </cell>
          <cell r="G17">
            <v>99.427231999999989</v>
          </cell>
          <cell r="H17">
            <v>90.902776999999972</v>
          </cell>
          <cell r="I17">
            <v>-25.527669000000003</v>
          </cell>
          <cell r="J17">
            <v>-11.268364000000009</v>
          </cell>
          <cell r="K17">
            <v>-157.72346399999998</v>
          </cell>
          <cell r="L17">
            <v>-161.75844599999994</v>
          </cell>
          <cell r="M17">
            <v>-58.367067000000077</v>
          </cell>
          <cell r="N17">
            <v>443.3895260000001</v>
          </cell>
        </row>
        <row r="18">
          <cell r="D18">
            <v>399.98299100000008</v>
          </cell>
          <cell r="E18">
            <v>29.842171999999998</v>
          </cell>
          <cell r="F18">
            <v>298.06451099999998</v>
          </cell>
          <cell r="G18">
            <v>98.292708999999988</v>
          </cell>
          <cell r="H18">
            <v>95.853716999999747</v>
          </cell>
          <cell r="I18">
            <v>-35.560283999999996</v>
          </cell>
          <cell r="J18">
            <v>-15.185343999999986</v>
          </cell>
          <cell r="K18">
            <v>-171.55854300000004</v>
          </cell>
          <cell r="L18">
            <v>-170.06693300000003</v>
          </cell>
          <cell r="M18">
            <v>-56.866982999999863</v>
          </cell>
          <cell r="N18">
            <v>472.79801299999963</v>
          </cell>
        </row>
        <row r="19">
          <cell r="D19">
            <v>426.02159999999981</v>
          </cell>
          <cell r="E19">
            <v>30.086070000000007</v>
          </cell>
          <cell r="F19">
            <v>334.79407400000002</v>
          </cell>
          <cell r="G19">
            <v>103.29043299999999</v>
          </cell>
          <cell r="H19">
            <v>100.8440380000002</v>
          </cell>
          <cell r="I19">
            <v>-40.356802999999992</v>
          </cell>
          <cell r="J19">
            <v>-20.022781000000009</v>
          </cell>
          <cell r="K19">
            <v>-184.24809700000003</v>
          </cell>
          <cell r="L19">
            <v>-182.50461599999997</v>
          </cell>
          <cell r="M19">
            <v>-66.189621999999957</v>
          </cell>
          <cell r="N19">
            <v>501.71429599999999</v>
          </cell>
        </row>
        <row r="20">
          <cell r="D20">
            <v>419.70985899999999</v>
          </cell>
          <cell r="E20">
            <v>31.492211000000001</v>
          </cell>
          <cell r="F20">
            <v>350.11125700000002</v>
          </cell>
          <cell r="G20">
            <v>105.359685</v>
          </cell>
          <cell r="H20">
            <v>108.01943999999993</v>
          </cell>
          <cell r="I20">
            <v>-32.799886000000001</v>
          </cell>
          <cell r="J20">
            <v>-10.463025999999999</v>
          </cell>
          <cell r="K20">
            <v>-198.44683099999997</v>
          </cell>
          <cell r="L20">
            <v>-202.110016</v>
          </cell>
          <cell r="M20">
            <v>-71.035313999999943</v>
          </cell>
          <cell r="N20">
            <v>499.83737900000006</v>
          </cell>
        </row>
        <row r="21">
          <cell r="D21">
            <v>442.25019299999985</v>
          </cell>
          <cell r="E21">
            <v>33.430977999999996</v>
          </cell>
          <cell r="F21">
            <v>381.57689499999992</v>
          </cell>
          <cell r="G21">
            <v>109.67039000000001</v>
          </cell>
          <cell r="H21">
            <v>112.13827600000023</v>
          </cell>
          <cell r="I21">
            <v>-32.670430999999994</v>
          </cell>
          <cell r="J21">
            <v>-16.70200599999999</v>
          </cell>
          <cell r="K21">
            <v>-214.192972</v>
          </cell>
          <cell r="L21">
            <v>-216.91783399999997</v>
          </cell>
          <cell r="M21">
            <v>-64.706004000000064</v>
          </cell>
          <cell r="N21">
            <v>533.87748499999998</v>
          </cell>
        </row>
        <row r="22">
          <cell r="D22">
            <v>466.47960400000028</v>
          </cell>
          <cell r="E22">
            <v>31.467272000000008</v>
          </cell>
          <cell r="F22">
            <v>415.20849900000007</v>
          </cell>
          <cell r="G22">
            <v>112.71707400000003</v>
          </cell>
          <cell r="H22">
            <v>119.73368899999969</v>
          </cell>
          <cell r="I22">
            <v>-37.775158999999988</v>
          </cell>
          <cell r="J22">
            <v>-21.639805000000003</v>
          </cell>
          <cell r="K22">
            <v>-219.01138200000005</v>
          </cell>
          <cell r="L22">
            <v>-225.39707299999989</v>
          </cell>
          <cell r="M22">
            <v>-64.941794000000158</v>
          </cell>
          <cell r="N22">
            <v>576.84092499999997</v>
          </cell>
        </row>
        <row r="23">
          <cell r="D23">
            <v>464.92083900000034</v>
          </cell>
          <cell r="E23">
            <v>35.062581000000009</v>
          </cell>
          <cell r="F23">
            <v>427.13714200000004</v>
          </cell>
          <cell r="G23">
            <v>112.66902499999999</v>
          </cell>
          <cell r="H23">
            <v>123.91340299999983</v>
          </cell>
          <cell r="I23">
            <v>-50.257892999999981</v>
          </cell>
          <cell r="J23">
            <v>-21.229373999999989</v>
          </cell>
          <cell r="K23">
            <v>-212.74158100000014</v>
          </cell>
          <cell r="L23">
            <v>-213.19671099999999</v>
          </cell>
          <cell r="M23">
            <v>-55.013609999999687</v>
          </cell>
          <cell r="N23">
            <v>611.26382100000046</v>
          </cell>
        </row>
        <row r="24">
          <cell r="D24">
            <v>479.46951200000001</v>
          </cell>
          <cell r="E24">
            <v>41.341313</v>
          </cell>
          <cell r="F24">
            <v>438.05651399999999</v>
          </cell>
          <cell r="G24">
            <v>118.311785</v>
          </cell>
          <cell r="H24">
            <v>134.04778299999998</v>
          </cell>
          <cell r="I24">
            <v>-63.425167000000002</v>
          </cell>
          <cell r="J24">
            <v>-13.459002000000002</v>
          </cell>
          <cell r="K24">
            <v>-238.35777200000001</v>
          </cell>
          <cell r="L24">
            <v>-222.28089499999999</v>
          </cell>
          <cell r="M24">
            <v>-51.840948999999966</v>
          </cell>
          <cell r="N24">
            <v>621.86312199999975</v>
          </cell>
        </row>
        <row r="25">
          <cell r="D25">
            <v>495.24452100000002</v>
          </cell>
          <cell r="E25">
            <v>45.525818000000001</v>
          </cell>
          <cell r="F25">
            <v>449.48928799999999</v>
          </cell>
          <cell r="G25">
            <v>118.935401</v>
          </cell>
          <cell r="H25">
            <v>145.21600400000017</v>
          </cell>
          <cell r="I25">
            <v>-91.409433999999976</v>
          </cell>
          <cell r="J25">
            <v>-25.268275000000003</v>
          </cell>
          <cell r="K25">
            <v>-267.87310400000001</v>
          </cell>
          <cell r="L25">
            <v>-215.35108600000001</v>
          </cell>
          <cell r="M25">
            <v>-40.465188000000126</v>
          </cell>
          <cell r="N25">
            <v>614.04394500000024</v>
          </cell>
        </row>
        <row r="26">
          <cell r="D26">
            <v>530.9193879999998</v>
          </cell>
          <cell r="E26">
            <v>50.292766999999998</v>
          </cell>
          <cell r="F26">
            <v>469.46193000000005</v>
          </cell>
          <cell r="G26">
            <v>126.76385999999995</v>
          </cell>
          <cell r="H26">
            <v>163.59660299999979</v>
          </cell>
          <cell r="I26">
            <v>-106.98237300000002</v>
          </cell>
          <cell r="J26">
            <v>-30.592671999999986</v>
          </cell>
          <cell r="K26">
            <v>-281.46282699999995</v>
          </cell>
          <cell r="L26">
            <v>-222.96023800000003</v>
          </cell>
          <cell r="M26">
            <v>-52.932108999999826</v>
          </cell>
          <cell r="N26">
            <v>646.10432899999978</v>
          </cell>
        </row>
        <row r="27">
          <cell r="D27">
            <v>593.96158200000048</v>
          </cell>
          <cell r="E27">
            <v>64.779590000000013</v>
          </cell>
          <cell r="F27">
            <v>472.941734</v>
          </cell>
          <cell r="G27">
            <v>137.29213100000004</v>
          </cell>
          <cell r="H27">
            <v>202.13559999999927</v>
          </cell>
          <cell r="I27">
            <v>-169.46983299999997</v>
          </cell>
          <cell r="J27">
            <v>-46.49774399999999</v>
          </cell>
          <cell r="K27">
            <v>-364.01842700000009</v>
          </cell>
          <cell r="L27">
            <v>-202.19243600000007</v>
          </cell>
          <cell r="M27">
            <v>-47.676818999999767</v>
          </cell>
          <cell r="N27">
            <v>641.25537799999995</v>
          </cell>
        </row>
        <row r="28">
          <cell r="D28">
            <v>683.06843900000001</v>
          </cell>
          <cell r="E28">
            <v>74.207215000000005</v>
          </cell>
          <cell r="F28">
            <v>455.83043400000003</v>
          </cell>
          <cell r="G28">
            <v>174.57618200000002</v>
          </cell>
          <cell r="H28">
            <v>252.01954799999993</v>
          </cell>
          <cell r="I28">
            <v>-230.490523</v>
          </cell>
          <cell r="J28">
            <v>-47.817803999999995</v>
          </cell>
          <cell r="K28">
            <v>-529.17992399999991</v>
          </cell>
          <cell r="L28">
            <v>-335.928808</v>
          </cell>
          <cell r="M28">
            <v>-62.102958000000172</v>
          </cell>
          <cell r="N28">
            <v>434.18180099999995</v>
          </cell>
        </row>
        <row r="29">
          <cell r="D29">
            <v>687.76822199999981</v>
          </cell>
          <cell r="E29">
            <v>62.591436000000002</v>
          </cell>
          <cell r="F29">
            <v>448.74932699999994</v>
          </cell>
          <cell r="G29">
            <v>168.44138099999998</v>
          </cell>
          <cell r="H29">
            <v>214.82916700000004</v>
          </cell>
          <cell r="I29">
            <v>-171.69735900000006</v>
          </cell>
          <cell r="J29">
            <v>-41.701546999999998</v>
          </cell>
          <cell r="K29">
            <v>-461.12001899999996</v>
          </cell>
          <cell r="L29">
            <v>-364.13189400000005</v>
          </cell>
          <cell r="M29">
            <v>-58.648625999999865</v>
          </cell>
          <cell r="N29">
            <v>485.08008800000022</v>
          </cell>
        </row>
        <row r="30">
          <cell r="D30">
            <v>716.41557099999989</v>
          </cell>
          <cell r="E30">
            <v>70.413234999999986</v>
          </cell>
          <cell r="F30">
            <v>446.72764400000005</v>
          </cell>
          <cell r="G30">
            <v>188.00142199999996</v>
          </cell>
          <cell r="H30">
            <v>214.43068500000069</v>
          </cell>
          <cell r="I30">
            <v>-129.55896899999996</v>
          </cell>
          <cell r="J30">
            <v>-44.818050999999997</v>
          </cell>
          <cell r="K30">
            <v>-430.81922799999995</v>
          </cell>
          <cell r="L30">
            <v>-379.72194000000013</v>
          </cell>
          <cell r="M30">
            <v>-80.118928999999866</v>
          </cell>
          <cell r="N30">
            <v>570.95144000000084</v>
          </cell>
        </row>
        <row r="31">
          <cell r="D31">
            <v>713.48761400000001</v>
          </cell>
          <cell r="E31">
            <v>72.292531999999994</v>
          </cell>
          <cell r="F31">
            <v>437.00544300000001</v>
          </cell>
          <cell r="G31">
            <v>192.24433100000007</v>
          </cell>
          <cell r="H31">
            <v>233.90490999999909</v>
          </cell>
          <cell r="I31">
            <v>-99.612389000000007</v>
          </cell>
          <cell r="J31">
            <v>-59.302032999999952</v>
          </cell>
          <cell r="K31">
            <v>-416.09420699999993</v>
          </cell>
          <cell r="L31">
            <v>-371.46139799999975</v>
          </cell>
          <cell r="M31">
            <v>-98.542054000000689</v>
          </cell>
          <cell r="N31">
            <v>603.92274899999916</v>
          </cell>
        </row>
        <row r="32">
          <cell r="D32">
            <v>713.29689699999994</v>
          </cell>
          <cell r="E32">
            <v>91.447569000000001</v>
          </cell>
          <cell r="F32">
            <v>425.966249</v>
          </cell>
          <cell r="G32">
            <v>205.68931000000001</v>
          </cell>
          <cell r="H32">
            <v>252.70791799999998</v>
          </cell>
          <cell r="I32">
            <v>-75.406189999999995</v>
          </cell>
          <cell r="J32">
            <v>-36.775480999999992</v>
          </cell>
          <cell r="K32">
            <v>-442.25989299999998</v>
          </cell>
          <cell r="L32">
            <v>-371.24227400000001</v>
          </cell>
          <cell r="M32">
            <v>-113.08753900000012</v>
          </cell>
          <cell r="N32">
            <v>650.33656600000018</v>
          </cell>
        </row>
        <row r="33">
          <cell r="D33">
            <v>694.13839500000006</v>
          </cell>
          <cell r="E33">
            <v>79.236424999999983</v>
          </cell>
          <cell r="F33">
            <v>424.95725599999997</v>
          </cell>
          <cell r="G33">
            <v>196.44070300000007</v>
          </cell>
          <cell r="H33">
            <v>241.3082069999999</v>
          </cell>
          <cell r="I33">
            <v>-45.692462000000006</v>
          </cell>
          <cell r="J33">
            <v>-47.897195000000018</v>
          </cell>
          <cell r="K33">
            <v>-412.54002099999991</v>
          </cell>
          <cell r="L33">
            <v>-345.59534100000008</v>
          </cell>
          <cell r="M33">
            <v>-117.89244499999992</v>
          </cell>
          <cell r="N33">
            <v>666.46352199999967</v>
          </cell>
        </row>
        <row r="34">
          <cell r="D34">
            <v>654.81359399999985</v>
          </cell>
          <cell r="E34">
            <v>82.804534000000004</v>
          </cell>
          <cell r="F34">
            <v>415.77798699999994</v>
          </cell>
          <cell r="G34">
            <v>187.96680299999997</v>
          </cell>
          <cell r="H34">
            <v>236.356022</v>
          </cell>
          <cell r="I34">
            <v>-34.245137000000014</v>
          </cell>
          <cell r="J34">
            <v>-52.333512000000013</v>
          </cell>
          <cell r="K34">
            <v>-386.53589999999986</v>
          </cell>
          <cell r="L34">
            <v>-316.26541800000007</v>
          </cell>
          <cell r="M34">
            <v>-120.40110200000017</v>
          </cell>
          <cell r="N34">
            <v>667.93787099999963</v>
          </cell>
        </row>
        <row r="35">
          <cell r="D35">
            <v>656.67121899999995</v>
          </cell>
          <cell r="E35">
            <v>84.622082000000006</v>
          </cell>
          <cell r="F35">
            <v>444.18188099999998</v>
          </cell>
          <cell r="G35">
            <v>191.40283700000015</v>
          </cell>
          <cell r="H35">
            <v>205.04051200000021</v>
          </cell>
          <cell r="I35">
            <v>-31.399551999999986</v>
          </cell>
          <cell r="J35">
            <v>-56.733162000000014</v>
          </cell>
          <cell r="K35">
            <v>-377.44794100000001</v>
          </cell>
          <cell r="L35">
            <v>-307.69523999999996</v>
          </cell>
          <cell r="M35">
            <v>-99.275629999999822</v>
          </cell>
          <cell r="N35">
            <v>709.36700600000017</v>
          </cell>
        </row>
        <row r="36">
          <cell r="D36">
            <v>611.64321099999995</v>
          </cell>
          <cell r="E36">
            <v>71.291640999999998</v>
          </cell>
          <cell r="F36">
            <v>415.87681900000001</v>
          </cell>
          <cell r="G36">
            <v>188.31155100000001</v>
          </cell>
          <cell r="H36">
            <v>275.44188200000002</v>
          </cell>
          <cell r="I36">
            <v>-23.890075000000003</v>
          </cell>
          <cell r="J36">
            <v>-39.388093999999995</v>
          </cell>
          <cell r="K36">
            <v>-383.86350000000004</v>
          </cell>
          <cell r="L36">
            <v>-319.51627299999996</v>
          </cell>
          <cell r="M36">
            <v>-119.14991200000003</v>
          </cell>
          <cell r="N36">
            <v>676.75725000000011</v>
          </cell>
        </row>
        <row r="37">
          <cell r="D37">
            <v>615.12671099999989</v>
          </cell>
          <cell r="E37">
            <v>73.664375000000007</v>
          </cell>
          <cell r="F37">
            <v>430.73252499999995</v>
          </cell>
          <cell r="G37">
            <v>186.59385699999999</v>
          </cell>
          <cell r="H37">
            <v>255.40459799999988</v>
          </cell>
          <cell r="I37">
            <v>-17.890648999999996</v>
          </cell>
          <cell r="J37">
            <v>-49.326580000000007</v>
          </cell>
          <cell r="K37">
            <v>-361.53190800000004</v>
          </cell>
          <cell r="L37">
            <v>-308.05111500000015</v>
          </cell>
          <cell r="M37">
            <v>-119.02832299999974</v>
          </cell>
          <cell r="N37">
            <v>705.69349099999977</v>
          </cell>
        </row>
        <row r="38">
          <cell r="D38">
            <v>584.51820599999996</v>
          </cell>
          <cell r="E38">
            <v>73.615640000000013</v>
          </cell>
          <cell r="F38">
            <v>443.61127600000009</v>
          </cell>
          <cell r="G38">
            <v>203.20884100000009</v>
          </cell>
          <cell r="H38">
            <v>276.56983399999967</v>
          </cell>
          <cell r="I38">
            <v>-28.848388000000007</v>
          </cell>
          <cell r="J38">
            <v>-49.367733000000015</v>
          </cell>
          <cell r="K38">
            <v>-365.49453300000005</v>
          </cell>
          <cell r="L38">
            <v>-288.74278399999992</v>
          </cell>
          <cell r="M38">
            <v>-111.18733399999999</v>
          </cell>
          <cell r="N38">
            <v>737.88302499999975</v>
          </cell>
        </row>
        <row r="39">
          <cell r="D39">
            <v>527.77198946312558</v>
          </cell>
          <cell r="E39">
            <v>56.511407074355077</v>
          </cell>
          <cell r="F39">
            <v>433.44721358179049</v>
          </cell>
          <cell r="G39">
            <v>176.60572712230652</v>
          </cell>
          <cell r="H39">
            <v>200.74286083004625</v>
          </cell>
          <cell r="I39">
            <v>-20.260865814871028</v>
          </cell>
          <cell r="J39">
            <v>-49.450821861305016</v>
          </cell>
          <cell r="K39">
            <v>-296.38462748710162</v>
          </cell>
          <cell r="L39">
            <v>-234.07789823641875</v>
          </cell>
          <cell r="M39">
            <v>-98.080698091350712</v>
          </cell>
          <cell r="N39">
            <v>696.82428658057688</v>
          </cell>
        </row>
        <row r="40">
          <cell r="D40">
            <v>530.39</v>
          </cell>
          <cell r="E40">
            <v>62.32</v>
          </cell>
          <cell r="F40">
            <v>449.74</v>
          </cell>
          <cell r="G40">
            <v>186.08999999999997</v>
          </cell>
          <cell r="H40">
            <v>274.92</v>
          </cell>
          <cell r="I40">
            <v>-19.889999999999997</v>
          </cell>
          <cell r="J40">
            <v>-39.03</v>
          </cell>
          <cell r="K40">
            <v>-313.53999999999996</v>
          </cell>
          <cell r="L40">
            <v>-289.84000000000003</v>
          </cell>
          <cell r="M40">
            <v>-96.83</v>
          </cell>
          <cell r="N40">
            <v>744.32999999999993</v>
          </cell>
        </row>
        <row r="41">
          <cell r="D41">
            <v>551.7700000000001</v>
          </cell>
          <cell r="E41">
            <v>63.510000000000012</v>
          </cell>
          <cell r="F41">
            <v>469.72</v>
          </cell>
          <cell r="G41">
            <v>193.60000000000002</v>
          </cell>
          <cell r="H41">
            <v>255.56999999999994</v>
          </cell>
          <cell r="I41">
            <v>-15.329999999999997</v>
          </cell>
          <cell r="J41">
            <v>-45.960000000000022</v>
          </cell>
          <cell r="K41">
            <v>-309.70999999999992</v>
          </cell>
          <cell r="L41">
            <v>-278.2</v>
          </cell>
          <cell r="M41">
            <v>-85.360000000000127</v>
          </cell>
          <cell r="N41">
            <v>799.6099999999999</v>
          </cell>
        </row>
        <row r="42">
          <cell r="D42">
            <v>543.27737100000013</v>
          </cell>
          <cell r="E42">
            <v>67.050563999999994</v>
          </cell>
          <cell r="F42">
            <v>485.89806799999997</v>
          </cell>
          <cell r="G42">
            <v>197.66798600000007</v>
          </cell>
          <cell r="H42">
            <v>254.01199399999993</v>
          </cell>
          <cell r="I42">
            <v>-17.006137000000003</v>
          </cell>
          <cell r="J42">
            <v>-54.370480000000001</v>
          </cell>
          <cell r="K42">
            <v>-317.85588999999999</v>
          </cell>
          <cell r="L42">
            <v>-279.24053500000008</v>
          </cell>
          <cell r="M42">
            <v>-76.374098999999887</v>
          </cell>
          <cell r="N42">
            <v>803.05884200000014</v>
          </cell>
        </row>
        <row r="43">
          <cell r="D43">
            <v>541.86779300000057</v>
          </cell>
          <cell r="E43">
            <v>69.042675000000003</v>
          </cell>
          <cell r="F43">
            <v>521.04300200000012</v>
          </cell>
          <cell r="G43">
            <v>181.85715299999998</v>
          </cell>
          <cell r="H43">
            <v>238.74718399999944</v>
          </cell>
          <cell r="I43">
            <v>-18.208888999999996</v>
          </cell>
          <cell r="J43">
            <v>-71.594490999999962</v>
          </cell>
          <cell r="K43">
            <v>-352.38798300000002</v>
          </cell>
          <cell r="L43">
            <v>-247.78913100000022</v>
          </cell>
          <cell r="M43">
            <v>-83.578480999999712</v>
          </cell>
          <cell r="N43">
            <v>778.99883200000011</v>
          </cell>
        </row>
        <row r="44">
          <cell r="D44">
            <v>594.25055200000008</v>
          </cell>
          <cell r="E44">
            <v>77.206662000000009</v>
          </cell>
          <cell r="F44">
            <v>544.21602800000005</v>
          </cell>
          <cell r="G44">
            <v>202.379975</v>
          </cell>
          <cell r="H44">
            <v>298.83060399999982</v>
          </cell>
          <cell r="I44">
            <v>-14.757189</v>
          </cell>
          <cell r="J44">
            <v>-66.19872500000001</v>
          </cell>
          <cell r="K44">
            <v>-381.22913599999998</v>
          </cell>
          <cell r="L44">
            <v>-305.283367</v>
          </cell>
          <cell r="M44">
            <v>-88.926355999999998</v>
          </cell>
          <cell r="N44">
            <v>860.48904800000037</v>
          </cell>
        </row>
        <row r="45">
          <cell r="D45">
            <v>570.62969599999997</v>
          </cell>
          <cell r="E45">
            <v>69.464565000000007</v>
          </cell>
          <cell r="F45">
            <v>535.76421299999993</v>
          </cell>
          <cell r="G45">
            <v>206.33584500000001</v>
          </cell>
          <cell r="H45">
            <v>269.97181200000006</v>
          </cell>
          <cell r="I45">
            <v>-14.459066</v>
          </cell>
          <cell r="J45">
            <v>-82.117402999999996</v>
          </cell>
          <cell r="K45">
            <v>-359.91046599999993</v>
          </cell>
          <cell r="L45">
            <v>-324.28373899999991</v>
          </cell>
          <cell r="M45">
            <v>-79.476522000000131</v>
          </cell>
          <cell r="N45">
            <v>791.91893499999992</v>
          </cell>
        </row>
        <row r="46">
          <cell r="D46">
            <v>571.1913129999997</v>
          </cell>
          <cell r="E46">
            <v>68.258040000000008</v>
          </cell>
          <cell r="F46">
            <v>571.96362700000009</v>
          </cell>
          <cell r="G46">
            <v>198.78812099999996</v>
          </cell>
          <cell r="H46">
            <v>274.86138000000062</v>
          </cell>
          <cell r="I46">
            <v>-14.144056000000003</v>
          </cell>
          <cell r="J46">
            <v>-92.761577000000017</v>
          </cell>
          <cell r="K46">
            <v>-339.05462199999999</v>
          </cell>
          <cell r="L46">
            <v>-330.20876699999991</v>
          </cell>
          <cell r="M46">
            <v>-88.674273999999912</v>
          </cell>
          <cell r="N46">
            <v>820.21918500000061</v>
          </cell>
        </row>
      </sheetData>
      <sheetData sheetId="14" refreshError="1"/>
      <sheetData sheetId="15">
        <row r="4">
          <cell r="B4">
            <v>2008</v>
          </cell>
          <cell r="C4" t="str">
            <v>I</v>
          </cell>
          <cell r="D4">
            <v>73.699999999999989</v>
          </cell>
          <cell r="E4">
            <v>166.60000000000002</v>
          </cell>
          <cell r="F4">
            <v>-17.599999999999994</v>
          </cell>
          <cell r="G4">
            <v>-16.599999999999994</v>
          </cell>
          <cell r="H4">
            <v>-74.099999999999994</v>
          </cell>
          <cell r="I4">
            <v>-107.4</v>
          </cell>
          <cell r="J4">
            <v>59.500000000000014</v>
          </cell>
          <cell r="K4">
            <v>50.699999999999974</v>
          </cell>
          <cell r="L4">
            <v>134.80000000000001</v>
          </cell>
        </row>
        <row r="5">
          <cell r="D5">
            <v>82.099999999999966</v>
          </cell>
          <cell r="E5">
            <v>181.2</v>
          </cell>
          <cell r="F5">
            <v>-25.700000000000159</v>
          </cell>
          <cell r="G5">
            <v>-38.299999999999955</v>
          </cell>
          <cell r="H5">
            <v>-87.700000000000017</v>
          </cell>
          <cell r="I5">
            <v>-126.79999999999998</v>
          </cell>
          <cell r="J5">
            <v>72.900000000000219</v>
          </cell>
          <cell r="K5">
            <v>92.099999999999952</v>
          </cell>
          <cell r="L5">
            <v>149.80000000000001</v>
          </cell>
        </row>
        <row r="6">
          <cell r="D6">
            <v>91.800000000000068</v>
          </cell>
          <cell r="E6">
            <v>204.7</v>
          </cell>
          <cell r="F6">
            <v>-16.900000000000091</v>
          </cell>
          <cell r="G6">
            <v>-57</v>
          </cell>
          <cell r="H6">
            <v>-91.299999999999955</v>
          </cell>
          <cell r="I6">
            <v>-131.60000000000002</v>
          </cell>
          <cell r="J6">
            <v>28.899999999999977</v>
          </cell>
          <cell r="K6">
            <v>42.900000000000034</v>
          </cell>
          <cell r="L6">
            <v>71.5</v>
          </cell>
        </row>
        <row r="7">
          <cell r="D7">
            <v>82.899999999999864</v>
          </cell>
          <cell r="E7">
            <v>230.39999999999998</v>
          </cell>
          <cell r="F7">
            <v>-55.000000000000341</v>
          </cell>
          <cell r="G7">
            <v>-228.99999999999989</v>
          </cell>
          <cell r="H7">
            <v>-105.00000000000006</v>
          </cell>
          <cell r="I7">
            <v>-163.49999999999994</v>
          </cell>
          <cell r="J7">
            <v>80.300000000000523</v>
          </cell>
          <cell r="K7">
            <v>220.89999999999986</v>
          </cell>
          <cell r="L7">
            <v>62</v>
          </cell>
        </row>
        <row r="8">
          <cell r="D8">
            <v>82.399999999999977</v>
          </cell>
          <cell r="E8">
            <v>217.7</v>
          </cell>
          <cell r="F8">
            <v>-65.500000000000114</v>
          </cell>
          <cell r="G8">
            <v>-240.69999999999993</v>
          </cell>
          <cell r="H8">
            <v>-78.200000000000017</v>
          </cell>
          <cell r="I8">
            <v>-108.1</v>
          </cell>
          <cell r="J8">
            <v>80.700000000000159</v>
          </cell>
          <cell r="K8">
            <v>170.79999999999993</v>
          </cell>
          <cell r="L8">
            <v>59.099999999999994</v>
          </cell>
        </row>
        <row r="9">
          <cell r="D9">
            <v>87.300000000000182</v>
          </cell>
          <cell r="E9">
            <v>219.7</v>
          </cell>
          <cell r="F9">
            <v>-114.79999999999984</v>
          </cell>
          <cell r="G9">
            <v>-140.10000000000002</v>
          </cell>
          <cell r="H9">
            <v>-87.399999999999949</v>
          </cell>
          <cell r="I9">
            <v>-125.20000000000002</v>
          </cell>
          <cell r="J9">
            <v>68.599999999999596</v>
          </cell>
          <cell r="K9">
            <v>39.600000000000051</v>
          </cell>
          <cell r="L9">
            <v>-52.300000000000011</v>
          </cell>
        </row>
        <row r="10">
          <cell r="D10">
            <v>99.699999999999932</v>
          </cell>
          <cell r="E10">
            <v>211.50000000000011</v>
          </cell>
          <cell r="F10">
            <v>-69.900000000000091</v>
          </cell>
          <cell r="G10">
            <v>-181.90000000000009</v>
          </cell>
          <cell r="H10">
            <v>-92.300000000000011</v>
          </cell>
          <cell r="I10">
            <v>-115.69999999999999</v>
          </cell>
          <cell r="J10">
            <v>69.100000000000193</v>
          </cell>
          <cell r="K10">
            <v>103.89999999999995</v>
          </cell>
          <cell r="L10">
            <v>24.400000000000006</v>
          </cell>
        </row>
        <row r="11">
          <cell r="D11">
            <v>93.199999999999818</v>
          </cell>
          <cell r="E11">
            <v>240.79999999999995</v>
          </cell>
          <cell r="F11">
            <v>35.499999999999773</v>
          </cell>
          <cell r="G11">
            <v>-273.20000000000005</v>
          </cell>
          <cell r="H11">
            <v>-100.10000000000008</v>
          </cell>
          <cell r="I11">
            <v>-148.69999999999999</v>
          </cell>
          <cell r="J11">
            <v>79.000000000000512</v>
          </cell>
          <cell r="K11">
            <v>248.30000000000007</v>
          </cell>
          <cell r="L11">
            <v>174.8</v>
          </cell>
        </row>
        <row r="12">
          <cell r="D12">
            <v>87.500000000000028</v>
          </cell>
          <cell r="E12">
            <v>229.9</v>
          </cell>
          <cell r="F12">
            <v>-35.000000000000114</v>
          </cell>
          <cell r="G12">
            <v>-52.699999999999932</v>
          </cell>
          <cell r="H12">
            <v>-83.399999999999977</v>
          </cell>
          <cell r="I12">
            <v>-157.30000000000001</v>
          </cell>
          <cell r="J12">
            <v>65.70000000000006</v>
          </cell>
          <cell r="K12">
            <v>62.099999999999937</v>
          </cell>
          <cell r="L12">
            <v>116.8</v>
          </cell>
        </row>
        <row r="13">
          <cell r="D13">
            <v>87.4</v>
          </cell>
          <cell r="E13">
            <v>224.69999999999996</v>
          </cell>
          <cell r="F13">
            <v>-24.099999999999795</v>
          </cell>
          <cell r="G13">
            <v>-73.800000000000068</v>
          </cell>
          <cell r="H13">
            <v>-101.19999999999999</v>
          </cell>
          <cell r="I13">
            <v>-160</v>
          </cell>
          <cell r="J13">
            <v>60.09999999999981</v>
          </cell>
          <cell r="K13">
            <v>119.60000000000009</v>
          </cell>
          <cell r="L13">
            <v>132.70000000000002</v>
          </cell>
        </row>
        <row r="14">
          <cell r="D14">
            <v>91.500000000000057</v>
          </cell>
          <cell r="E14">
            <v>228.60000000000008</v>
          </cell>
          <cell r="F14">
            <v>-21.699999999999818</v>
          </cell>
          <cell r="G14">
            <v>-80.800000000000182</v>
          </cell>
          <cell r="H14">
            <v>-100.69999999999999</v>
          </cell>
          <cell r="I14">
            <v>-146.69999999999999</v>
          </cell>
          <cell r="J14">
            <v>63.599999999999739</v>
          </cell>
          <cell r="K14">
            <v>84.10000000000008</v>
          </cell>
          <cell r="L14">
            <v>117.89999999999998</v>
          </cell>
        </row>
        <row r="15">
          <cell r="D15">
            <v>83.699999999999818</v>
          </cell>
          <cell r="E15">
            <v>256</v>
          </cell>
          <cell r="F15">
            <v>-8.5000000000004547</v>
          </cell>
          <cell r="G15">
            <v>63</v>
          </cell>
          <cell r="H15">
            <v>-112.39999999999998</v>
          </cell>
          <cell r="I15">
            <v>-210.10000000000002</v>
          </cell>
          <cell r="J15">
            <v>82.600000000000591</v>
          </cell>
          <cell r="K15">
            <v>59.400000000000034</v>
          </cell>
          <cell r="L15">
            <v>213.7</v>
          </cell>
        </row>
        <row r="16">
          <cell r="D16">
            <v>91.6</v>
          </cell>
          <cell r="E16">
            <v>239.29999999999998</v>
          </cell>
          <cell r="F16">
            <v>-10.400000000000034</v>
          </cell>
          <cell r="G16">
            <v>-11.599999999999966</v>
          </cell>
          <cell r="H16">
            <v>-97</v>
          </cell>
          <cell r="I16">
            <v>-147.6</v>
          </cell>
          <cell r="J16">
            <v>65.700000000000017</v>
          </cell>
          <cell r="K16">
            <v>84.199999999999989</v>
          </cell>
          <cell r="L16">
            <v>214.2</v>
          </cell>
        </row>
        <row r="17">
          <cell r="D17">
            <v>106.29999999999998</v>
          </cell>
          <cell r="E17">
            <v>250.99999999999997</v>
          </cell>
          <cell r="F17">
            <v>-10.200000000000159</v>
          </cell>
          <cell r="G17">
            <v>17.500000000000114</v>
          </cell>
          <cell r="H17">
            <v>-118.29999999999993</v>
          </cell>
          <cell r="I17">
            <v>-185.00000000000003</v>
          </cell>
          <cell r="J17">
            <v>69.200000000000074</v>
          </cell>
          <cell r="K17">
            <v>99.499999999999943</v>
          </cell>
          <cell r="L17">
            <v>229.99999999999997</v>
          </cell>
        </row>
        <row r="18">
          <cell r="D18">
            <v>112.20000000000005</v>
          </cell>
          <cell r="E18">
            <v>279.39999999999998</v>
          </cell>
          <cell r="F18">
            <v>-26.799999999999955</v>
          </cell>
          <cell r="G18">
            <v>-52.900000000000091</v>
          </cell>
          <cell r="H18">
            <v>-113.50000000000011</v>
          </cell>
          <cell r="I18">
            <v>-184.19999999999993</v>
          </cell>
          <cell r="J18">
            <v>62.700000000000045</v>
          </cell>
          <cell r="K18">
            <v>103.10000000000002</v>
          </cell>
          <cell r="L18">
            <v>180</v>
          </cell>
        </row>
        <row r="19">
          <cell r="D19">
            <v>111.96124699999984</v>
          </cell>
          <cell r="E19">
            <v>310.59002000000021</v>
          </cell>
          <cell r="F19">
            <v>-12.804790999999568</v>
          </cell>
          <cell r="G19">
            <v>-7.7695000000403525E-2</v>
          </cell>
          <cell r="H19">
            <v>-120.9166029999999</v>
          </cell>
          <cell r="I19">
            <v>-273.32548000000008</v>
          </cell>
          <cell r="J19">
            <v>77.970290999999634</v>
          </cell>
          <cell r="K19">
            <v>130.67750600000028</v>
          </cell>
          <cell r="L19">
            <v>224.07449500000001</v>
          </cell>
        </row>
        <row r="20">
          <cell r="D20">
            <v>118.77687800000001</v>
          </cell>
          <cell r="E20">
            <v>289.13859899999994</v>
          </cell>
          <cell r="F20">
            <v>-21.955904000000032</v>
          </cell>
          <cell r="G20">
            <v>4.4768550000000005</v>
          </cell>
          <cell r="H20">
            <v>-112.49936899999997</v>
          </cell>
          <cell r="I20">
            <v>-169.55210500000001</v>
          </cell>
          <cell r="J20">
            <v>72.240542999999946</v>
          </cell>
          <cell r="K20">
            <v>87.759179000000074</v>
          </cell>
          <cell r="L20">
            <v>268.38467600000001</v>
          </cell>
        </row>
        <row r="21">
          <cell r="D21">
            <v>129.64229399999977</v>
          </cell>
          <cell r="E21">
            <v>313.74723200000022</v>
          </cell>
          <cell r="F21">
            <v>-23.345258000000058</v>
          </cell>
          <cell r="G21">
            <v>-52.036721999999941</v>
          </cell>
          <cell r="H21">
            <v>-138.18214400000002</v>
          </cell>
          <cell r="I21">
            <v>-233.31470199999998</v>
          </cell>
          <cell r="J21">
            <v>82.004708000000306</v>
          </cell>
          <cell r="K21">
            <v>160.1125349999997</v>
          </cell>
          <cell r="L21">
            <v>238.62794299999999</v>
          </cell>
        </row>
        <row r="22">
          <cell r="D22">
            <v>117.23264400000005</v>
          </cell>
          <cell r="E22">
            <v>355.56536899999981</v>
          </cell>
          <cell r="F22">
            <v>-35.913132999999789</v>
          </cell>
          <cell r="G22">
            <v>-40.129413000000113</v>
          </cell>
          <cell r="H22">
            <v>-117.50263099999995</v>
          </cell>
          <cell r="I22">
            <v>-248.10570600000005</v>
          </cell>
          <cell r="J22">
            <v>90.678498999999761</v>
          </cell>
          <cell r="K22">
            <v>121.25423000000032</v>
          </cell>
          <cell r="L22">
            <v>243.07985900000003</v>
          </cell>
        </row>
        <row r="23">
          <cell r="D23">
            <v>137.94128600000022</v>
          </cell>
          <cell r="E23">
            <v>363.77300999999989</v>
          </cell>
          <cell r="F23">
            <v>-20.383488000000398</v>
          </cell>
          <cell r="G23">
            <v>-17.294984999999997</v>
          </cell>
          <cell r="H23">
            <v>-156.91850900000009</v>
          </cell>
          <cell r="I23">
            <v>-304.92174799999998</v>
          </cell>
          <cell r="J23">
            <v>95.800898000000274</v>
          </cell>
          <cell r="K23">
            <v>164.87505400000012</v>
          </cell>
          <cell r="L23">
            <v>262.87151800000004</v>
          </cell>
        </row>
        <row r="24">
          <cell r="D24">
            <v>135.90195</v>
          </cell>
          <cell r="E24">
            <v>363.93542900000006</v>
          </cell>
          <cell r="F24">
            <v>-50.380982000000245</v>
          </cell>
          <cell r="G24">
            <v>-88.02977199999998</v>
          </cell>
          <cell r="H24">
            <v>-122.653042</v>
          </cell>
          <cell r="I24">
            <v>-218.139419</v>
          </cell>
          <cell r="J24">
            <v>86.896594000000221</v>
          </cell>
          <cell r="K24">
            <v>131.88185799999994</v>
          </cell>
          <cell r="L24">
            <v>239.41261599999999</v>
          </cell>
        </row>
        <row r="25">
          <cell r="D25">
            <v>142.44176999999996</v>
          </cell>
          <cell r="E25">
            <v>391.43571500000002</v>
          </cell>
          <cell r="F25">
            <v>-54.482156999999347</v>
          </cell>
          <cell r="G25">
            <v>-106.74817800000017</v>
          </cell>
          <cell r="H25">
            <v>-142.29090100000008</v>
          </cell>
          <cell r="I25">
            <v>-284.19598399999995</v>
          </cell>
          <cell r="J25">
            <v>101.25467699999948</v>
          </cell>
          <cell r="K25">
            <v>204.58042300000011</v>
          </cell>
          <cell r="L25">
            <v>251.99536500000002</v>
          </cell>
        </row>
        <row r="26">
          <cell r="D26">
            <v>152.33360999999979</v>
          </cell>
          <cell r="E26">
            <v>424.50731500000018</v>
          </cell>
          <cell r="F26">
            <v>-58.934121000000687</v>
          </cell>
          <cell r="G26">
            <v>-112.64446499999985</v>
          </cell>
          <cell r="H26">
            <v>-143.76131099999992</v>
          </cell>
          <cell r="I26">
            <v>-276.00019600000002</v>
          </cell>
          <cell r="J26">
            <v>108.37449800000093</v>
          </cell>
          <cell r="K26">
            <v>166.92746899999963</v>
          </cell>
          <cell r="L26">
            <v>260.80279900000005</v>
          </cell>
        </row>
        <row r="27">
          <cell r="D27">
            <v>141.48345000000063</v>
          </cell>
          <cell r="E27">
            <v>469.78037099999983</v>
          </cell>
          <cell r="F27">
            <v>-32.94052899999997</v>
          </cell>
          <cell r="G27">
            <v>-106.23972800000001</v>
          </cell>
          <cell r="H27">
            <v>-145.455782</v>
          </cell>
          <cell r="I27">
            <v>-366.45119700000009</v>
          </cell>
          <cell r="J27">
            <v>101.86997499999933</v>
          </cell>
          <cell r="K27">
            <v>179.77473000000032</v>
          </cell>
          <cell r="L27">
            <v>241.82129000000003</v>
          </cell>
        </row>
        <row r="28">
          <cell r="D28">
            <v>154.94042499999995</v>
          </cell>
          <cell r="E28">
            <v>466.92269700000003</v>
          </cell>
          <cell r="F28">
            <v>-73.253102999999783</v>
          </cell>
          <cell r="G28">
            <v>-185.12155000000007</v>
          </cell>
          <cell r="H28">
            <v>-131.84451200000001</v>
          </cell>
          <cell r="I28">
            <v>-254.375632</v>
          </cell>
          <cell r="J28">
            <v>97.418377999999848</v>
          </cell>
          <cell r="K28">
            <v>157.34184900000002</v>
          </cell>
          <cell r="L28">
            <v>232.02855199999999</v>
          </cell>
        </row>
        <row r="29">
          <cell r="D29">
            <v>152.51956300000012</v>
          </cell>
          <cell r="E29">
            <v>461.524382</v>
          </cell>
          <cell r="F29">
            <v>-82.116526000000022</v>
          </cell>
          <cell r="G29">
            <v>-171.06609000000003</v>
          </cell>
          <cell r="H29">
            <v>-141.27802899999995</v>
          </cell>
          <cell r="I29">
            <v>-309.80835400000001</v>
          </cell>
          <cell r="J29">
            <v>106.34599399999985</v>
          </cell>
          <cell r="K29">
            <v>203.10950200000002</v>
          </cell>
          <cell r="L29">
            <v>219.23044199999998</v>
          </cell>
        </row>
        <row r="30">
          <cell r="D30">
            <v>156.37150599999995</v>
          </cell>
          <cell r="E30">
            <v>489.73282299999983</v>
          </cell>
          <cell r="F30">
            <v>-87.416147000000365</v>
          </cell>
          <cell r="G30">
            <v>-234.7790729999997</v>
          </cell>
          <cell r="H30">
            <v>-141.17565499999989</v>
          </cell>
          <cell r="I30">
            <v>-330.12989000000005</v>
          </cell>
          <cell r="J30">
            <v>100.99344300000024</v>
          </cell>
          <cell r="K30">
            <v>284.80526999999995</v>
          </cell>
          <cell r="L30">
            <v>238.40227699999997</v>
          </cell>
        </row>
        <row r="31">
          <cell r="D31">
            <v>182.10107599999947</v>
          </cell>
          <cell r="E31">
            <v>459.15430200000037</v>
          </cell>
          <cell r="F31">
            <v>-252.12283999999954</v>
          </cell>
          <cell r="G31">
            <v>-419.23160800000005</v>
          </cell>
          <cell r="H31">
            <v>-165.95251000000019</v>
          </cell>
          <cell r="I31">
            <v>-438.68385799999999</v>
          </cell>
          <cell r="J31">
            <v>125.91938900000036</v>
          </cell>
          <cell r="K31">
            <v>411.54118299999959</v>
          </cell>
          <cell r="L31">
            <v>-97.274865999999975</v>
          </cell>
        </row>
        <row r="32">
          <cell r="D32">
            <v>138.0973019999999</v>
          </cell>
          <cell r="E32">
            <v>296.08449900000005</v>
          </cell>
          <cell r="F32">
            <v>-89.640626000000111</v>
          </cell>
          <cell r="G32">
            <v>-251.20388400000002</v>
          </cell>
          <cell r="H32">
            <v>-134.18973700000001</v>
          </cell>
          <cell r="I32">
            <v>-236.486906</v>
          </cell>
          <cell r="J32">
            <v>116.32437300000024</v>
          </cell>
          <cell r="K32">
            <v>166.90115099999994</v>
          </cell>
          <cell r="L32">
            <v>5.8861719999999877</v>
          </cell>
        </row>
        <row r="33">
          <cell r="D33">
            <v>135.91582500000004</v>
          </cell>
          <cell r="E33">
            <v>349.16426299999989</v>
          </cell>
          <cell r="F33">
            <v>-85.939023000000816</v>
          </cell>
          <cell r="G33">
            <v>-224.59811600000012</v>
          </cell>
          <cell r="H33">
            <v>-127.56295699999998</v>
          </cell>
          <cell r="I33">
            <v>-285.41175299999998</v>
          </cell>
          <cell r="J33">
            <v>104.63887400000075</v>
          </cell>
          <cell r="K33">
            <v>180.43279700000022</v>
          </cell>
          <cell r="L33">
            <v>46.639910000000015</v>
          </cell>
        </row>
        <row r="34">
          <cell r="D34">
            <v>122.78994200000056</v>
          </cell>
          <cell r="E34">
            <v>448.16149800000017</v>
          </cell>
          <cell r="F34">
            <v>-142.55731199999946</v>
          </cell>
          <cell r="G34">
            <v>-369.96841599999925</v>
          </cell>
          <cell r="H34">
            <v>-114.78704700000003</v>
          </cell>
          <cell r="I34">
            <v>-265.12935700000003</v>
          </cell>
          <cell r="J34">
            <v>117.82068599999891</v>
          </cell>
          <cell r="K34">
            <v>277.34450799999911</v>
          </cell>
          <cell r="L34">
            <v>73.67450199999999</v>
          </cell>
        </row>
        <row r="35">
          <cell r="D35">
            <v>134.46029299999873</v>
          </cell>
          <cell r="E35">
            <v>469.4624560000002</v>
          </cell>
          <cell r="F35">
            <v>-170.27432399999998</v>
          </cell>
          <cell r="G35">
            <v>-378.05473500000153</v>
          </cell>
          <cell r="H35">
            <v>-108.58960999999999</v>
          </cell>
          <cell r="I35">
            <v>-344.70868700000005</v>
          </cell>
          <cell r="J35">
            <v>80.314943000001222</v>
          </cell>
          <cell r="K35">
            <v>383.72832800000128</v>
          </cell>
          <cell r="L35">
            <v>66.338663999999881</v>
          </cell>
        </row>
        <row r="36">
          <cell r="D36">
            <v>143.28507799999988</v>
          </cell>
          <cell r="E36">
            <v>507.05148800000006</v>
          </cell>
          <cell r="F36">
            <v>-91.478958999999804</v>
          </cell>
          <cell r="G36">
            <v>-161.00651300000004</v>
          </cell>
          <cell r="H36">
            <v>-124.53354300000001</v>
          </cell>
          <cell r="I36">
            <v>-277.51455399999998</v>
          </cell>
          <cell r="J36">
            <v>61.186522999999937</v>
          </cell>
          <cell r="K36">
            <v>52.495879999999943</v>
          </cell>
          <cell r="L36">
            <v>109.4854</v>
          </cell>
        </row>
        <row r="37">
          <cell r="D37">
            <v>134.38648300000023</v>
          </cell>
          <cell r="E37">
            <v>532.07703899999979</v>
          </cell>
          <cell r="F37">
            <v>-78.098463999999467</v>
          </cell>
          <cell r="G37">
            <v>-5.186582000000044</v>
          </cell>
          <cell r="H37">
            <v>-128.489148</v>
          </cell>
          <cell r="I37">
            <v>-306.49325599999997</v>
          </cell>
          <cell r="J37">
            <v>52.386988999999318</v>
          </cell>
          <cell r="K37">
            <v>58.884833000000185</v>
          </cell>
          <cell r="L37">
            <v>259.467894</v>
          </cell>
        </row>
        <row r="38">
          <cell r="D38">
            <v>132.30377899999939</v>
          </cell>
          <cell r="E38">
            <v>535.63409200000024</v>
          </cell>
          <cell r="F38">
            <v>-24.273317000000588</v>
          </cell>
          <cell r="G38">
            <v>-163.76166899999998</v>
          </cell>
          <cell r="H38">
            <v>-100.5620550000001</v>
          </cell>
          <cell r="I38">
            <v>-295.34246800000005</v>
          </cell>
          <cell r="J38">
            <v>35.384727000001249</v>
          </cell>
          <cell r="K38">
            <v>156.13398999999981</v>
          </cell>
          <cell r="L38">
            <v>275.51707899999997</v>
          </cell>
        </row>
        <row r="39">
          <cell r="D39">
            <v>146.0288340000011</v>
          </cell>
          <cell r="E39">
            <v>563.3381719999993</v>
          </cell>
          <cell r="F39">
            <v>-96.885038999999779</v>
          </cell>
          <cell r="G39">
            <v>114.49380599999949</v>
          </cell>
          <cell r="H39">
            <v>-132.84413299999994</v>
          </cell>
          <cell r="I39">
            <v>-365.18413399999997</v>
          </cell>
          <cell r="J39">
            <v>-12.627885000001356</v>
          </cell>
          <cell r="K39">
            <v>68.298092000001134</v>
          </cell>
          <cell r="L39">
            <v>284.61771299999998</v>
          </cell>
        </row>
        <row r="40">
          <cell r="D40">
            <v>125.22405800000001</v>
          </cell>
          <cell r="E40">
            <v>551.53319199999999</v>
          </cell>
          <cell r="F40">
            <v>-74.666126999999733</v>
          </cell>
          <cell r="G40">
            <v>-71.538606000000073</v>
          </cell>
          <cell r="H40">
            <v>-109.749077</v>
          </cell>
          <cell r="I40">
            <v>-303.06549000000001</v>
          </cell>
          <cell r="J40">
            <v>97.378725999999745</v>
          </cell>
          <cell r="K40">
            <v>125.67347600000005</v>
          </cell>
          <cell r="L40">
            <v>340.79015199999998</v>
          </cell>
        </row>
        <row r="41">
          <cell r="D41">
            <v>125.84169999999972</v>
          </cell>
          <cell r="E41">
            <v>579.85179100000016</v>
          </cell>
          <cell r="F41">
            <v>36.77810599999998</v>
          </cell>
          <cell r="G41">
            <v>-168.99726899999996</v>
          </cell>
          <cell r="H41">
            <v>-122.38672000000003</v>
          </cell>
          <cell r="I41">
            <v>-330.687387</v>
          </cell>
          <cell r="J41">
            <v>43.541865000000314</v>
          </cell>
          <cell r="K41">
            <v>269.30536199999972</v>
          </cell>
          <cell r="L41">
            <v>433.24744799999991</v>
          </cell>
        </row>
        <row r="42">
          <cell r="D42">
            <v>121.51258400000006</v>
          </cell>
          <cell r="E42">
            <v>616.3704409999998</v>
          </cell>
          <cell r="F42">
            <v>-86.378066000000672</v>
          </cell>
          <cell r="G42">
            <v>-310.7153129999997</v>
          </cell>
          <cell r="H42">
            <v>-107.80542400000002</v>
          </cell>
          <cell r="I42">
            <v>-354.59911999999997</v>
          </cell>
          <cell r="J42">
            <v>-23.19463099999939</v>
          </cell>
          <cell r="K42">
            <v>52.635253999999918</v>
          </cell>
          <cell r="L42">
            <v>-92.174274999999966</v>
          </cell>
        </row>
        <row r="43">
          <cell r="D43">
            <v>83.771567000000687</v>
          </cell>
          <cell r="E43">
            <v>613.05271958057619</v>
          </cell>
          <cell r="F43">
            <v>-124.59560599999941</v>
          </cell>
          <cell r="G43">
            <v>-172.46622379089558</v>
          </cell>
          <cell r="H43">
            <v>-86.178488000000016</v>
          </cell>
          <cell r="I43">
            <v>-503.94827389408192</v>
          </cell>
          <cell r="J43">
            <v>-162.29273200000102</v>
          </cell>
          <cell r="K43">
            <v>560.02911010440107</v>
          </cell>
          <cell r="L43">
            <v>207.372073</v>
          </cell>
        </row>
        <row r="44">
          <cell r="D44">
            <v>111.09000000000003</v>
          </cell>
          <cell r="E44">
            <v>633.24</v>
          </cell>
          <cell r="F44">
            <v>-87.060000000000173</v>
          </cell>
          <cell r="G44">
            <v>11.070000000000164</v>
          </cell>
          <cell r="H44">
            <v>-96.670000000000016</v>
          </cell>
          <cell r="I44">
            <v>-333.83</v>
          </cell>
          <cell r="J44">
            <v>13.860000000000184</v>
          </cell>
          <cell r="K44">
            <v>101.3399999999998</v>
          </cell>
          <cell r="L44">
            <v>353.04000000000008</v>
          </cell>
        </row>
        <row r="45">
          <cell r="D45">
            <v>135.15999999999997</v>
          </cell>
          <cell r="E45">
            <v>664.45</v>
          </cell>
          <cell r="F45">
            <v>-268.8299999999997</v>
          </cell>
          <cell r="G45">
            <v>-43.900000000000091</v>
          </cell>
          <cell r="H45">
            <v>-108.21999999999997</v>
          </cell>
          <cell r="I45">
            <v>-379.01000000000005</v>
          </cell>
          <cell r="J45">
            <v>52.57999999999987</v>
          </cell>
          <cell r="K45">
            <v>218.12</v>
          </cell>
          <cell r="L45">
            <v>270.35000000000008</v>
          </cell>
        </row>
        <row r="46">
          <cell r="D46">
            <v>130.33947599999965</v>
          </cell>
          <cell r="E46">
            <v>672.71936600000049</v>
          </cell>
          <cell r="F46">
            <v>-36.808567000000039</v>
          </cell>
          <cell r="G46">
            <v>-105.95336799999995</v>
          </cell>
          <cell r="H46">
            <v>-103.51842699999997</v>
          </cell>
          <cell r="I46">
            <v>-421.55691200000001</v>
          </cell>
          <cell r="J46">
            <v>58.183143000000427</v>
          </cell>
          <cell r="K46">
            <v>251.40686799999958</v>
          </cell>
          <cell r="L46">
            <v>444.81157900000017</v>
          </cell>
        </row>
        <row r="47">
          <cell r="D47">
            <v>123.48216100000036</v>
          </cell>
          <cell r="E47">
            <v>655.51667099999986</v>
          </cell>
          <cell r="F47">
            <v>-175.77213300000039</v>
          </cell>
          <cell r="G47">
            <v>-165.55154799999946</v>
          </cell>
          <cell r="H47">
            <v>-132.29319600000008</v>
          </cell>
          <cell r="I47">
            <v>-469.15722600000004</v>
          </cell>
          <cell r="J47">
            <v>61.748182000000043</v>
          </cell>
          <cell r="K47">
            <v>378.65772699999957</v>
          </cell>
          <cell r="L47">
            <v>276.63063799999986</v>
          </cell>
        </row>
        <row r="48">
          <cell r="D48">
            <v>173.60977999999989</v>
          </cell>
          <cell r="E48">
            <v>686.87926800000002</v>
          </cell>
          <cell r="F48">
            <v>-100.18013700000006</v>
          </cell>
          <cell r="G48">
            <v>-146.29053199999998</v>
          </cell>
          <cell r="H48">
            <v>-92.775971000000027</v>
          </cell>
          <cell r="I48">
            <v>-398.769161</v>
          </cell>
          <cell r="J48">
            <v>71.535240000000158</v>
          </cell>
          <cell r="K48">
            <v>392.63924800000007</v>
          </cell>
          <cell r="L48">
            <v>586.64773500000001</v>
          </cell>
        </row>
        <row r="49">
          <cell r="D49">
            <v>127.00745399999994</v>
          </cell>
          <cell r="E49">
            <v>664.91148099999998</v>
          </cell>
          <cell r="F49">
            <v>-141.26026900000011</v>
          </cell>
          <cell r="G49">
            <v>-215.17054599999983</v>
          </cell>
          <cell r="H49">
            <v>-102.57859999999994</v>
          </cell>
          <cell r="I49">
            <v>-452.18545599999999</v>
          </cell>
          <cell r="J49">
            <v>142.77220600000032</v>
          </cell>
          <cell r="K49">
            <v>394.75887499999965</v>
          </cell>
          <cell r="L49">
            <v>418.25514500000003</v>
          </cell>
        </row>
        <row r="50">
          <cell r="D50">
            <v>137.6778560000007</v>
          </cell>
          <cell r="E50">
            <v>682.54132899999991</v>
          </cell>
          <cell r="F50">
            <v>-93.058004999999866</v>
          </cell>
          <cell r="G50">
            <v>-164.00321100000019</v>
          </cell>
          <cell r="H50">
            <v>-100.13512800000001</v>
          </cell>
          <cell r="I50">
            <v>-429.55384700000002</v>
          </cell>
          <cell r="J50">
            <v>99.589815999999018</v>
          </cell>
          <cell r="K50">
            <v>363.13879900000029</v>
          </cell>
          <cell r="L50">
            <v>496.19760899999983</v>
          </cell>
        </row>
      </sheetData>
      <sheetData sheetId="16" refreshError="1"/>
      <sheetData sheetId="17">
        <row r="4">
          <cell r="B4">
            <v>2008</v>
          </cell>
          <cell r="C4" t="str">
            <v>I</v>
          </cell>
          <cell r="D4">
            <v>41.500000000000014</v>
          </cell>
          <cell r="E4">
            <v>93.3</v>
          </cell>
          <cell r="F4">
            <v>134.80000000000001</v>
          </cell>
        </row>
        <row r="5">
          <cell r="D5">
            <v>41.600000000000009</v>
          </cell>
          <cell r="E5">
            <v>108.2</v>
          </cell>
          <cell r="F5">
            <v>149.80000000000001</v>
          </cell>
        </row>
        <row r="6">
          <cell r="D6">
            <v>12.5</v>
          </cell>
          <cell r="E6">
            <v>59</v>
          </cell>
          <cell r="F6">
            <v>71.5</v>
          </cell>
        </row>
        <row r="7">
          <cell r="D7">
            <v>3.1999999999999886</v>
          </cell>
          <cell r="E7">
            <v>58.800000000000011</v>
          </cell>
          <cell r="F7">
            <v>62</v>
          </cell>
        </row>
        <row r="8">
          <cell r="D8">
            <v>19.399999999999999</v>
          </cell>
          <cell r="E8">
            <v>39.700000000000003</v>
          </cell>
          <cell r="F8">
            <v>59.1</v>
          </cell>
        </row>
        <row r="9">
          <cell r="D9">
            <v>-46.300000000000011</v>
          </cell>
          <cell r="E9">
            <v>-6</v>
          </cell>
          <cell r="F9">
            <v>-52.300000000000011</v>
          </cell>
        </row>
        <row r="10">
          <cell r="D10">
            <v>6.6000000000000263</v>
          </cell>
          <cell r="E10">
            <v>17.799999999999994</v>
          </cell>
          <cell r="F10">
            <v>24.40000000000002</v>
          </cell>
        </row>
        <row r="11">
          <cell r="D11">
            <v>107.60000000000002</v>
          </cell>
          <cell r="E11">
            <v>67.199999999999989</v>
          </cell>
          <cell r="F11">
            <v>174.8</v>
          </cell>
        </row>
        <row r="12">
          <cell r="D12">
            <v>34.799999999999997</v>
          </cell>
          <cell r="E12">
            <v>82</v>
          </cell>
          <cell r="F12">
            <v>116.8</v>
          </cell>
        </row>
        <row r="13">
          <cell r="D13">
            <v>22.200000000000031</v>
          </cell>
          <cell r="E13">
            <v>110.49999999999999</v>
          </cell>
          <cell r="F13">
            <v>132.70000000000002</v>
          </cell>
        </row>
        <row r="14">
          <cell r="D14">
            <v>32.699999999999989</v>
          </cell>
          <cell r="E14">
            <v>85.199999999999989</v>
          </cell>
          <cell r="F14">
            <v>117.89999999999998</v>
          </cell>
        </row>
        <row r="15">
          <cell r="D15">
            <v>45.399999999999977</v>
          </cell>
          <cell r="E15">
            <v>168.3</v>
          </cell>
          <cell r="F15">
            <v>213.7</v>
          </cell>
        </row>
        <row r="16">
          <cell r="D16">
            <v>49.899999999999977</v>
          </cell>
          <cell r="E16">
            <v>164.3</v>
          </cell>
          <cell r="F16">
            <v>214.2</v>
          </cell>
        </row>
        <row r="17">
          <cell r="D17">
            <v>46.999999999999972</v>
          </cell>
          <cell r="E17">
            <v>183</v>
          </cell>
          <cell r="F17">
            <v>229.99999999999997</v>
          </cell>
        </row>
        <row r="18">
          <cell r="D18">
            <v>34.600000000000023</v>
          </cell>
          <cell r="E18">
            <v>145.39999999999998</v>
          </cell>
          <cell r="F18">
            <v>180</v>
          </cell>
        </row>
        <row r="19">
          <cell r="D19">
            <v>56.210144000000014</v>
          </cell>
          <cell r="E19">
            <v>167.864351</v>
          </cell>
          <cell r="F19">
            <v>224.07449500000001</v>
          </cell>
        </row>
        <row r="20">
          <cell r="D20">
            <v>56.562147999999951</v>
          </cell>
          <cell r="E20">
            <v>211.82252800000001</v>
          </cell>
          <cell r="F20">
            <v>268.38467599999996</v>
          </cell>
        </row>
        <row r="21">
          <cell r="D21">
            <v>50.119599999999991</v>
          </cell>
          <cell r="E21">
            <v>188.508343</v>
          </cell>
          <cell r="F21">
            <v>238.62794299999999</v>
          </cell>
        </row>
        <row r="22">
          <cell r="D22">
            <v>54.495379000000071</v>
          </cell>
          <cell r="E22">
            <v>188.58447999999996</v>
          </cell>
          <cell r="F22">
            <v>243.07985900000003</v>
          </cell>
        </row>
        <row r="23">
          <cell r="D23">
            <v>56.440187000000009</v>
          </cell>
          <cell r="E23">
            <v>206.43133100000003</v>
          </cell>
          <cell r="F23">
            <v>262.87151800000004</v>
          </cell>
        </row>
        <row r="24">
          <cell r="D24">
            <v>49.764519999999976</v>
          </cell>
          <cell r="E24">
            <v>189.64809600000001</v>
          </cell>
          <cell r="F24">
            <v>239.41261599999999</v>
          </cell>
        </row>
        <row r="25">
          <cell r="D25">
            <v>46.923389000000014</v>
          </cell>
          <cell r="E25">
            <v>205.07197600000001</v>
          </cell>
          <cell r="F25">
            <v>251.99536500000002</v>
          </cell>
        </row>
        <row r="26">
          <cell r="D26">
            <v>58.012676000000113</v>
          </cell>
          <cell r="E26">
            <v>202.79012299999994</v>
          </cell>
          <cell r="F26">
            <v>260.80279900000005</v>
          </cell>
        </row>
        <row r="27">
          <cell r="D27">
            <v>64.95711399999999</v>
          </cell>
          <cell r="E27">
            <v>176.86417600000001</v>
          </cell>
          <cell r="F27">
            <v>241.82129</v>
          </cell>
        </row>
        <row r="28">
          <cell r="D28">
            <v>47.261188000000004</v>
          </cell>
          <cell r="E28">
            <v>184.76736399999999</v>
          </cell>
          <cell r="F28">
            <v>232.02855199999999</v>
          </cell>
        </row>
        <row r="29">
          <cell r="D29">
            <v>35.471001999999999</v>
          </cell>
          <cell r="E29">
            <v>183.75944000000001</v>
          </cell>
          <cell r="F29">
            <v>219.23044200000001</v>
          </cell>
        </row>
        <row r="30">
          <cell r="D30">
            <v>28.773146999999938</v>
          </cell>
          <cell r="E30">
            <v>209.62913000000003</v>
          </cell>
          <cell r="F30">
            <v>238.40227699999997</v>
          </cell>
        </row>
        <row r="31">
          <cell r="D31">
            <v>-110.05488499999993</v>
          </cell>
          <cell r="E31">
            <v>12.780018999999925</v>
          </cell>
          <cell r="F31">
            <v>-97.274866000000003</v>
          </cell>
        </row>
        <row r="32">
          <cell r="D32">
            <v>30.591312000000016</v>
          </cell>
          <cell r="E32">
            <v>-24.70514</v>
          </cell>
          <cell r="F32">
            <v>5.8861720000000162</v>
          </cell>
        </row>
        <row r="33">
          <cell r="D33">
            <v>27.052718999999996</v>
          </cell>
          <cell r="E33">
            <v>19.587191000000018</v>
          </cell>
          <cell r="F33">
            <v>46.639910000000015</v>
          </cell>
        </row>
        <row r="34">
          <cell r="D34">
            <v>-16.733731000000006</v>
          </cell>
          <cell r="E34">
            <v>90.408233000000024</v>
          </cell>
          <cell r="F34">
            <v>73.674502000000018</v>
          </cell>
        </row>
        <row r="35">
          <cell r="D35">
            <v>-64.088698000000022</v>
          </cell>
          <cell r="E35">
            <v>130.4273619999999</v>
          </cell>
          <cell r="F35">
            <v>66.338663999999881</v>
          </cell>
        </row>
        <row r="36">
          <cell r="D36">
            <v>-11.540900999999991</v>
          </cell>
          <cell r="E36">
            <v>121.02630099999999</v>
          </cell>
          <cell r="F36">
            <v>109.4854</v>
          </cell>
        </row>
        <row r="37">
          <cell r="D37">
            <v>-19.814139999999952</v>
          </cell>
          <cell r="E37">
            <v>279.28203399999995</v>
          </cell>
          <cell r="F37">
            <v>259.467894</v>
          </cell>
        </row>
        <row r="38">
          <cell r="D38">
            <v>42.853133999999955</v>
          </cell>
          <cell r="E38">
            <v>232.66394500000001</v>
          </cell>
          <cell r="F38">
            <v>275.51707899999997</v>
          </cell>
        </row>
        <row r="39">
          <cell r="D39">
            <v>-96.32822299999998</v>
          </cell>
          <cell r="E39">
            <v>380.94593599999996</v>
          </cell>
          <cell r="F39">
            <v>284.61771299999998</v>
          </cell>
        </row>
        <row r="40">
          <cell r="D40">
            <v>38.187580000000025</v>
          </cell>
          <cell r="E40">
            <v>302.60257200000001</v>
          </cell>
          <cell r="F40">
            <v>340.79015200000003</v>
          </cell>
        </row>
        <row r="41">
          <cell r="D41">
            <v>83.774950999999987</v>
          </cell>
          <cell r="E41">
            <v>349.47249699999998</v>
          </cell>
          <cell r="F41">
            <v>433.24744799999996</v>
          </cell>
        </row>
        <row r="42">
          <cell r="D42">
            <v>-95.865537000000018</v>
          </cell>
          <cell r="E42">
            <v>3.6912620000000516</v>
          </cell>
          <cell r="F42">
            <v>-92.174274999999966</v>
          </cell>
        </row>
        <row r="43">
          <cell r="D43">
            <v>-289.29525899999976</v>
          </cell>
          <cell r="E43">
            <v>496.66733199999976</v>
          </cell>
          <cell r="F43">
            <v>207.372073</v>
          </cell>
        </row>
        <row r="44">
          <cell r="D44">
            <v>-58.779999999999973</v>
          </cell>
          <cell r="E44">
            <v>411.82</v>
          </cell>
          <cell r="F44">
            <v>353.04</v>
          </cell>
        </row>
        <row r="45">
          <cell r="D45">
            <v>-189.30999999999983</v>
          </cell>
          <cell r="E45">
            <v>459.65999999999991</v>
          </cell>
          <cell r="F45">
            <v>270.35000000000008</v>
          </cell>
        </row>
        <row r="46">
          <cell r="D46">
            <v>48.195625000000064</v>
          </cell>
          <cell r="E46">
            <v>396.6159540000001</v>
          </cell>
          <cell r="F46">
            <v>444.81157900000017</v>
          </cell>
        </row>
        <row r="47">
          <cell r="D47">
            <v>-122.83498600000007</v>
          </cell>
          <cell r="E47">
            <v>399.46562399999993</v>
          </cell>
          <cell r="F47">
            <v>276.63063799999986</v>
          </cell>
        </row>
        <row r="48">
          <cell r="D48">
            <v>52.188911999999959</v>
          </cell>
          <cell r="E48">
            <v>534.45882300000005</v>
          </cell>
          <cell r="F48">
            <v>586.64773500000001</v>
          </cell>
        </row>
        <row r="49">
          <cell r="D49">
            <v>25.940791000000218</v>
          </cell>
          <cell r="E49">
            <v>392.31435399999987</v>
          </cell>
          <cell r="F49">
            <v>418.25514500000008</v>
          </cell>
        </row>
        <row r="50">
          <cell r="D50">
            <v>44.074538999999845</v>
          </cell>
          <cell r="E50">
            <v>452.12306999999998</v>
          </cell>
          <cell r="F50">
            <v>496.19760899999983</v>
          </cell>
        </row>
      </sheetData>
      <sheetData sheetId="18" refreshError="1"/>
      <sheetData sheetId="19">
        <row r="4">
          <cell r="B4">
            <v>2009</v>
          </cell>
          <cell r="C4" t="str">
            <v>I</v>
          </cell>
          <cell r="D4">
            <v>48.848198000000011</v>
          </cell>
          <cell r="E4">
            <v>102.612657</v>
          </cell>
          <cell r="F4">
            <v>88.740250000000003</v>
          </cell>
          <cell r="G4">
            <v>298.85188999999997</v>
          </cell>
          <cell r="H4">
            <v>50.906458999999927</v>
          </cell>
          <cell r="I4">
            <v>113.97258800000003</v>
          </cell>
          <cell r="J4">
            <v>-30.861626999999984</v>
          </cell>
          <cell r="K4">
            <v>-69.896099000000007</v>
          </cell>
          <cell r="L4">
            <v>-31.597874999999988</v>
          </cell>
          <cell r="M4">
            <v>-107.806794</v>
          </cell>
          <cell r="N4">
            <v>-43.610124000000013</v>
          </cell>
          <cell r="O4">
            <v>-119.98817700000004</v>
          </cell>
          <cell r="P4">
            <v>300.17134600000003</v>
          </cell>
        </row>
        <row r="5">
          <cell r="D5">
            <v>46.867998000000014</v>
          </cell>
          <cell r="E5">
            <v>100.20491199999999</v>
          </cell>
          <cell r="F5">
            <v>96.040834999999902</v>
          </cell>
          <cell r="G5">
            <v>295.82663600000001</v>
          </cell>
          <cell r="H5">
            <v>43.535871999999927</v>
          </cell>
          <cell r="I5">
            <v>111.44535000000002</v>
          </cell>
          <cell r="J5">
            <v>-32.658664000000016</v>
          </cell>
          <cell r="K5">
            <v>-76.680440999999988</v>
          </cell>
          <cell r="L5">
            <v>-31.509775999999988</v>
          </cell>
          <cell r="M5">
            <v>-108.17109200000002</v>
          </cell>
          <cell r="N5">
            <v>-35.086501000000041</v>
          </cell>
          <cell r="O5">
            <v>-102.94121400000003</v>
          </cell>
          <cell r="P5">
            <v>306.87391499999984</v>
          </cell>
        </row>
        <row r="6">
          <cell r="D6">
            <v>66.342837999999972</v>
          </cell>
          <cell r="E6">
            <v>78.003739999999993</v>
          </cell>
          <cell r="F6">
            <v>85.379191000000219</v>
          </cell>
          <cell r="G6">
            <v>286.63602999999989</v>
          </cell>
          <cell r="H6">
            <v>46.752399999999852</v>
          </cell>
          <cell r="I6">
            <v>106.85013900000001</v>
          </cell>
          <cell r="J6">
            <v>-34.470825000000019</v>
          </cell>
          <cell r="K6">
            <v>-82.629059000000026</v>
          </cell>
          <cell r="L6">
            <v>-32.11891399999999</v>
          </cell>
          <cell r="M6">
            <v>-103.06009000000003</v>
          </cell>
          <cell r="N6">
            <v>-32.134818999999979</v>
          </cell>
          <cell r="O6">
            <v>-74.284185999999835</v>
          </cell>
          <cell r="P6">
            <v>311.26644500000009</v>
          </cell>
        </row>
        <row r="7">
          <cell r="D7">
            <v>53.114259000000061</v>
          </cell>
          <cell r="E7">
            <v>91.69459599999999</v>
          </cell>
          <cell r="F7">
            <v>92.07739099999992</v>
          </cell>
          <cell r="G7">
            <v>280.38138800000013</v>
          </cell>
          <cell r="H7">
            <v>47.557495999999901</v>
          </cell>
          <cell r="I7">
            <v>122.48466999999999</v>
          </cell>
          <cell r="J7">
            <v>-41.095803000000032</v>
          </cell>
          <cell r="K7">
            <v>-87.299058999999957</v>
          </cell>
          <cell r="L7">
            <v>-28.145072000000042</v>
          </cell>
          <cell r="M7">
            <v>-103.55908199999998</v>
          </cell>
          <cell r="N7">
            <v>-30.254236999999762</v>
          </cell>
          <cell r="O7">
            <v>-62.988940000000198</v>
          </cell>
          <cell r="P7">
            <v>333.96760700000004</v>
          </cell>
        </row>
        <row r="8">
          <cell r="D8">
            <v>52.715624999999989</v>
          </cell>
          <cell r="E8">
            <v>89.267448999999999</v>
          </cell>
          <cell r="F8">
            <v>82.493468000000007</v>
          </cell>
          <cell r="G8">
            <v>259.78912200000002</v>
          </cell>
          <cell r="H8">
            <v>51.83808300000004</v>
          </cell>
          <cell r="I8">
            <v>118.458439</v>
          </cell>
          <cell r="J8">
            <v>-44.646913000000026</v>
          </cell>
          <cell r="K8">
            <v>-92.797882999999999</v>
          </cell>
          <cell r="L8">
            <v>-29.951000999999991</v>
          </cell>
          <cell r="M8">
            <v>-88.187033000000014</v>
          </cell>
          <cell r="N8">
            <v>-25.073052999999987</v>
          </cell>
          <cell r="O8">
            <v>-56.571808000000004</v>
          </cell>
          <cell r="P8">
            <v>317.334495</v>
          </cell>
        </row>
        <row r="9">
          <cell r="D9">
            <v>56.069508999999982</v>
          </cell>
          <cell r="E9">
            <v>91.05216200000001</v>
          </cell>
          <cell r="F9">
            <v>78.553883000000042</v>
          </cell>
          <cell r="G9">
            <v>245.07106300000004</v>
          </cell>
          <cell r="H9">
            <v>49.225356999999974</v>
          </cell>
          <cell r="I9">
            <v>118.20114599999994</v>
          </cell>
          <cell r="J9">
            <v>-48.084896999999955</v>
          </cell>
          <cell r="K9">
            <v>-93.353910000000013</v>
          </cell>
          <cell r="L9">
            <v>-28.39340599999997</v>
          </cell>
          <cell r="M9">
            <v>-85.897033999999991</v>
          </cell>
          <cell r="N9">
            <v>-19.832029000000091</v>
          </cell>
          <cell r="O9">
            <v>-50.394258000000008</v>
          </cell>
          <cell r="P9">
            <v>312.21758600000004</v>
          </cell>
        </row>
        <row r="10">
          <cell r="D10">
            <v>59.777684000000022</v>
          </cell>
          <cell r="E10">
            <v>95.771903000000009</v>
          </cell>
          <cell r="F10">
            <v>81.089608999999996</v>
          </cell>
          <cell r="G10">
            <v>235.19518899999991</v>
          </cell>
          <cell r="H10">
            <v>42.743514000000005</v>
          </cell>
          <cell r="I10">
            <v>120.59011000000004</v>
          </cell>
          <cell r="J10">
            <v>-46.707591000000022</v>
          </cell>
          <cell r="K10">
            <v>-96.65941999999994</v>
          </cell>
          <cell r="L10">
            <v>-21.392944000000028</v>
          </cell>
          <cell r="M10">
            <v>-85.50394399999999</v>
          </cell>
          <cell r="N10">
            <v>-23.994279000000063</v>
          </cell>
          <cell r="O10">
            <v>-40.87738800000001</v>
          </cell>
          <cell r="P10">
            <v>320.03244299999994</v>
          </cell>
        </row>
        <row r="11">
          <cell r="D11">
            <v>63.639721000000009</v>
          </cell>
          <cell r="E11">
            <v>103.66830799999997</v>
          </cell>
          <cell r="F11">
            <v>63.402541999999926</v>
          </cell>
          <cell r="G11">
            <v>239.09978799999999</v>
          </cell>
          <cell r="H11">
            <v>42.572429999999827</v>
          </cell>
          <cell r="I11">
            <v>127.78575700000016</v>
          </cell>
          <cell r="J11">
            <v>-44.651207999999997</v>
          </cell>
          <cell r="K11">
            <v>-95.676304000000044</v>
          </cell>
          <cell r="L11">
            <v>-23.414072000000047</v>
          </cell>
          <cell r="M11">
            <v>-78.854450999999969</v>
          </cell>
          <cell r="N11">
            <v>-17.826794999999805</v>
          </cell>
          <cell r="O11">
            <v>-40.028698000000063</v>
          </cell>
          <cell r="P11">
            <v>339.71701799999994</v>
          </cell>
        </row>
        <row r="12">
          <cell r="D12">
            <v>58.341794000000007</v>
          </cell>
          <cell r="E12">
            <v>108.48805</v>
          </cell>
          <cell r="F12">
            <v>74.769864999999982</v>
          </cell>
          <cell r="G12">
            <v>217.47158400000001</v>
          </cell>
          <cell r="H12">
            <v>48.182639999999935</v>
          </cell>
          <cell r="I12">
            <v>123.71594800000003</v>
          </cell>
          <cell r="J12">
            <v>-47.12994099999996</v>
          </cell>
          <cell r="K12">
            <v>-91.357489000000001</v>
          </cell>
          <cell r="L12">
            <v>-22.966846000000004</v>
          </cell>
          <cell r="M12">
            <v>-78.806262000000004</v>
          </cell>
          <cell r="N12">
            <v>-19.566178000000008</v>
          </cell>
          <cell r="O12">
            <v>-40.278141999999988</v>
          </cell>
          <cell r="P12">
            <v>330.86502300000001</v>
          </cell>
        </row>
        <row r="13">
          <cell r="D13">
            <v>73.980101000000033</v>
          </cell>
          <cell r="E13">
            <v>107.70206699999999</v>
          </cell>
          <cell r="F13">
            <v>75.965382999999918</v>
          </cell>
          <cell r="G13">
            <v>228.03448800000007</v>
          </cell>
          <cell r="H13">
            <v>47.2103350000001</v>
          </cell>
          <cell r="I13">
            <v>126.41326799999996</v>
          </cell>
          <cell r="J13">
            <v>-48.366866999999999</v>
          </cell>
          <cell r="K13">
            <v>-86.167125999999982</v>
          </cell>
          <cell r="L13">
            <v>-23.410099000000002</v>
          </cell>
          <cell r="M13">
            <v>-84.952136999999993</v>
          </cell>
          <cell r="N13">
            <v>-19.157540000000068</v>
          </cell>
          <cell r="O13">
            <v>-39.986306000000027</v>
          </cell>
          <cell r="P13">
            <v>357.26556699999998</v>
          </cell>
        </row>
        <row r="14">
          <cell r="D14">
            <v>82.510151999999891</v>
          </cell>
          <cell r="E14">
            <v>121.01342600000004</v>
          </cell>
          <cell r="F14">
            <v>71.976641000000086</v>
          </cell>
          <cell r="G14">
            <v>243.26220799999999</v>
          </cell>
          <cell r="H14">
            <v>49.847834000000262</v>
          </cell>
          <cell r="I14">
            <v>135.46365099999986</v>
          </cell>
          <cell r="J14">
            <v>-49.052233000000044</v>
          </cell>
          <cell r="K14">
            <v>-84.322442999999978</v>
          </cell>
          <cell r="L14">
            <v>-25.582701</v>
          </cell>
          <cell r="M14">
            <v>-92.31148499999999</v>
          </cell>
          <cell r="N14">
            <v>-17.398800999999935</v>
          </cell>
          <cell r="O14">
            <v>-43.72048800000006</v>
          </cell>
          <cell r="P14">
            <v>391.68576099999996</v>
          </cell>
        </row>
        <row r="15">
          <cell r="D15">
            <v>56.341879000000063</v>
          </cell>
          <cell r="E15">
            <v>169.14580799999999</v>
          </cell>
          <cell r="F15">
            <v>98.638504999999896</v>
          </cell>
          <cell r="G15">
            <v>247.2243440000002</v>
          </cell>
          <cell r="H15">
            <v>56.026151999999911</v>
          </cell>
          <cell r="I15">
            <v>151.27297599999997</v>
          </cell>
          <cell r="J15">
            <v>-43.609606999999968</v>
          </cell>
          <cell r="K15">
            <v>-92.830979999999997</v>
          </cell>
          <cell r="L15">
            <v>-28.854987999999963</v>
          </cell>
          <cell r="M15">
            <v>-119.49723900000006</v>
          </cell>
          <cell r="N15">
            <v>-26.634233000000251</v>
          </cell>
          <cell r="O15">
            <v>-44.687700999999862</v>
          </cell>
          <cell r="P15">
            <v>422.53491600000007</v>
          </cell>
        </row>
        <row r="16">
          <cell r="D16">
            <v>85.712811999999985</v>
          </cell>
          <cell r="E16">
            <v>150.40679700000001</v>
          </cell>
          <cell r="F16">
            <v>86.003953000000024</v>
          </cell>
          <cell r="G16">
            <v>263.75385999999997</v>
          </cell>
          <cell r="H16">
            <v>54.683402000000001</v>
          </cell>
          <cell r="I16">
            <v>157.32210900000001</v>
          </cell>
          <cell r="J16">
            <v>-54.545707000000007</v>
          </cell>
          <cell r="K16">
            <v>-97.039598999999995</v>
          </cell>
          <cell r="L16">
            <v>-30.192917999999992</v>
          </cell>
          <cell r="M16">
            <v>-126.258859</v>
          </cell>
          <cell r="N16">
            <v>-22.884663999999987</v>
          </cell>
          <cell r="O16">
            <v>-59.045709000000016</v>
          </cell>
          <cell r="P16">
            <v>407.91547699999995</v>
          </cell>
        </row>
        <row r="17">
          <cell r="D17">
            <v>90.886700999999988</v>
          </cell>
          <cell r="E17">
            <v>174.67557600000001</v>
          </cell>
          <cell r="F17">
            <v>93.724535999999887</v>
          </cell>
          <cell r="G17">
            <v>277.39731500000005</v>
          </cell>
          <cell r="H17">
            <v>58.9929249999999</v>
          </cell>
          <cell r="I17">
            <v>162.35748300000012</v>
          </cell>
          <cell r="J17">
            <v>-56.403828999999959</v>
          </cell>
          <cell r="K17">
            <v>-105.35461699999998</v>
          </cell>
          <cell r="L17">
            <v>-33.391483000000022</v>
          </cell>
          <cell r="M17">
            <v>-135.60034499999998</v>
          </cell>
          <cell r="N17">
            <v>-24.166556000000071</v>
          </cell>
          <cell r="O17">
            <v>-59.728179999999981</v>
          </cell>
          <cell r="P17">
            <v>443.38952599999999</v>
          </cell>
        </row>
        <row r="18">
          <cell r="D18">
            <v>68.879574000000048</v>
          </cell>
          <cell r="E18">
            <v>229.18493699999993</v>
          </cell>
          <cell r="F18">
            <v>105.72949600000004</v>
          </cell>
          <cell r="G18">
            <v>291.71706300000005</v>
          </cell>
          <cell r="H18">
            <v>65.248782999999946</v>
          </cell>
          <cell r="I18">
            <v>161.27624699999984</v>
          </cell>
          <cell r="J18">
            <v>-56.548808999999991</v>
          </cell>
          <cell r="K18">
            <v>-113.51812400000004</v>
          </cell>
          <cell r="L18">
            <v>-41.302479000000005</v>
          </cell>
          <cell r="M18">
            <v>-145.44140800000002</v>
          </cell>
          <cell r="N18">
            <v>-24.773920999999945</v>
          </cell>
          <cell r="O18">
            <v>-67.653345999999942</v>
          </cell>
          <cell r="P18">
            <v>472.79801299999986</v>
          </cell>
        </row>
        <row r="19">
          <cell r="D19">
            <v>95.991128000000003</v>
          </cell>
          <cell r="E19">
            <v>238.80294600000002</v>
          </cell>
          <cell r="F19">
            <v>107.80725999999993</v>
          </cell>
          <cell r="G19">
            <v>315.46414799999991</v>
          </cell>
          <cell r="H19">
            <v>61.730947000000242</v>
          </cell>
          <cell r="I19">
            <v>175.23978599999998</v>
          </cell>
          <cell r="J19">
            <v>-62.503130999999968</v>
          </cell>
          <cell r="K19">
            <v>-120.001485</v>
          </cell>
          <cell r="L19">
            <v>-38.202715999999981</v>
          </cell>
          <cell r="M19">
            <v>-166.06816200000006</v>
          </cell>
          <cell r="N19">
            <v>-26.882201999999978</v>
          </cell>
          <cell r="O19">
            <v>-79.664222999999964</v>
          </cell>
          <cell r="P19">
            <v>501.7142960000001</v>
          </cell>
        </row>
        <row r="20">
          <cell r="D20">
            <v>103.05853600000003</v>
          </cell>
          <cell r="E20">
            <v>247.05272099999999</v>
          </cell>
          <cell r="F20">
            <v>107.05959999999999</v>
          </cell>
          <cell r="G20">
            <v>310.44850300000002</v>
          </cell>
          <cell r="H20">
            <v>65.651464999999916</v>
          </cell>
          <cell r="I20">
            <v>181.421627</v>
          </cell>
          <cell r="J20">
            <v>-70.481045999999992</v>
          </cell>
          <cell r="K20">
            <v>-131.62897000000001</v>
          </cell>
          <cell r="L20">
            <v>-41.37159299999999</v>
          </cell>
          <cell r="M20">
            <v>-167.538264</v>
          </cell>
          <cell r="N20">
            <v>-28.015012000000013</v>
          </cell>
          <cell r="O20">
            <v>-75.820187999999973</v>
          </cell>
          <cell r="P20">
            <v>499.83737900000006</v>
          </cell>
        </row>
        <row r="21">
          <cell r="D21">
            <v>112.16347599999995</v>
          </cell>
          <cell r="E21">
            <v>269.41341899999998</v>
          </cell>
          <cell r="F21">
            <v>113.81524999999982</v>
          </cell>
          <cell r="G21">
            <v>326.11538800000005</v>
          </cell>
          <cell r="H21">
            <v>66.955012000000124</v>
          </cell>
          <cell r="I21">
            <v>190.60418700000002</v>
          </cell>
          <cell r="J21">
            <v>-76.308228999999983</v>
          </cell>
          <cell r="K21">
            <v>-140.60960499999999</v>
          </cell>
          <cell r="L21">
            <v>-45.54201599999999</v>
          </cell>
          <cell r="M21">
            <v>-185.35296199999999</v>
          </cell>
          <cell r="N21">
            <v>-28.641723000000013</v>
          </cell>
          <cell r="O21">
            <v>-68.734712000000059</v>
          </cell>
          <cell r="P21">
            <v>533.87748499999998</v>
          </cell>
        </row>
        <row r="22">
          <cell r="D22">
            <v>121.85605700000008</v>
          </cell>
          <cell r="E22">
            <v>293.352442</v>
          </cell>
          <cell r="F22">
            <v>119.01182000000017</v>
          </cell>
          <cell r="G22">
            <v>344.91690399999993</v>
          </cell>
          <cell r="H22">
            <v>68.892924999999764</v>
          </cell>
          <cell r="I22">
            <v>197.57599000000016</v>
          </cell>
          <cell r="J22">
            <v>-78.046532999999869</v>
          </cell>
          <cell r="K22">
            <v>-147.35054000000002</v>
          </cell>
          <cell r="L22">
            <v>-49.641207000000122</v>
          </cell>
          <cell r="M22">
            <v>-191.00997999999993</v>
          </cell>
          <cell r="N22">
            <v>-29.739452000000227</v>
          </cell>
          <cell r="O22">
            <v>-72.977500999999961</v>
          </cell>
          <cell r="P22">
            <v>576.84092499999997</v>
          </cell>
        </row>
        <row r="23">
          <cell r="D23">
            <v>96.990703000000053</v>
          </cell>
          <cell r="E23">
            <v>330.14643899999999</v>
          </cell>
          <cell r="F23">
            <v>111.45579300000043</v>
          </cell>
          <cell r="G23">
            <v>351.03386999999987</v>
          </cell>
          <cell r="H23">
            <v>65.067897000000016</v>
          </cell>
          <cell r="I23">
            <v>209.00828799999999</v>
          </cell>
          <cell r="J23">
            <v>-58.432970000000012</v>
          </cell>
          <cell r="K23">
            <v>-154.76374099999998</v>
          </cell>
          <cell r="L23">
            <v>-44.06599100000011</v>
          </cell>
          <cell r="M23">
            <v>-189.90496400000001</v>
          </cell>
          <cell r="N23">
            <v>-29.53198199999963</v>
          </cell>
          <cell r="O23">
            <v>-75.739521000000025</v>
          </cell>
          <cell r="P23">
            <v>611.26382100000046</v>
          </cell>
        </row>
        <row r="24">
          <cell r="D24">
            <v>121.84626199999997</v>
          </cell>
          <cell r="E24">
            <v>316.21025200000003</v>
          </cell>
          <cell r="F24">
            <v>118.53741800000006</v>
          </cell>
          <cell r="G24">
            <v>358.64486999999997</v>
          </cell>
          <cell r="H24">
            <v>68.583112999999685</v>
          </cell>
          <cell r="I24">
            <v>227.40499200000011</v>
          </cell>
          <cell r="J24">
            <v>-73.619736999999986</v>
          </cell>
          <cell r="K24">
            <v>-148.661158</v>
          </cell>
          <cell r="L24">
            <v>-50.900346000000013</v>
          </cell>
          <cell r="M24">
            <v>-200.916428</v>
          </cell>
          <cell r="N24">
            <v>-29.506284999999991</v>
          </cell>
          <cell r="O24">
            <v>-85.75983100000002</v>
          </cell>
          <cell r="P24">
            <v>621.86312199999998</v>
          </cell>
        </row>
        <row r="25">
          <cell r="D25">
            <v>118.18420299999997</v>
          </cell>
          <cell r="E25">
            <v>331.30508500000002</v>
          </cell>
          <cell r="F25">
            <v>118.27723500000002</v>
          </cell>
          <cell r="G25">
            <v>374.95310699999993</v>
          </cell>
          <cell r="H25">
            <v>70.240837000000283</v>
          </cell>
          <cell r="I25">
            <v>241.45056499999998</v>
          </cell>
          <cell r="J25">
            <v>-69.47459699999996</v>
          </cell>
          <cell r="K25">
            <v>-145.87648900000005</v>
          </cell>
          <cell r="L25">
            <v>-53.691778999999997</v>
          </cell>
          <cell r="M25">
            <v>-239.44960000000003</v>
          </cell>
          <cell r="N25">
            <v>-31.016336000000138</v>
          </cell>
          <cell r="O25">
            <v>-100.85828599999991</v>
          </cell>
          <cell r="P25">
            <v>614.04394500000012</v>
          </cell>
        </row>
        <row r="26">
          <cell r="D26">
            <v>111.92372000000012</v>
          </cell>
          <cell r="E26">
            <v>357.53820999999994</v>
          </cell>
          <cell r="F26">
            <v>128.09937100000002</v>
          </cell>
          <cell r="G26">
            <v>401.00015599999995</v>
          </cell>
          <cell r="H26">
            <v>78.08095599999956</v>
          </cell>
          <cell r="I26">
            <v>264.39213499999994</v>
          </cell>
          <cell r="J26">
            <v>-69.741614000000084</v>
          </cell>
          <cell r="K26">
            <v>-153.21862399999995</v>
          </cell>
          <cell r="L26">
            <v>-58.792064000000011</v>
          </cell>
          <cell r="M26">
            <v>-253.26343499999993</v>
          </cell>
          <cell r="N26">
            <v>-33.198862999999818</v>
          </cell>
          <cell r="O26">
            <v>-126.71561900000009</v>
          </cell>
          <cell r="P26">
            <v>646.10432899999978</v>
          </cell>
        </row>
        <row r="27">
          <cell r="D27">
            <v>142.87316600000008</v>
          </cell>
          <cell r="E27">
            <v>330.06856799999991</v>
          </cell>
          <cell r="F27">
            <v>127.66485100000068</v>
          </cell>
          <cell r="G27">
            <v>464.51407699999982</v>
          </cell>
          <cell r="H27">
            <v>86.917717999998786</v>
          </cell>
          <cell r="I27">
            <v>319.07225700000049</v>
          </cell>
          <cell r="J27">
            <v>-68.886363000000131</v>
          </cell>
          <cell r="K27">
            <v>-133.30607299999994</v>
          </cell>
          <cell r="L27">
            <v>-72.55216699999994</v>
          </cell>
          <cell r="M27">
            <v>-337.96400400000016</v>
          </cell>
          <cell r="N27">
            <v>-33.916129000000041</v>
          </cell>
          <cell r="O27">
            <v>-183.23052299999972</v>
          </cell>
          <cell r="P27">
            <v>641.25537799999984</v>
          </cell>
        </row>
        <row r="28">
          <cell r="D28">
            <v>118.022649</v>
          </cell>
          <cell r="E28">
            <v>337.80778500000002</v>
          </cell>
          <cell r="F28">
            <v>150.90438699999993</v>
          </cell>
          <cell r="G28">
            <v>526.91051800000002</v>
          </cell>
          <cell r="H28">
            <v>124.59628999999995</v>
          </cell>
          <cell r="I28">
            <v>381.46018900000001</v>
          </cell>
          <cell r="J28">
            <v>-112.15209400000001</v>
          </cell>
          <cell r="K28">
            <v>-223.776714</v>
          </cell>
          <cell r="L28">
            <v>-99.460933999999952</v>
          </cell>
          <cell r="M28">
            <v>-477.53679399999999</v>
          </cell>
          <cell r="N28">
            <v>-43.812996000000112</v>
          </cell>
          <cell r="O28">
            <v>-248.780485</v>
          </cell>
          <cell r="P28">
            <v>434.18180099999995</v>
          </cell>
        </row>
        <row r="29">
          <cell r="D29">
            <v>113.39338499999997</v>
          </cell>
          <cell r="E29">
            <v>335.35594199999997</v>
          </cell>
          <cell r="F29">
            <v>147.47896099999991</v>
          </cell>
          <cell r="G29">
            <v>530.71501799999999</v>
          </cell>
          <cell r="H29">
            <v>116.66398100000015</v>
          </cell>
          <cell r="I29">
            <v>338.77224600000011</v>
          </cell>
          <cell r="J29">
            <v>-112.28184700000008</v>
          </cell>
          <cell r="K29">
            <v>-251.85004699999996</v>
          </cell>
          <cell r="L29">
            <v>-85.987709999999993</v>
          </cell>
          <cell r="M29">
            <v>-416.83385599999997</v>
          </cell>
          <cell r="N29">
            <v>-43.350944999999626</v>
          </cell>
          <cell r="O29">
            <v>-186.99504000000024</v>
          </cell>
          <cell r="P29">
            <v>485.08008799999993</v>
          </cell>
        </row>
        <row r="30">
          <cell r="D30">
            <v>93.877313000000072</v>
          </cell>
          <cell r="E30">
            <v>352.85033099999998</v>
          </cell>
          <cell r="F30">
            <v>145.56475499999988</v>
          </cell>
          <cell r="G30">
            <v>557.71812999999997</v>
          </cell>
          <cell r="H30">
            <v>112.92952600000069</v>
          </cell>
          <cell r="I30">
            <v>373.04850199999998</v>
          </cell>
          <cell r="J30">
            <v>-107.17699999999996</v>
          </cell>
          <cell r="K30">
            <v>-272.54494000000017</v>
          </cell>
          <cell r="L30">
            <v>-77.305529999999919</v>
          </cell>
          <cell r="M30">
            <v>-398.33174900000006</v>
          </cell>
          <cell r="N30">
            <v>-45.09912200000025</v>
          </cell>
          <cell r="O30">
            <v>-164.57877599999949</v>
          </cell>
          <cell r="P30">
            <v>570.95144000000073</v>
          </cell>
        </row>
        <row r="31">
          <cell r="D31">
            <v>96.573879999999917</v>
          </cell>
          <cell r="E31">
            <v>340.4315630000001</v>
          </cell>
          <cell r="F31">
            <v>132.61927800000035</v>
          </cell>
          <cell r="G31">
            <v>565.38955299999975</v>
          </cell>
          <cell r="H31">
            <v>127.73266799999851</v>
          </cell>
          <cell r="I31">
            <v>386.18788800000061</v>
          </cell>
          <cell r="J31">
            <v>-98.13168399999978</v>
          </cell>
          <cell r="K31">
            <v>-273.32971399999997</v>
          </cell>
          <cell r="L31">
            <v>-77.344920000000059</v>
          </cell>
          <cell r="M31">
            <v>-398.05131999999981</v>
          </cell>
          <cell r="N31">
            <v>-46.988929000000212</v>
          </cell>
          <cell r="O31">
            <v>-151.16551400000048</v>
          </cell>
          <cell r="P31">
            <v>603.92274899999893</v>
          </cell>
        </row>
        <row r="32">
          <cell r="D32">
            <v>99.488240000000019</v>
          </cell>
          <cell r="E32">
            <v>326.47800899999999</v>
          </cell>
          <cell r="F32">
            <v>136.47452099999987</v>
          </cell>
          <cell r="G32">
            <v>576.82237600000008</v>
          </cell>
          <cell r="H32">
            <v>138.31778900000006</v>
          </cell>
          <cell r="I32">
            <v>411.52700799999997</v>
          </cell>
          <cell r="J32">
            <v>-99.065759000000014</v>
          </cell>
          <cell r="K32">
            <v>-272.17651499999999</v>
          </cell>
          <cell r="L32">
            <v>-81.255879999999991</v>
          </cell>
          <cell r="M32">
            <v>-397.779494</v>
          </cell>
          <cell r="N32">
            <v>-50.673833000000059</v>
          </cell>
          <cell r="O32">
            <v>-137.81989599999997</v>
          </cell>
          <cell r="P32">
            <v>650.33656599999995</v>
          </cell>
        </row>
        <row r="33">
          <cell r="D33">
            <v>92.836540000000014</v>
          </cell>
          <cell r="E33">
            <v>332.12071599999996</v>
          </cell>
          <cell r="F33">
            <v>137.00364400000001</v>
          </cell>
          <cell r="G33">
            <v>557.13475100000005</v>
          </cell>
          <cell r="H33">
            <v>130.50938800000006</v>
          </cell>
          <cell r="I33">
            <v>386.47594699999985</v>
          </cell>
          <cell r="J33">
            <v>-98.329274000000055</v>
          </cell>
          <cell r="K33">
            <v>-247.26606700000002</v>
          </cell>
          <cell r="L33">
            <v>-77.81953499999986</v>
          </cell>
          <cell r="M33">
            <v>-382.61768100000006</v>
          </cell>
          <cell r="N33">
            <v>-49.81427999999994</v>
          </cell>
          <cell r="O33">
            <v>-113.77062699999999</v>
          </cell>
          <cell r="P33">
            <v>666.46352200000001</v>
          </cell>
        </row>
        <row r="34">
          <cell r="D34">
            <v>87.109059999999886</v>
          </cell>
          <cell r="E34">
            <v>328.66892700000005</v>
          </cell>
          <cell r="F34">
            <v>96.25466799999981</v>
          </cell>
          <cell r="G34">
            <v>558.55892600000004</v>
          </cell>
          <cell r="H34">
            <v>121.26026599999989</v>
          </cell>
          <cell r="I34">
            <v>385.86709300000007</v>
          </cell>
          <cell r="J34">
            <v>-61.110981000000038</v>
          </cell>
          <cell r="K34">
            <v>-255.15443700000003</v>
          </cell>
          <cell r="L34">
            <v>-63.554561999999919</v>
          </cell>
          <cell r="M34">
            <v>-375.31484999999998</v>
          </cell>
          <cell r="N34">
            <v>-47.654672000000232</v>
          </cell>
          <cell r="O34">
            <v>-106.99156699999992</v>
          </cell>
          <cell r="P34">
            <v>667.93787099999963</v>
          </cell>
        </row>
        <row r="35">
          <cell r="D35">
            <v>100.29281700000001</v>
          </cell>
          <cell r="E35">
            <v>343.88906399999996</v>
          </cell>
          <cell r="F35">
            <v>108.6885149999996</v>
          </cell>
          <cell r="G35">
            <v>547.98270400000035</v>
          </cell>
          <cell r="H35">
            <v>131.89755900000114</v>
          </cell>
          <cell r="I35">
            <v>349.16787199999919</v>
          </cell>
          <cell r="J35">
            <v>-77.558253000000036</v>
          </cell>
          <cell r="K35">
            <v>-230.13698699999992</v>
          </cell>
          <cell r="L35">
            <v>-70.140619000000072</v>
          </cell>
          <cell r="M35">
            <v>-364.04048399999994</v>
          </cell>
          <cell r="N35">
            <v>-47.151184999999543</v>
          </cell>
          <cell r="O35">
            <v>-83.52399700000035</v>
          </cell>
          <cell r="P35">
            <v>709.3670060000004</v>
          </cell>
        </row>
        <row r="36">
          <cell r="D36">
            <v>87.908380000000022</v>
          </cell>
          <cell r="E36">
            <v>327.96843899999999</v>
          </cell>
          <cell r="F36">
            <v>97.194755999999984</v>
          </cell>
          <cell r="G36">
            <v>514.44845499999997</v>
          </cell>
          <cell r="H36">
            <v>137.02659699999998</v>
          </cell>
          <cell r="I36">
            <v>398.01847700000008</v>
          </cell>
          <cell r="J36">
            <v>-72.252087999999958</v>
          </cell>
          <cell r="K36">
            <v>-247.264185</v>
          </cell>
          <cell r="L36">
            <v>-78.936127999999997</v>
          </cell>
          <cell r="M36">
            <v>-344.31546600000001</v>
          </cell>
          <cell r="N36">
            <v>-45.717459000000019</v>
          </cell>
          <cell r="O36">
            <v>-97.322528000000034</v>
          </cell>
          <cell r="P36">
            <v>676.75725</v>
          </cell>
        </row>
        <row r="37">
          <cell r="D37">
            <v>91.46992199999994</v>
          </cell>
          <cell r="E37">
            <v>339.26260300000001</v>
          </cell>
          <cell r="F37">
            <v>96.418295999999941</v>
          </cell>
          <cell r="G37">
            <v>518.70841499999995</v>
          </cell>
          <cell r="H37">
            <v>130.01942999999977</v>
          </cell>
          <cell r="I37">
            <v>385.64340000000016</v>
          </cell>
          <cell r="J37">
            <v>-67.810763000000094</v>
          </cell>
          <cell r="K37">
            <v>-240.24035200000006</v>
          </cell>
          <cell r="L37">
            <v>-76.310681999999986</v>
          </cell>
          <cell r="M37">
            <v>-334.54780600000004</v>
          </cell>
          <cell r="N37">
            <v>-47.944502999999827</v>
          </cell>
          <cell r="O37">
            <v>-88.974468999999857</v>
          </cell>
          <cell r="P37">
            <v>705.69349099999988</v>
          </cell>
        </row>
        <row r="38">
          <cell r="D38">
            <v>92.928655000000049</v>
          </cell>
          <cell r="E38">
            <v>350.68262100000004</v>
          </cell>
          <cell r="F38">
            <v>74.497409999999832</v>
          </cell>
          <cell r="G38">
            <v>510.02079600000013</v>
          </cell>
          <cell r="H38">
            <v>145.4077920000002</v>
          </cell>
          <cell r="I38">
            <v>407.98652299999958</v>
          </cell>
          <cell r="J38">
            <v>-53.410771999999952</v>
          </cell>
          <cell r="K38">
            <v>-235.33201199999996</v>
          </cell>
          <cell r="L38">
            <v>-83.56975900000009</v>
          </cell>
          <cell r="M38">
            <v>-331.292507</v>
          </cell>
          <cell r="N38">
            <v>-54.340741999999977</v>
          </cell>
          <cell r="O38">
            <v>-85.694979999999987</v>
          </cell>
          <cell r="P38">
            <v>737.88302499999986</v>
          </cell>
        </row>
        <row r="39">
          <cell r="D39">
            <v>16.446269999999913</v>
          </cell>
          <cell r="E39">
            <v>417.00094358179058</v>
          </cell>
          <cell r="F39">
            <v>79.72670499999964</v>
          </cell>
          <cell r="G39">
            <v>448.04528446312594</v>
          </cell>
          <cell r="H39">
            <v>162.84661500000124</v>
          </cell>
          <cell r="I39">
            <v>271.01338002670673</v>
          </cell>
          <cell r="J39">
            <v>-39.830340999999834</v>
          </cell>
          <cell r="K39">
            <v>-194.24755723641891</v>
          </cell>
          <cell r="L39">
            <v>-84.722469000000103</v>
          </cell>
          <cell r="M39">
            <v>-261.11298034840655</v>
          </cell>
          <cell r="N39">
            <v>-50.695213000000166</v>
          </cell>
          <cell r="O39">
            <v>-67.646350906221528</v>
          </cell>
          <cell r="P39">
            <v>696.82428658057688</v>
          </cell>
        </row>
        <row r="40">
          <cell r="D40">
            <v>69.650000000000034</v>
          </cell>
          <cell r="E40">
            <v>380.09</v>
          </cell>
          <cell r="F40">
            <v>69.389999999999986</v>
          </cell>
          <cell r="G40">
            <v>461</v>
          </cell>
          <cell r="H40">
            <v>146.41000000000003</v>
          </cell>
          <cell r="I40">
            <v>376.92</v>
          </cell>
          <cell r="J40">
            <v>-50.360000000000042</v>
          </cell>
          <cell r="K40">
            <v>-239.48</v>
          </cell>
          <cell r="L40">
            <v>-79.269999999999982</v>
          </cell>
          <cell r="M40">
            <v>-273.3</v>
          </cell>
          <cell r="N40">
            <v>-44.729999999999961</v>
          </cell>
          <cell r="O40">
            <v>-71.989999999999981</v>
          </cell>
          <cell r="P40">
            <v>744.33</v>
          </cell>
        </row>
        <row r="41">
          <cell r="D41">
            <v>75.880000000000052</v>
          </cell>
          <cell r="E41">
            <v>393.84</v>
          </cell>
          <cell r="F41">
            <v>69.960000000000093</v>
          </cell>
          <cell r="G41">
            <v>481.81</v>
          </cell>
          <cell r="H41">
            <v>144.89999999999986</v>
          </cell>
          <cell r="I41">
            <v>367.78000000000014</v>
          </cell>
          <cell r="J41">
            <v>-45.569999999999965</v>
          </cell>
          <cell r="K41">
            <v>-232.63000000000002</v>
          </cell>
          <cell r="L41">
            <v>-79.749999999999943</v>
          </cell>
          <cell r="M41">
            <v>-275.92</v>
          </cell>
          <cell r="N41">
            <v>-30.260000000000161</v>
          </cell>
          <cell r="O41">
            <v>-70.429999999999978</v>
          </cell>
          <cell r="P41">
            <v>799.61</v>
          </cell>
        </row>
        <row r="42">
          <cell r="D42">
            <v>71.317724999999996</v>
          </cell>
          <cell r="E42">
            <v>414.58034299999997</v>
          </cell>
          <cell r="F42">
            <v>60.899341999999933</v>
          </cell>
          <cell r="G42">
            <v>482.3780290000002</v>
          </cell>
          <cell r="H42">
            <v>144.68866899999978</v>
          </cell>
          <cell r="I42">
            <v>374.04187500000023</v>
          </cell>
          <cell r="J42">
            <v>-44.965769000000108</v>
          </cell>
          <cell r="K42">
            <v>-234.27476599999997</v>
          </cell>
          <cell r="L42">
            <v>-81.060604000000012</v>
          </cell>
          <cell r="M42">
            <v>-291.16576599999996</v>
          </cell>
          <cell r="N42">
            <v>-20.539886999999965</v>
          </cell>
          <cell r="O42">
            <v>-72.840348999999975</v>
          </cell>
          <cell r="P42">
            <v>803.05884200000014</v>
          </cell>
        </row>
        <row r="43">
          <cell r="D43">
            <v>93.05953199999999</v>
          </cell>
          <cell r="E43">
            <v>427.98347000000012</v>
          </cell>
          <cell r="F43">
            <v>34.509684000000618</v>
          </cell>
          <cell r="G43">
            <v>507.35810899999996</v>
          </cell>
          <cell r="H43">
            <v>138.0188559999994</v>
          </cell>
          <cell r="I43">
            <v>351.62815599999999</v>
          </cell>
          <cell r="J43">
            <v>-34.9405390000002</v>
          </cell>
          <cell r="K43">
            <v>-212.84859200000002</v>
          </cell>
          <cell r="L43">
            <v>-78.899228999999934</v>
          </cell>
          <cell r="M43">
            <v>-345.08324500000003</v>
          </cell>
          <cell r="N43">
            <v>-28.266142999999545</v>
          </cell>
          <cell r="O43">
            <v>-73.521227000000209</v>
          </cell>
          <cell r="P43">
            <v>778.99883200000022</v>
          </cell>
        </row>
        <row r="44">
          <cell r="D44">
            <v>84.78897100000006</v>
          </cell>
          <cell r="E44">
            <v>459.42705699999999</v>
          </cell>
          <cell r="F44">
            <v>85.018290000000093</v>
          </cell>
          <cell r="G44">
            <v>509.23226199999999</v>
          </cell>
          <cell r="H44">
            <v>167.15189899999973</v>
          </cell>
          <cell r="I44">
            <v>411.26534200000003</v>
          </cell>
          <cell r="J44">
            <v>-42.023742999999968</v>
          </cell>
          <cell r="K44">
            <v>-263.25962400000003</v>
          </cell>
          <cell r="L44">
            <v>-92.523517000000027</v>
          </cell>
          <cell r="M44">
            <v>-354.90434399999998</v>
          </cell>
          <cell r="N44">
            <v>-28.802119999999945</v>
          </cell>
          <cell r="O44">
            <v>-74.881424999999979</v>
          </cell>
          <cell r="P44">
            <v>860.48904799999991</v>
          </cell>
        </row>
        <row r="45">
          <cell r="D45">
            <v>65.544081999999889</v>
          </cell>
          <cell r="E45">
            <v>470.22013100000004</v>
          </cell>
          <cell r="F45">
            <v>59.699370999999871</v>
          </cell>
          <cell r="G45">
            <v>510.9303250000001</v>
          </cell>
          <cell r="H45">
            <v>152.70034000000015</v>
          </cell>
          <cell r="I45">
            <v>393.07188199999996</v>
          </cell>
          <cell r="J45">
            <v>-42.295673999999906</v>
          </cell>
          <cell r="K45">
            <v>-281.98806500000001</v>
          </cell>
          <cell r="L45">
            <v>-87.020072999999911</v>
          </cell>
          <cell r="M45">
            <v>-355.00779599999998</v>
          </cell>
          <cell r="N45">
            <v>-21.620592000000158</v>
          </cell>
          <cell r="O45">
            <v>-72.314996000000065</v>
          </cell>
          <cell r="P45">
            <v>791.91893499999992</v>
          </cell>
        </row>
        <row r="46">
          <cell r="D46">
            <v>76.223521000000005</v>
          </cell>
          <cell r="E46">
            <v>495.74010600000008</v>
          </cell>
          <cell r="F46">
            <v>66.693454999999801</v>
          </cell>
          <cell r="G46">
            <v>504.49785799999989</v>
          </cell>
          <cell r="H46">
            <v>146.23641500000093</v>
          </cell>
          <cell r="I46">
            <v>395.67112599999962</v>
          </cell>
          <cell r="J46">
            <v>-48.707537999999886</v>
          </cell>
          <cell r="K46">
            <v>-281.50122900000002</v>
          </cell>
          <cell r="L46">
            <v>-75.64622700000001</v>
          </cell>
          <cell r="M46">
            <v>-356.16997200000003</v>
          </cell>
          <cell r="N46">
            <v>-27.121770000000197</v>
          </cell>
          <cell r="O46">
            <v>-75.696559999999693</v>
          </cell>
          <cell r="P46">
            <v>820.21918500000061</v>
          </cell>
        </row>
      </sheetData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"/>
      <sheetName val="102б"/>
      <sheetName val="102а"/>
      <sheetName val="102"/>
      <sheetName val="Н102а"/>
      <sheetName val="Н102"/>
      <sheetName val="Д01а"/>
      <sheetName val="Т01а"/>
      <sheetName val="Д01"/>
      <sheetName val="Т01"/>
      <sheetName val="Д02а"/>
      <sheetName val="Т02а"/>
      <sheetName val="Д02"/>
      <sheetName val="Т02"/>
      <sheetName val="Д03"/>
      <sheetName val="Т03"/>
      <sheetName val="Д04"/>
      <sheetName val="Т04"/>
      <sheetName val="Д05"/>
      <sheetName val="Т05"/>
      <sheetName val="H102-H102a_ВТБ24"/>
    </sheetNames>
    <sheetDataSet>
      <sheetData sheetId="0"/>
      <sheetData sheetId="1"/>
      <sheetData sheetId="2"/>
      <sheetData sheetId="3"/>
      <sheetData sheetId="4">
        <row r="41">
          <cell r="E41">
            <v>415.87681900000001</v>
          </cell>
        </row>
      </sheetData>
      <sheetData sheetId="5"/>
      <sheetData sheetId="6" refreshError="1"/>
      <sheetData sheetId="7">
        <row r="4">
          <cell r="B4">
            <v>2010</v>
          </cell>
          <cell r="C4" t="str">
            <v>I</v>
          </cell>
          <cell r="D4">
            <v>-78.699999999999989</v>
          </cell>
          <cell r="E4">
            <v>96.400000000000318</v>
          </cell>
          <cell r="F4">
            <v>0.40000000000000568</v>
          </cell>
          <cell r="G4">
            <v>25.400000000000489</v>
          </cell>
          <cell r="H4">
            <v>-458.59999999999968</v>
          </cell>
          <cell r="I4">
            <v>-103.99999999999989</v>
          </cell>
          <cell r="J4">
            <v>-17.900000000000091</v>
          </cell>
          <cell r="K4">
            <v>379.599999999999</v>
          </cell>
        </row>
        <row r="5">
          <cell r="D5">
            <v>308.40000000000009</v>
          </cell>
          <cell r="E5">
            <v>57.799999999999727</v>
          </cell>
          <cell r="F5">
            <v>7.9000000000000341</v>
          </cell>
          <cell r="G5">
            <v>-101.29999999999967</v>
          </cell>
          <cell r="H5">
            <v>-201.09999999999764</v>
          </cell>
          <cell r="I5">
            <v>243.89999999999986</v>
          </cell>
          <cell r="J5">
            <v>-68.400000000000091</v>
          </cell>
          <cell r="K5">
            <v>369.59999999999786</v>
          </cell>
        </row>
        <row r="6">
          <cell r="D6">
            <v>449.00000000000006</v>
          </cell>
          <cell r="E6">
            <v>51.999999999999773</v>
          </cell>
          <cell r="F6">
            <v>30.100000000000023</v>
          </cell>
          <cell r="G6">
            <v>-127.99999999999949</v>
          </cell>
          <cell r="H6">
            <v>-137.800000000002</v>
          </cell>
          <cell r="I6">
            <v>571.10000000000014</v>
          </cell>
          <cell r="J6">
            <v>-122.70000000000005</v>
          </cell>
          <cell r="K6">
            <v>184.30000000000155</v>
          </cell>
        </row>
        <row r="7">
          <cell r="D7">
            <v>375.09999999999991</v>
          </cell>
          <cell r="E7">
            <v>37</v>
          </cell>
          <cell r="F7">
            <v>43.699999999999989</v>
          </cell>
          <cell r="G7">
            <v>-79.10000000000008</v>
          </cell>
          <cell r="H7">
            <v>-34.299999999999272</v>
          </cell>
          <cell r="I7">
            <v>817</v>
          </cell>
          <cell r="J7">
            <v>-216.09999999999991</v>
          </cell>
          <cell r="K7">
            <v>-193.1000000000007</v>
          </cell>
        </row>
        <row r="8">
          <cell r="D8">
            <v>414.79999999999995</v>
          </cell>
          <cell r="E8">
            <v>33.199999999999591</v>
          </cell>
          <cell r="F8">
            <v>54.19999999999996</v>
          </cell>
          <cell r="G8">
            <v>12.699999999999761</v>
          </cell>
          <cell r="H8">
            <v>83.900000000000546</v>
          </cell>
          <cell r="I8">
            <v>664.2</v>
          </cell>
          <cell r="J8">
            <v>-165.59999999999968</v>
          </cell>
          <cell r="K8">
            <v>-267.80000000000035</v>
          </cell>
        </row>
        <row r="9">
          <cell r="D9">
            <v>327.09999999999991</v>
          </cell>
          <cell r="E9">
            <v>73.300000000000182</v>
          </cell>
          <cell r="F9">
            <v>57.599999999999966</v>
          </cell>
          <cell r="G9">
            <v>176.69999999999976</v>
          </cell>
          <cell r="H9">
            <v>-194.80000000000018</v>
          </cell>
          <cell r="I9">
            <v>612.39999999999986</v>
          </cell>
          <cell r="J9">
            <v>-159.09999999999991</v>
          </cell>
          <cell r="K9">
            <v>-238.99999999999977</v>
          </cell>
        </row>
        <row r="10">
          <cell r="D10">
            <v>295.69999999999993</v>
          </cell>
          <cell r="E10">
            <v>135.89999999999964</v>
          </cell>
          <cell r="F10">
            <v>56.499999999999943</v>
          </cell>
          <cell r="G10">
            <v>63.400000000000034</v>
          </cell>
          <cell r="H10">
            <v>6.8000000000029104</v>
          </cell>
          <cell r="I10">
            <v>485.89999999999964</v>
          </cell>
          <cell r="J10">
            <v>-169.99999999999989</v>
          </cell>
          <cell r="K10">
            <v>-282.80000000000257</v>
          </cell>
        </row>
        <row r="11">
          <cell r="D11">
            <v>267.17449499999998</v>
          </cell>
          <cell r="E11">
            <v>213.05126700000005</v>
          </cell>
          <cell r="F11">
            <v>54.868292999999994</v>
          </cell>
          <cell r="G11">
            <v>27.784732999999676</v>
          </cell>
          <cell r="H11">
            <v>20.688061999999263</v>
          </cell>
          <cell r="I11">
            <v>126.3175140000003</v>
          </cell>
          <cell r="J11">
            <v>-168.04208300000005</v>
          </cell>
          <cell r="K11">
            <v>-7.493290999999374</v>
          </cell>
        </row>
        <row r="12">
          <cell r="D12">
            <v>223.95917099999997</v>
          </cell>
          <cell r="E12">
            <v>276.5667440000002</v>
          </cell>
          <cell r="F12">
            <v>56.474428000000046</v>
          </cell>
          <cell r="G12">
            <v>-61.468261000000211</v>
          </cell>
          <cell r="H12">
            <v>66.887492999999267</v>
          </cell>
          <cell r="I12">
            <v>65.138465000000224</v>
          </cell>
          <cell r="J12">
            <v>-201.59355700000015</v>
          </cell>
          <cell r="K12">
            <v>21.953859000000534</v>
          </cell>
        </row>
        <row r="13">
          <cell r="D13">
            <v>135.28711399999997</v>
          </cell>
          <cell r="E13">
            <v>317.4562699999999</v>
          </cell>
          <cell r="F13">
            <v>59.67971</v>
          </cell>
          <cell r="G13">
            <v>-190.70540100000005</v>
          </cell>
          <cell r="H13">
            <v>289.09962799999903</v>
          </cell>
          <cell r="I13">
            <v>-122.74351499999955</v>
          </cell>
          <cell r="J13">
            <v>-227.69040300000006</v>
          </cell>
          <cell r="K13">
            <v>10.19082500000053</v>
          </cell>
        </row>
        <row r="14">
          <cell r="D14">
            <v>136.26697300000001</v>
          </cell>
          <cell r="E14">
            <v>327.15428300000031</v>
          </cell>
          <cell r="F14">
            <v>62.337967000000049</v>
          </cell>
          <cell r="G14">
            <v>-35.390004000000772</v>
          </cell>
          <cell r="H14">
            <v>-23.48193600000377</v>
          </cell>
          <cell r="I14">
            <v>-141.88606099999936</v>
          </cell>
          <cell r="J14">
            <v>-245.29874000000018</v>
          </cell>
          <cell r="K14">
            <v>192.8314640000039</v>
          </cell>
        </row>
        <row r="15">
          <cell r="D15">
            <v>164.68950100000018</v>
          </cell>
          <cell r="E15">
            <v>323.46604499999989</v>
          </cell>
          <cell r="F15">
            <v>66.016295000000014</v>
          </cell>
          <cell r="G15">
            <v>34.675925000000007</v>
          </cell>
          <cell r="H15">
            <v>-69.871203999997306</v>
          </cell>
          <cell r="I15">
            <v>-99.299562000000265</v>
          </cell>
          <cell r="J15">
            <v>-241.15483100000006</v>
          </cell>
          <cell r="K15">
            <v>150.85683299999789</v>
          </cell>
        </row>
        <row r="16">
          <cell r="D16">
            <v>81.53276500000004</v>
          </cell>
          <cell r="E16">
            <v>338.37247000000002</v>
          </cell>
          <cell r="F16">
            <v>66.361820999999964</v>
          </cell>
          <cell r="G16">
            <v>11.463249000000019</v>
          </cell>
          <cell r="H16">
            <v>28.942935000002763</v>
          </cell>
          <cell r="I16">
            <v>-224.75221800000043</v>
          </cell>
          <cell r="J16">
            <v>-262.444344</v>
          </cell>
          <cell r="K16">
            <v>123.58885199999793</v>
          </cell>
        </row>
        <row r="17">
          <cell r="D17">
            <v>86.272244000000114</v>
          </cell>
          <cell r="E17">
            <v>342.77090300000009</v>
          </cell>
          <cell r="F17">
            <v>67.732258000000002</v>
          </cell>
          <cell r="G17">
            <v>82.232412999999724</v>
          </cell>
          <cell r="H17">
            <v>-119.24811199999749</v>
          </cell>
          <cell r="I17">
            <v>-227.91859299999999</v>
          </cell>
          <cell r="J17">
            <v>-249.23753699999997</v>
          </cell>
          <cell r="K17">
            <v>189.94091199999798</v>
          </cell>
        </row>
        <row r="18">
          <cell r="D18">
            <v>40.915325000000053</v>
          </cell>
          <cell r="E18">
            <v>365.61580200000026</v>
          </cell>
          <cell r="F18">
            <v>70.379940999999974</v>
          </cell>
          <cell r="G18">
            <v>25.057098000000451</v>
          </cell>
          <cell r="H18">
            <v>29.320382000005338</v>
          </cell>
          <cell r="I18">
            <v>-327.11208700000077</v>
          </cell>
          <cell r="J18">
            <v>-235.48236999999995</v>
          </cell>
          <cell r="K18">
            <v>113.1365589999948</v>
          </cell>
        </row>
        <row r="19">
          <cell r="D19">
            <v>-18.931925999999976</v>
          </cell>
          <cell r="E19">
            <v>396.00229800000056</v>
          </cell>
          <cell r="F19">
            <v>54.473662999999988</v>
          </cell>
          <cell r="G19">
            <v>-19.55714799999987</v>
          </cell>
          <cell r="H19">
            <v>71.309202999997069</v>
          </cell>
          <cell r="I19">
            <v>-403.81788399999994</v>
          </cell>
          <cell r="J19">
            <v>-217.950918</v>
          </cell>
          <cell r="K19">
            <v>100.6088600000021</v>
          </cell>
        </row>
        <row r="20">
          <cell r="D20">
            <v>2.6560699999999997</v>
          </cell>
          <cell r="E20">
            <v>426.10613900000067</v>
          </cell>
          <cell r="F20">
            <v>50.952074999999979</v>
          </cell>
          <cell r="G20">
            <v>-0.64374299999985851</v>
          </cell>
          <cell r="H20">
            <v>6.2490659999966738</v>
          </cell>
          <cell r="I20">
            <v>-402.85007799999937</v>
          </cell>
          <cell r="J20">
            <v>-204.63761400000021</v>
          </cell>
          <cell r="K20">
            <v>127.48022500000212</v>
          </cell>
        </row>
        <row r="21">
          <cell r="D21">
            <v>-43.476274999999987</v>
          </cell>
          <cell r="E21">
            <v>415.78464000000054</v>
          </cell>
          <cell r="F21">
            <v>42.143437000000006</v>
          </cell>
          <cell r="G21">
            <v>3.4302300000001651</v>
          </cell>
          <cell r="H21">
            <v>-60.298486000003322</v>
          </cell>
          <cell r="I21">
            <v>-408.9540040000004</v>
          </cell>
          <cell r="J21">
            <v>-174.24707299999977</v>
          </cell>
          <cell r="K21">
            <v>138.66498100000291</v>
          </cell>
        </row>
        <row r="22">
          <cell r="D22">
            <v>-83.599737000000005</v>
          </cell>
          <cell r="E22">
            <v>381.00513200000023</v>
          </cell>
          <cell r="F22">
            <v>31.321189000000004</v>
          </cell>
          <cell r="G22">
            <v>-12.134477000000061</v>
          </cell>
          <cell r="H22">
            <v>106.35210799999732</v>
          </cell>
          <cell r="I22">
            <v>-464.03459799999928</v>
          </cell>
          <cell r="J22">
            <v>-171.63794099999996</v>
          </cell>
          <cell r="K22">
            <v>45.528850000001682</v>
          </cell>
        </row>
        <row r="23">
          <cell r="D23">
            <v>-401.64566500000012</v>
          </cell>
          <cell r="E23">
            <v>301.44716399999925</v>
          </cell>
          <cell r="F23">
            <v>58.041148999999962</v>
          </cell>
          <cell r="G23">
            <v>-10.68527499999891</v>
          </cell>
          <cell r="H23">
            <v>321.33307000000787</v>
          </cell>
          <cell r="I23">
            <v>-894.7070049999993</v>
          </cell>
          <cell r="J23">
            <v>-214.30060800000001</v>
          </cell>
          <cell r="K23">
            <v>37.225839999991251</v>
          </cell>
        </row>
        <row r="24">
          <cell r="D24">
            <v>-620.40398100000004</v>
          </cell>
          <cell r="E24">
            <v>-8.2599000000009255</v>
          </cell>
          <cell r="F24">
            <v>54.882626999999957</v>
          </cell>
          <cell r="G24">
            <v>1.5871560000008458</v>
          </cell>
          <cell r="H24">
            <v>353.03551700001299</v>
          </cell>
          <cell r="I24">
            <v>-857.21296299999995</v>
          </cell>
          <cell r="J24">
            <v>-153.32942399999979</v>
          </cell>
          <cell r="K24">
            <v>-11.10699400001306</v>
          </cell>
        </row>
        <row r="25">
          <cell r="D25">
            <v>-760.22959000000003</v>
          </cell>
          <cell r="E25">
            <v>-217.39021700000103</v>
          </cell>
          <cell r="F25">
            <v>59.588129999999978</v>
          </cell>
          <cell r="G25">
            <v>3.1140770000010889</v>
          </cell>
          <cell r="H25">
            <v>468.60918000001675</v>
          </cell>
          <cell r="I25">
            <v>-822.61520500000029</v>
          </cell>
          <cell r="J25">
            <v>-90.618253000000323</v>
          </cell>
          <cell r="K25">
            <v>-160.91730200001632</v>
          </cell>
        </row>
        <row r="26">
          <cell r="D26">
            <v>-902.55684299999996</v>
          </cell>
          <cell r="E26">
            <v>-361.80650999999989</v>
          </cell>
          <cell r="F26">
            <v>67.369868999999937</v>
          </cell>
          <cell r="G26">
            <v>-18.350684999998293</v>
          </cell>
          <cell r="H26">
            <v>360.78809299999557</v>
          </cell>
          <cell r="I26">
            <v>-862.32907899999941</v>
          </cell>
          <cell r="J26">
            <v>52.314925999999787</v>
          </cell>
          <cell r="K26">
            <v>-140.54345699999749</v>
          </cell>
        </row>
        <row r="27">
          <cell r="D27">
            <v>-399.84715700000004</v>
          </cell>
          <cell r="E27">
            <v>-429.13069600000017</v>
          </cell>
          <cell r="F27">
            <v>44.178331000000071</v>
          </cell>
          <cell r="G27">
            <v>-30.922142000001713</v>
          </cell>
          <cell r="H27">
            <v>60.323509999972885</v>
          </cell>
          <cell r="I27">
            <v>-207.12949900000172</v>
          </cell>
          <cell r="J27">
            <v>296.382386</v>
          </cell>
          <cell r="K27">
            <v>-133.54904699996939</v>
          </cell>
        </row>
        <row r="28">
          <cell r="D28">
            <v>-70.105549000000053</v>
          </cell>
          <cell r="E28">
            <v>-25.294609999999921</v>
          </cell>
          <cell r="F28">
            <v>18.379498000000126</v>
          </cell>
          <cell r="G28">
            <v>-33.023036000001071</v>
          </cell>
          <cell r="H28">
            <v>-103.8300800000352</v>
          </cell>
          <cell r="I28">
            <v>-36.300604000001158</v>
          </cell>
          <cell r="J28">
            <v>249.46743099999981</v>
          </cell>
          <cell r="K28">
            <v>-139.50414799996258</v>
          </cell>
        </row>
        <row r="29">
          <cell r="D29">
            <v>315.31296699999984</v>
          </cell>
          <cell r="E29">
            <v>285.05268100000012</v>
          </cell>
          <cell r="F29">
            <v>-16.781367000000046</v>
          </cell>
          <cell r="G29">
            <v>-62.908657000001995</v>
          </cell>
          <cell r="H29">
            <v>-118.26026200004344</v>
          </cell>
          <cell r="I29">
            <v>248.30601200000115</v>
          </cell>
          <cell r="J29">
            <v>189.34806400000002</v>
          </cell>
          <cell r="K29">
            <v>-209.44350399995596</v>
          </cell>
        </row>
        <row r="30">
          <cell r="D30">
            <v>681.8833189999998</v>
          </cell>
          <cell r="E30">
            <v>457.19200099999807</v>
          </cell>
          <cell r="F30">
            <v>-57.569734999999923</v>
          </cell>
          <cell r="G30">
            <v>30.956082999996397</v>
          </cell>
          <cell r="H30">
            <v>-423.79291899999953</v>
          </cell>
          <cell r="I30">
            <v>763.12726199999793</v>
          </cell>
          <cell r="J30">
            <v>81.970804000000044</v>
          </cell>
          <cell r="K30">
            <v>-170.0001769999933</v>
          </cell>
        </row>
        <row r="31">
          <cell r="D31">
            <v>736.54883800000005</v>
          </cell>
          <cell r="E31">
            <v>599.96888700000045</v>
          </cell>
          <cell r="F31">
            <v>-86.372705999999994</v>
          </cell>
          <cell r="G31">
            <v>80.475232000002507</v>
          </cell>
          <cell r="H31">
            <v>-490.54464799998095</v>
          </cell>
          <cell r="I31">
            <v>1206.0396990000011</v>
          </cell>
          <cell r="J31">
            <v>-114.09723699999995</v>
          </cell>
          <cell r="K31">
            <v>-458.92038900002308</v>
          </cell>
        </row>
        <row r="32">
          <cell r="D32">
            <v>864.25436200000013</v>
          </cell>
          <cell r="E32">
            <v>410.23480600000039</v>
          </cell>
          <cell r="F32">
            <v>-56.80275800000004</v>
          </cell>
          <cell r="G32">
            <v>137.95079900000178</v>
          </cell>
          <cell r="H32">
            <v>-448.19033499997749</v>
          </cell>
          <cell r="I32">
            <v>1223.9614000000008</v>
          </cell>
          <cell r="J32">
            <v>-93.492252999999891</v>
          </cell>
          <cell r="K32">
            <v>-309.40729700002555</v>
          </cell>
        </row>
        <row r="33">
          <cell r="D33">
            <v>825.20593200000008</v>
          </cell>
          <cell r="E33">
            <v>268.08134100000052</v>
          </cell>
          <cell r="F33">
            <v>-19.387519999999881</v>
          </cell>
          <cell r="G33">
            <v>96.010776000003716</v>
          </cell>
          <cell r="H33">
            <v>-324.04142799997499</v>
          </cell>
          <cell r="I33">
            <v>947.77518999999893</v>
          </cell>
          <cell r="J33">
            <v>-89.576262000000042</v>
          </cell>
          <cell r="K33">
            <v>-53.656165000027954</v>
          </cell>
        </row>
        <row r="34">
          <cell r="D34">
            <v>255.67200100000014</v>
          </cell>
          <cell r="E34">
            <v>241.04006400000162</v>
          </cell>
          <cell r="F34">
            <v>27.117757000000097</v>
          </cell>
          <cell r="G34">
            <v>32.733962000004794</v>
          </cell>
          <cell r="H34">
            <v>-102.10400700000173</v>
          </cell>
          <cell r="I34">
            <v>414.226055000001</v>
          </cell>
          <cell r="J34">
            <v>-140.08816399999978</v>
          </cell>
          <cell r="K34">
            <v>-217.25366600000564</v>
          </cell>
        </row>
        <row r="35">
          <cell r="D35">
            <v>-39.852687999999944</v>
          </cell>
          <cell r="E35">
            <v>123.05308758057663</v>
          </cell>
          <cell r="F35">
            <v>55.800715356904334</v>
          </cell>
          <cell r="G35">
            <v>-5.7377329760256544</v>
          </cell>
          <cell r="H35">
            <v>48.038736437621992</v>
          </cell>
          <cell r="I35">
            <v>-466.38236779089493</v>
          </cell>
          <cell r="J35">
            <v>-187.45668889408194</v>
          </cell>
          <cell r="K35">
            <v>392.83156228589962</v>
          </cell>
        </row>
        <row r="36">
          <cell r="D36">
            <v>-258.91479800000002</v>
          </cell>
          <cell r="E36">
            <v>164.20254058057617</v>
          </cell>
          <cell r="F36">
            <v>61.305315356904316</v>
          </cell>
          <cell r="G36">
            <v>-95.945300976025464</v>
          </cell>
          <cell r="H36">
            <v>218.40999343762087</v>
          </cell>
          <cell r="I36">
            <v>-502.4534507908952</v>
          </cell>
          <cell r="J36">
            <v>-194.37283089408174</v>
          </cell>
          <cell r="K36">
            <v>89.938935285900754</v>
          </cell>
        </row>
        <row r="37">
          <cell r="D37">
            <v>-595.58836799999995</v>
          </cell>
          <cell r="E37">
            <v>218.88389558057679</v>
          </cell>
          <cell r="F37">
            <v>69.152191356904382</v>
          </cell>
          <cell r="G37">
            <v>-33.010213976026535</v>
          </cell>
          <cell r="H37">
            <v>9.6077364376251353</v>
          </cell>
          <cell r="I37">
            <v>-634.01902879089494</v>
          </cell>
          <cell r="J37">
            <v>-210.43589489408168</v>
          </cell>
          <cell r="K37">
            <v>-15.767053714103213</v>
          </cell>
        </row>
        <row r="38">
          <cell r="D38">
            <v>309.08884100000012</v>
          </cell>
          <cell r="E38">
            <v>214.11455858057707</v>
          </cell>
          <cell r="F38">
            <v>72.752973356904249</v>
          </cell>
          <cell r="G38">
            <v>-9.0155199760265532</v>
          </cell>
          <cell r="H38">
            <v>34.782894437637879</v>
          </cell>
          <cell r="I38">
            <v>-170.62919179089477</v>
          </cell>
          <cell r="J38">
            <v>-206.46866489408194</v>
          </cell>
          <cell r="K38">
            <v>373.55179128588395</v>
          </cell>
        </row>
        <row r="39">
          <cell r="D39">
            <v>455.59304599999996</v>
          </cell>
          <cell r="E39">
            <v>308.83182341942393</v>
          </cell>
          <cell r="F39">
            <v>102.57071164309571</v>
          </cell>
          <cell r="G39">
            <v>19.370569976024854</v>
          </cell>
          <cell r="H39">
            <v>33.269893562377547</v>
          </cell>
          <cell r="I39">
            <v>99.779553790895079</v>
          </cell>
          <cell r="J39">
            <v>-125.6938301059181</v>
          </cell>
          <cell r="K39">
            <v>17.464323714100942</v>
          </cell>
        </row>
        <row r="40">
          <cell r="D40">
            <v>676.96534500000007</v>
          </cell>
          <cell r="E40">
            <v>357.42334741942386</v>
          </cell>
          <cell r="F40">
            <v>102.80228764309572</v>
          </cell>
          <cell r="G40">
            <v>17.432679976024929</v>
          </cell>
          <cell r="H40">
            <v>-64.367033437622013</v>
          </cell>
          <cell r="I40">
            <v>-140.90569420910469</v>
          </cell>
          <cell r="J40">
            <v>-169.20655110591838</v>
          </cell>
          <cell r="K40">
            <v>573.7863087141003</v>
          </cell>
        </row>
        <row r="41">
          <cell r="D41">
            <v>987.76107200000013</v>
          </cell>
          <cell r="E41">
            <v>255.82614341942281</v>
          </cell>
          <cell r="F41">
            <v>98.662482643095586</v>
          </cell>
          <cell r="G41">
            <v>1.2595879760247044</v>
          </cell>
          <cell r="H41">
            <v>4.368733562376292</v>
          </cell>
          <cell r="I41">
            <v>-4.1179562091042499</v>
          </cell>
          <cell r="J41">
            <v>-202.71559410591817</v>
          </cell>
          <cell r="K41">
            <v>834.4776747141027</v>
          </cell>
        </row>
        <row r="42">
          <cell r="D42">
            <v>502.16124799999966</v>
          </cell>
          <cell r="E42">
            <v>207.8106694194239</v>
          </cell>
          <cell r="F42">
            <v>101.60437864309563</v>
          </cell>
          <cell r="G42">
            <v>-62.242237023975576</v>
          </cell>
          <cell r="H42">
            <v>-9.7882924376463052</v>
          </cell>
          <cell r="I42">
            <v>-372.74868120910469</v>
          </cell>
          <cell r="J42">
            <v>-144.65843510591822</v>
          </cell>
          <cell r="K42">
            <v>782.18384571412548</v>
          </cell>
        </row>
      </sheetData>
      <sheetData sheetId="8" refreshError="1"/>
      <sheetData sheetId="9"/>
      <sheetData sheetId="10" refreshError="1"/>
      <sheetData sheetId="11">
        <row r="4">
          <cell r="B4">
            <v>2011</v>
          </cell>
          <cell r="C4" t="str">
            <v>I</v>
          </cell>
          <cell r="D4">
            <v>-246.89716600000065</v>
          </cell>
          <cell r="E4">
            <v>10.164142999999989</v>
          </cell>
          <cell r="F4">
            <v>58.597713999999996</v>
          </cell>
          <cell r="G4">
            <v>42.396571000000051</v>
          </cell>
          <cell r="H4">
            <v>-25.539632999999498</v>
          </cell>
          <cell r="I4">
            <v>151.78959700000001</v>
          </cell>
          <cell r="J4">
            <v>24.892964999999997</v>
          </cell>
          <cell r="K4">
            <v>74.580136000000095</v>
          </cell>
          <cell r="L4">
            <v>-71.342112999999927</v>
          </cell>
          <cell r="M4">
            <v>14.747393999999815</v>
          </cell>
          <cell r="N4">
            <v>33.389608000000408</v>
          </cell>
        </row>
        <row r="5">
          <cell r="D5">
            <v>-197.18690800000081</v>
          </cell>
          <cell r="E5">
            <v>14.161688999999996</v>
          </cell>
          <cell r="F5">
            <v>93.109450000000038</v>
          </cell>
          <cell r="G5">
            <v>16.350891000000047</v>
          </cell>
          <cell r="H5">
            <v>-10.832487999999614</v>
          </cell>
          <cell r="I5">
            <v>98.921494999999993</v>
          </cell>
          <cell r="J5">
            <v>12.357990000000008</v>
          </cell>
          <cell r="K5">
            <v>67.652886999999907</v>
          </cell>
          <cell r="L5">
            <v>-32.337596999999846</v>
          </cell>
          <cell r="M5">
            <v>10.89650899999981</v>
          </cell>
          <cell r="N5">
            <v>73.093918000000485</v>
          </cell>
        </row>
        <row r="6">
          <cell r="D6">
            <v>-141.78833400000053</v>
          </cell>
          <cell r="E6">
            <v>19.049327999999996</v>
          </cell>
          <cell r="F6">
            <v>129.88043199999993</v>
          </cell>
          <cell r="G6">
            <v>5.9335700000000315</v>
          </cell>
          <cell r="H6">
            <v>6.2298700000002896</v>
          </cell>
          <cell r="I6">
            <v>54.091453999999985</v>
          </cell>
          <cell r="J6">
            <v>-5.8455420000000125</v>
          </cell>
          <cell r="K6">
            <v>46.577004999999986</v>
          </cell>
          <cell r="L6">
            <v>3.9218649999999116</v>
          </cell>
          <cell r="M6">
            <v>17.931590000000114</v>
          </cell>
          <cell r="N6">
            <v>135.9812380000003</v>
          </cell>
        </row>
        <row r="7">
          <cell r="D7">
            <v>-27.430063999999675</v>
          </cell>
          <cell r="E7">
            <v>22.967273000000006</v>
          </cell>
          <cell r="F7">
            <v>165.56091600000002</v>
          </cell>
          <cell r="G7">
            <v>11.815675999999996</v>
          </cell>
          <cell r="H7">
            <v>32.013436999999669</v>
          </cell>
          <cell r="I7">
            <v>13.495043999999989</v>
          </cell>
          <cell r="J7">
            <v>-29.342294999999996</v>
          </cell>
          <cell r="K7">
            <v>-5.4455770000000712</v>
          </cell>
          <cell r="L7">
            <v>19.741440000000125</v>
          </cell>
          <cell r="M7">
            <v>9.6738749999998106</v>
          </cell>
          <cell r="N7">
            <v>213.04972500000031</v>
          </cell>
        </row>
        <row r="8">
          <cell r="D8">
            <v>80.791148000000703</v>
          </cell>
          <cell r="E8">
            <v>23.007044000000008</v>
          </cell>
          <cell r="F8">
            <v>210.00391100000002</v>
          </cell>
          <cell r="G8">
            <v>21.919748999999968</v>
          </cell>
          <cell r="H8">
            <v>59.710742999999667</v>
          </cell>
          <cell r="I8">
            <v>-16.878141000000017</v>
          </cell>
          <cell r="J8">
            <v>-35.679643999999989</v>
          </cell>
          <cell r="K8">
            <v>-70.151823000000093</v>
          </cell>
          <cell r="L8">
            <v>7.686198000000104</v>
          </cell>
          <cell r="M8">
            <v>-3.8395340000002989</v>
          </cell>
          <cell r="N8">
            <v>276.56965099999934</v>
          </cell>
        </row>
        <row r="9">
          <cell r="D9">
            <v>168.20774800000072</v>
          </cell>
          <cell r="E9">
            <v>29.27171100000001</v>
          </cell>
          <cell r="F9">
            <v>259.32352299999991</v>
          </cell>
          <cell r="G9">
            <v>32.907016999999996</v>
          </cell>
          <cell r="H9">
            <v>83.318967999999586</v>
          </cell>
          <cell r="I9">
            <v>-44.038115000000012</v>
          </cell>
          <cell r="J9">
            <v>-33.172005000000006</v>
          </cell>
          <cell r="K9">
            <v>-139.21725799999996</v>
          </cell>
          <cell r="L9">
            <v>-26.443069000000037</v>
          </cell>
          <cell r="M9">
            <v>-12.51289100000028</v>
          </cell>
          <cell r="N9">
            <v>317.64562899999942</v>
          </cell>
        </row>
        <row r="10">
          <cell r="D10">
            <v>252.43612600000051</v>
          </cell>
          <cell r="E10">
            <v>28.280759000000018</v>
          </cell>
          <cell r="F10">
            <v>305.89046499999995</v>
          </cell>
          <cell r="G10">
            <v>38.268118999999899</v>
          </cell>
          <cell r="H10">
            <v>97.209782999999391</v>
          </cell>
          <cell r="I10">
            <v>-77.587862999999999</v>
          </cell>
          <cell r="J10">
            <v>-24.213844999999978</v>
          </cell>
          <cell r="K10">
            <v>-206.02782100000002</v>
          </cell>
          <cell r="L10">
            <v>-73.127660999999989</v>
          </cell>
          <cell r="M10">
            <v>-14.023499000000186</v>
          </cell>
          <cell r="N10">
            <v>327.10456299999919</v>
          </cell>
        </row>
        <row r="11">
          <cell r="D11">
            <v>287.30729300000007</v>
          </cell>
          <cell r="E11">
            <v>26.451795000000004</v>
          </cell>
          <cell r="F11">
            <v>357.01719399999979</v>
          </cell>
          <cell r="G11">
            <v>37.524943000000007</v>
          </cell>
          <cell r="H11">
            <v>91.689459999999883</v>
          </cell>
          <cell r="I11">
            <v>-91.17209299999999</v>
          </cell>
          <cell r="J11">
            <v>-3.6596779999999995</v>
          </cell>
          <cell r="K11">
            <v>-236.41693499999997</v>
          </cell>
          <cell r="L11">
            <v>-123.07861500000001</v>
          </cell>
          <cell r="M11">
            <v>-22.197318999999794</v>
          </cell>
          <cell r="N11">
            <v>323.46604499999944</v>
          </cell>
        </row>
        <row r="12">
          <cell r="D12">
            <v>297.85065999999983</v>
          </cell>
          <cell r="E12">
            <v>25.123322999999999</v>
          </cell>
          <cell r="F12">
            <v>401.71907699999997</v>
          </cell>
          <cell r="G12">
            <v>41.406337000000008</v>
          </cell>
          <cell r="H12">
            <v>83.787754999999891</v>
          </cell>
          <cell r="I12">
            <v>-90.382752999999994</v>
          </cell>
          <cell r="J12">
            <v>4.643581999999995</v>
          </cell>
          <cell r="K12">
            <v>-242.49960599999997</v>
          </cell>
          <cell r="L12">
            <v>-160.505449</v>
          </cell>
          <cell r="M12">
            <v>-22.805432999999596</v>
          </cell>
          <cell r="N12">
            <v>338.33749299999999</v>
          </cell>
        </row>
        <row r="13">
          <cell r="D13">
            <v>299.03268399999956</v>
          </cell>
          <cell r="E13">
            <v>19.885693000000003</v>
          </cell>
          <cell r="F13">
            <v>433.85358599999995</v>
          </cell>
          <cell r="G13">
            <v>40.348039999999969</v>
          </cell>
          <cell r="H13">
            <v>79.070451000000276</v>
          </cell>
          <cell r="I13">
            <v>-77.132633999999968</v>
          </cell>
          <cell r="J13">
            <v>-2.9719999999784363E-3</v>
          </cell>
          <cell r="K13">
            <v>-239.12661000000003</v>
          </cell>
          <cell r="L13">
            <v>-188.44038399999999</v>
          </cell>
          <cell r="M13">
            <v>-24.786360999999602</v>
          </cell>
          <cell r="N13">
            <v>342.7014929999998</v>
          </cell>
        </row>
        <row r="14">
          <cell r="D14">
            <v>282.20045399999981</v>
          </cell>
          <cell r="E14">
            <v>15.259947999999994</v>
          </cell>
          <cell r="F14">
            <v>456.45664100000022</v>
          </cell>
          <cell r="G14">
            <v>44.56397300000009</v>
          </cell>
          <cell r="H14">
            <v>79.317288000000417</v>
          </cell>
          <cell r="I14">
            <v>-48.644809999999978</v>
          </cell>
          <cell r="J14">
            <v>-6.8811010000000152</v>
          </cell>
          <cell r="K14">
            <v>-217.30607999999995</v>
          </cell>
          <cell r="L14">
            <v>-207.07826699999976</v>
          </cell>
          <cell r="M14">
            <v>-32.255893000000043</v>
          </cell>
          <cell r="N14">
            <v>365.6321530000007</v>
          </cell>
        </row>
        <row r="15">
          <cell r="D15">
            <v>242.62015500000052</v>
          </cell>
          <cell r="E15">
            <v>16.028946000000005</v>
          </cell>
          <cell r="F15">
            <v>439.49332200000026</v>
          </cell>
          <cell r="G15">
            <v>45.609098000000017</v>
          </cell>
          <cell r="H15">
            <v>86.32700699999981</v>
          </cell>
          <cell r="I15">
            <v>-32.634847999999977</v>
          </cell>
          <cell r="J15">
            <v>-11.353707999999983</v>
          </cell>
          <cell r="K15">
            <v>-186.61489900000015</v>
          </cell>
          <cell r="L15">
            <v>-191.70633299999997</v>
          </cell>
          <cell r="M15">
            <v>-11.766441999999898</v>
          </cell>
          <cell r="N15">
            <v>396.00229800000079</v>
          </cell>
        </row>
        <row r="16">
          <cell r="D16">
            <v>234.13093300000037</v>
          </cell>
          <cell r="E16">
            <v>21.014206000000001</v>
          </cell>
          <cell r="F16">
            <v>413.44693099999995</v>
          </cell>
          <cell r="G16">
            <v>46.998215000000016</v>
          </cell>
          <cell r="H16">
            <v>94.213178999999911</v>
          </cell>
          <cell r="I16">
            <v>-49.884007999999966</v>
          </cell>
          <cell r="J16">
            <v>-16.090671999999984</v>
          </cell>
          <cell r="K16">
            <v>-172.32677200000023</v>
          </cell>
          <cell r="L16">
            <v>-161.35250199999984</v>
          </cell>
          <cell r="M16">
            <v>15.956628999999964</v>
          </cell>
          <cell r="N16">
            <v>426.10613900000044</v>
          </cell>
        </row>
        <row r="17">
          <cell r="D17">
            <v>218.14983300000085</v>
          </cell>
          <cell r="E17">
            <v>28.545553000000027</v>
          </cell>
          <cell r="F17">
            <v>365.34470600000031</v>
          </cell>
          <cell r="G17">
            <v>46.020068000000038</v>
          </cell>
          <cell r="H17">
            <v>106.05540799999955</v>
          </cell>
          <cell r="I17">
            <v>-101.48024899999999</v>
          </cell>
          <cell r="J17">
            <v>-19.223299000000004</v>
          </cell>
          <cell r="K17">
            <v>-169.53739600000017</v>
          </cell>
          <cell r="L17">
            <v>-104.62636599999996</v>
          </cell>
          <cell r="M17">
            <v>46.536381999999918</v>
          </cell>
          <cell r="N17">
            <v>415.78464000000076</v>
          </cell>
        </row>
        <row r="18">
          <cell r="D18">
            <v>216.09300400000006</v>
          </cell>
          <cell r="E18">
            <v>45.745948000000013</v>
          </cell>
          <cell r="F18">
            <v>302.45414899999992</v>
          </cell>
          <cell r="G18">
            <v>45.642488999999898</v>
          </cell>
          <cell r="H18">
            <v>126.03834999999981</v>
          </cell>
          <cell r="I18">
            <v>-168.472588</v>
          </cell>
          <cell r="J18">
            <v>-21.721704999999986</v>
          </cell>
          <cell r="K18">
            <v>-184.53600200000017</v>
          </cell>
          <cell r="L18">
            <v>-46.859391000000301</v>
          </cell>
          <cell r="M18">
            <v>66.620878000000545</v>
          </cell>
          <cell r="N18">
            <v>381.00513200000023</v>
          </cell>
        </row>
        <row r="19">
          <cell r="D19">
            <v>306.23450799999978</v>
          </cell>
          <cell r="E19">
            <v>70.486446000000001</v>
          </cell>
          <cell r="F19">
            <v>255.91567299999997</v>
          </cell>
          <cell r="G19">
            <v>60.887002999999993</v>
          </cell>
          <cell r="H19">
            <v>181.19118199999951</v>
          </cell>
          <cell r="I19">
            <v>-277.78343799999999</v>
          </cell>
          <cell r="J19">
            <v>-45.783481999999978</v>
          </cell>
          <cell r="K19">
            <v>-307.31936399999972</v>
          </cell>
          <cell r="L19">
            <v>-5.1630210000001853</v>
          </cell>
          <cell r="M19">
            <v>62.781657000000166</v>
          </cell>
          <cell r="N19">
            <v>301.44716399999925</v>
          </cell>
        </row>
        <row r="20">
          <cell r="D20">
            <v>450.07378199999994</v>
          </cell>
          <cell r="E20">
            <v>93.503246000000047</v>
          </cell>
          <cell r="F20">
            <v>185.7443360000002</v>
          </cell>
          <cell r="G20">
            <v>104.19930000000005</v>
          </cell>
          <cell r="H20">
            <v>273.13460399999946</v>
          </cell>
          <cell r="I20">
            <v>-414.22351300000003</v>
          </cell>
          <cell r="J20">
            <v>-77.146308000000005</v>
          </cell>
          <cell r="K20">
            <v>-558.23057499999982</v>
          </cell>
          <cell r="L20">
            <v>-98.640055000000302</v>
          </cell>
          <cell r="M20">
            <v>33.325282999999985</v>
          </cell>
          <cell r="N20">
            <v>-8.2599000000004708</v>
          </cell>
        </row>
        <row r="21">
          <cell r="D21">
            <v>589.60315499999933</v>
          </cell>
          <cell r="E21">
            <v>98.474023999999986</v>
          </cell>
          <cell r="F21">
            <v>117.09198199999992</v>
          </cell>
          <cell r="G21">
            <v>144.44026900000006</v>
          </cell>
          <cell r="H21">
            <v>309.67003899999929</v>
          </cell>
          <cell r="I21">
            <v>-435.77243500000014</v>
          </cell>
          <cell r="J21">
            <v>-85.013310999999987</v>
          </cell>
          <cell r="K21">
            <v>-697.79735799999958</v>
          </cell>
          <cell r="L21">
            <v>-248.98761100000024</v>
          </cell>
          <cell r="M21">
            <v>-9.0989709999996933</v>
          </cell>
          <cell r="N21">
            <v>-217.39021700000058</v>
          </cell>
        </row>
        <row r="22">
          <cell r="D22">
            <v>710.65955400000007</v>
          </cell>
          <cell r="E22">
            <v>99.768996999999956</v>
          </cell>
          <cell r="F22">
            <v>40.104264999999941</v>
          </cell>
          <cell r="G22">
            <v>191.63104500000003</v>
          </cell>
          <cell r="H22">
            <v>316.64120700000012</v>
          </cell>
          <cell r="I22">
            <v>-389.141817</v>
          </cell>
          <cell r="J22">
            <v>-90.285822999999993</v>
          </cell>
          <cell r="K22">
            <v>-784.70231399999966</v>
          </cell>
          <cell r="L22">
            <v>-408.18614800000012</v>
          </cell>
          <cell r="M22">
            <v>-48.295476000000065</v>
          </cell>
          <cell r="N22">
            <v>-361.80650999999943</v>
          </cell>
        </row>
        <row r="23">
          <cell r="D23">
            <v>701.14484299999958</v>
          </cell>
          <cell r="E23">
            <v>77.564929999999976</v>
          </cell>
          <cell r="F23">
            <v>-41.636617999999999</v>
          </cell>
          <cell r="G23">
            <v>221.96013900000003</v>
          </cell>
          <cell r="H23">
            <v>270.18832000000054</v>
          </cell>
          <cell r="I23">
            <v>-200.07243300000005</v>
          </cell>
          <cell r="J23">
            <v>-77.821741999999972</v>
          </cell>
          <cell r="K23">
            <v>-685.5012479999998</v>
          </cell>
          <cell r="L23">
            <v>-588.45938499999977</v>
          </cell>
          <cell r="M23">
            <v>-106.49750200000091</v>
          </cell>
          <cell r="N23">
            <v>-429.13069599999926</v>
          </cell>
        </row>
        <row r="24">
          <cell r="D24">
            <v>527.77437399999963</v>
          </cell>
          <cell r="E24">
            <v>61.93938199999991</v>
          </cell>
          <cell r="F24">
            <v>-89.274722999999994</v>
          </cell>
          <cell r="G24">
            <v>196.80886999999996</v>
          </cell>
          <cell r="H24">
            <v>152.9049250000005</v>
          </cell>
          <cell r="I24">
            <v>122.07725599999998</v>
          </cell>
          <cell r="J24">
            <v>-32.420616999999964</v>
          </cell>
          <cell r="K24">
            <v>-307.75906499999974</v>
          </cell>
          <cell r="L24">
            <v>-510.12493799999982</v>
          </cell>
          <cell r="M24">
            <v>-147.22007400000064</v>
          </cell>
          <cell r="N24">
            <v>-25.294609999999011</v>
          </cell>
        </row>
        <row r="25">
          <cell r="D25">
            <v>341.6208459999998</v>
          </cell>
          <cell r="E25">
            <v>61.518752999999947</v>
          </cell>
          <cell r="F25">
            <v>-112.32683300000008</v>
          </cell>
          <cell r="G25">
            <v>175.30221200000005</v>
          </cell>
          <cell r="H25">
            <v>109.77080200000069</v>
          </cell>
          <cell r="I25">
            <v>328.37007800000015</v>
          </cell>
          <cell r="J25">
            <v>-22.182992999999982</v>
          </cell>
          <cell r="K25">
            <v>-65.93215199999986</v>
          </cell>
          <cell r="L25">
            <v>-342.80757699999958</v>
          </cell>
          <cell r="M25">
            <v>-188.28045500000098</v>
          </cell>
          <cell r="N25">
            <v>285.05268100000012</v>
          </cell>
        </row>
        <row r="26">
          <cell r="D26">
            <v>94.522685999999339</v>
          </cell>
          <cell r="E26">
            <v>53.789583999999991</v>
          </cell>
          <cell r="F26">
            <v>-120.54220400000008</v>
          </cell>
          <cell r="G26">
            <v>114.03003100000012</v>
          </cell>
          <cell r="H26">
            <v>80.862056999998913</v>
          </cell>
          <cell r="I26">
            <v>446.26050599999996</v>
          </cell>
          <cell r="J26">
            <v>-15.473074999999994</v>
          </cell>
          <cell r="K26">
            <v>127.70757700000013</v>
          </cell>
          <cell r="L26">
            <v>-122.58935299999962</v>
          </cell>
          <cell r="M26">
            <v>-201.37580800000123</v>
          </cell>
          <cell r="N26">
            <v>457.19200099999762</v>
          </cell>
        </row>
        <row r="27">
          <cell r="D27">
            <v>-81.819741000000249</v>
          </cell>
          <cell r="E27">
            <v>58.606191999999965</v>
          </cell>
          <cell r="F27">
            <v>-77.429475000000139</v>
          </cell>
          <cell r="G27">
            <v>58.236337000000049</v>
          </cell>
          <cell r="H27">
            <v>20.228349000000321</v>
          </cell>
          <cell r="I27">
            <v>444.61589900000001</v>
          </cell>
          <cell r="J27">
            <v>-9.9915000000095233E-2</v>
          </cell>
          <cell r="K27">
            <v>218.42962299999976</v>
          </cell>
          <cell r="L27">
            <v>110.44576699999948</v>
          </cell>
          <cell r="M27">
            <v>-151.24414899999942</v>
          </cell>
          <cell r="N27">
            <v>599.96888699999909</v>
          </cell>
        </row>
        <row r="28">
          <cell r="D28">
            <v>-213.70188499999995</v>
          </cell>
          <cell r="E28">
            <v>21.209910000000036</v>
          </cell>
          <cell r="F28">
            <v>-57.654720000000225</v>
          </cell>
          <cell r="G28">
            <v>9.745450000000119</v>
          </cell>
          <cell r="H28">
            <v>42.273943000000372</v>
          </cell>
          <cell r="I28">
            <v>341.04768100000001</v>
          </cell>
          <cell r="J28">
            <v>-13.754851000000087</v>
          </cell>
          <cell r="K28">
            <v>189.90598499999987</v>
          </cell>
          <cell r="L28">
            <v>197.48523399999976</v>
          </cell>
          <cell r="M28">
            <v>-106.32194099999941</v>
          </cell>
          <cell r="N28">
            <v>410.23480599999857</v>
          </cell>
        </row>
        <row r="29">
          <cell r="D29">
            <v>-299.08374200000026</v>
          </cell>
          <cell r="E29">
            <v>-1.0071289999999067</v>
          </cell>
          <cell r="F29">
            <v>-28.087380000000167</v>
          </cell>
          <cell r="G29">
            <v>-28.100718000000029</v>
          </cell>
          <cell r="H29">
            <v>29.891294000000471</v>
          </cell>
          <cell r="I29">
            <v>242.84459699999996</v>
          </cell>
          <cell r="J29">
            <v>-8.9885880000000782</v>
          </cell>
          <cell r="K29">
            <v>192.33409999999958</v>
          </cell>
          <cell r="L29">
            <v>216.4929069999996</v>
          </cell>
          <cell r="M29">
            <v>-48.213999999999146</v>
          </cell>
          <cell r="N29">
            <v>268.08134100000007</v>
          </cell>
        </row>
        <row r="30">
          <cell r="D30">
            <v>-307.77715299999954</v>
          </cell>
          <cell r="E30">
            <v>-22.587321999999915</v>
          </cell>
          <cell r="F30">
            <v>30.695566000000099</v>
          </cell>
          <cell r="G30">
            <v>-12.824060999999801</v>
          </cell>
          <cell r="H30">
            <v>48.179769000000874</v>
          </cell>
          <cell r="I30">
            <v>152.92751400000003</v>
          </cell>
          <cell r="J30">
            <v>1.4926519999999357</v>
          </cell>
          <cell r="K30">
            <v>169.09213899999941</v>
          </cell>
          <cell r="L30">
            <v>180.55901899999981</v>
          </cell>
          <cell r="M30">
            <v>1.2819410000013249</v>
          </cell>
          <cell r="N30">
            <v>241.04006400000117</v>
          </cell>
        </row>
        <row r="31">
          <cell r="D31">
            <v>-379.85998753687409</v>
          </cell>
          <cell r="E31">
            <v>-63.027546925644856</v>
          </cell>
          <cell r="F31">
            <v>12.784460581790654</v>
          </cell>
          <cell r="G31">
            <v>-26.779676877693419</v>
          </cell>
          <cell r="H31">
            <v>72.746515830045837</v>
          </cell>
          <cell r="I31">
            <v>95.853363185128956</v>
          </cell>
          <cell r="J31">
            <v>6.2061211386950106</v>
          </cell>
          <cell r="K31">
            <v>211.50918651289817</v>
          </cell>
          <cell r="L31">
            <v>190.41020276358154</v>
          </cell>
          <cell r="M31">
            <v>3.2104489086495391</v>
          </cell>
          <cell r="N31">
            <v>123.05308758057708</v>
          </cell>
        </row>
        <row r="32">
          <cell r="D32">
            <v>-359.46647353687467</v>
          </cell>
          <cell r="E32">
            <v>-51.839950925644871</v>
          </cell>
          <cell r="F32">
            <v>56.736552581790647</v>
          </cell>
          <cell r="G32">
            <v>-11.623502877693454</v>
          </cell>
          <cell r="H32">
            <v>49.494892830045728</v>
          </cell>
          <cell r="I32">
            <v>48.343688185128968</v>
          </cell>
          <cell r="J32">
            <v>9.1752721386949645</v>
          </cell>
          <cell r="K32">
            <v>223.44177851289828</v>
          </cell>
          <cell r="L32">
            <v>168.3559907635813</v>
          </cell>
          <cell r="M32">
            <v>31.584292908649559</v>
          </cell>
          <cell r="N32">
            <v>164.20254058057753</v>
          </cell>
        </row>
        <row r="33">
          <cell r="D33">
            <v>-343.80325853687418</v>
          </cell>
          <cell r="E33">
            <v>-56.424650925644983</v>
          </cell>
          <cell r="F33">
            <v>89.951443581790727</v>
          </cell>
          <cell r="G33">
            <v>5.2225091223065192</v>
          </cell>
          <cell r="H33">
            <v>35.557943830046042</v>
          </cell>
          <cell r="I33">
            <v>23.090854185128961</v>
          </cell>
          <cell r="J33">
            <v>13.960761138695005</v>
          </cell>
          <cell r="K33">
            <v>224.25892051289838</v>
          </cell>
          <cell r="L33">
            <v>160.65951276358146</v>
          </cell>
          <cell r="M33">
            <v>66.409859908649196</v>
          </cell>
          <cell r="N33">
            <v>218.88389558057679</v>
          </cell>
        </row>
        <row r="34">
          <cell r="D34">
            <v>-314.74870553687424</v>
          </cell>
          <cell r="E34">
            <v>-53.800832925645011</v>
          </cell>
          <cell r="F34">
            <v>104.40494658179045</v>
          </cell>
          <cell r="G34">
            <v>-15.560383877693766</v>
          </cell>
          <cell r="H34">
            <v>-27.213708169953293</v>
          </cell>
          <cell r="I34">
            <v>29.536356185128966</v>
          </cell>
          <cell r="J34">
            <v>5.9922351386950368</v>
          </cell>
          <cell r="K34">
            <v>250.85619651289858</v>
          </cell>
          <cell r="L34">
            <v>142.63912776358097</v>
          </cell>
          <cell r="M34">
            <v>92.009326908649086</v>
          </cell>
          <cell r="N34">
            <v>214.11455858057752</v>
          </cell>
        </row>
        <row r="35">
          <cell r="D35">
            <v>-171.75367246312499</v>
          </cell>
          <cell r="E35">
            <v>-13.158890074355099</v>
          </cell>
          <cell r="F35">
            <v>202.73540241820956</v>
          </cell>
          <cell r="G35">
            <v>4.4881518776933262</v>
          </cell>
          <cell r="H35">
            <v>15.088266169953613</v>
          </cell>
          <cell r="I35">
            <v>20.449646814871031</v>
          </cell>
          <cell r="J35">
            <v>-23.433774138694957</v>
          </cell>
          <cell r="K35">
            <v>113.78952748710162</v>
          </cell>
          <cell r="L35">
            <v>55.3105532364184</v>
          </cell>
          <cell r="M35">
            <v>105.31661209135098</v>
          </cell>
          <cell r="N35">
            <v>308.83182341942393</v>
          </cell>
        </row>
        <row r="36">
          <cell r="D36">
            <v>-26.625987463124602</v>
          </cell>
          <cell r="E36">
            <v>10.692794925644876</v>
          </cell>
          <cell r="F36">
            <v>263.34928741820954</v>
          </cell>
          <cell r="G36">
            <v>22.999745877693385</v>
          </cell>
          <cell r="H36">
            <v>39.51230616995349</v>
          </cell>
          <cell r="I36">
            <v>21.569652814871034</v>
          </cell>
          <cell r="J36">
            <v>-50.957481138694902</v>
          </cell>
          <cell r="K36">
            <v>-24.23407851289835</v>
          </cell>
          <cell r="L36">
            <v>10.199881236418378</v>
          </cell>
          <cell r="M36">
            <v>90.917226091350813</v>
          </cell>
          <cell r="N36">
            <v>357.42334741942386</v>
          </cell>
        </row>
        <row r="37">
          <cell r="D37">
            <v>55.573935536875524</v>
          </cell>
          <cell r="E37">
            <v>26.806484925644895</v>
          </cell>
          <cell r="F37">
            <v>290.40065541820945</v>
          </cell>
          <cell r="G37">
            <v>28.7434018776936</v>
          </cell>
          <cell r="H37">
            <v>53.760636169952932</v>
          </cell>
          <cell r="I37">
            <v>19.903277814871046</v>
          </cell>
          <cell r="J37">
            <v>-90.460512138694895</v>
          </cell>
          <cell r="K37">
            <v>-126.2631465128984</v>
          </cell>
          <cell r="L37">
            <v>-65.728238763581658</v>
          </cell>
          <cell r="M37">
            <v>63.089649091350793</v>
          </cell>
          <cell r="N37">
            <v>255.82614341942372</v>
          </cell>
        </row>
        <row r="38">
          <cell r="D38">
            <v>124.72871253687481</v>
          </cell>
          <cell r="E38">
            <v>34.579036925644971</v>
          </cell>
          <cell r="F38">
            <v>334.1794224182097</v>
          </cell>
          <cell r="G38">
            <v>35.404391877693456</v>
          </cell>
          <cell r="H38">
            <v>97.167862169953651</v>
          </cell>
          <cell r="I38">
            <v>10.923107814871031</v>
          </cell>
          <cell r="J38">
            <v>-123.84886213869498</v>
          </cell>
          <cell r="K38">
            <v>-195.10052151289824</v>
          </cell>
          <cell r="L38">
            <v>-126.19871976358104</v>
          </cell>
          <cell r="M38">
            <v>15.976239091350749</v>
          </cell>
          <cell r="N38">
            <v>207.8106694194239</v>
          </cell>
        </row>
      </sheetData>
      <sheetData sheetId="12" refreshError="1"/>
      <sheetData sheetId="13">
        <row r="4">
          <cell r="B4">
            <v>2009</v>
          </cell>
          <cell r="C4" t="str">
            <v>I</v>
          </cell>
          <cell r="D4">
            <v>389.902244</v>
          </cell>
          <cell r="E4">
            <v>18.956651000000001</v>
          </cell>
          <cell r="F4">
            <v>151.46085500000001</v>
          </cell>
          <cell r="G4">
            <v>58.292918999999998</v>
          </cell>
          <cell r="H4">
            <v>85.319372999999999</v>
          </cell>
          <cell r="I4">
            <v>-91.084439999999987</v>
          </cell>
          <cell r="J4">
            <v>-8.062600999999999</v>
          </cell>
          <cell r="K4">
            <v>-131.34206799999998</v>
          </cell>
          <cell r="L4">
            <v>-100.75772599999999</v>
          </cell>
          <cell r="M4">
            <v>-72.513861000000077</v>
          </cell>
          <cell r="N4">
            <v>300.17134600000003</v>
          </cell>
        </row>
        <row r="5">
          <cell r="D5">
            <v>394.43801099999996</v>
          </cell>
          <cell r="E5">
            <v>15.990996000000003</v>
          </cell>
          <cell r="F5">
            <v>147.07291000000001</v>
          </cell>
          <cell r="G5">
            <v>61.451723000000001</v>
          </cell>
          <cell r="H5">
            <v>74.967962999999926</v>
          </cell>
          <cell r="I5">
            <v>-71.537075999999999</v>
          </cell>
          <cell r="J5">
            <v>-16.426797000000001</v>
          </cell>
          <cell r="K5">
            <v>-123.25407100000001</v>
          </cell>
          <cell r="L5">
            <v>-109.339105</v>
          </cell>
          <cell r="M5">
            <v>-66.490639000000002</v>
          </cell>
          <cell r="N5">
            <v>306.87391499999995</v>
          </cell>
        </row>
        <row r="6">
          <cell r="D6">
            <v>373.85179199999999</v>
          </cell>
          <cell r="E6">
            <v>13.995371999999996</v>
          </cell>
          <cell r="F6">
            <v>144.34657799999997</v>
          </cell>
          <cell r="G6">
            <v>67.972296</v>
          </cell>
          <cell r="H6">
            <v>69.798300000000069</v>
          </cell>
          <cell r="I6">
            <v>-55.381724000000006</v>
          </cell>
          <cell r="J6">
            <v>-16.743560000000016</v>
          </cell>
          <cell r="K6">
            <v>-118.435444</v>
          </cell>
          <cell r="L6">
            <v>-117.09988400000005</v>
          </cell>
          <cell r="M6">
            <v>-51.037280999999822</v>
          </cell>
          <cell r="N6">
            <v>311.26644500000015</v>
          </cell>
        </row>
        <row r="7">
          <cell r="D7">
            <v>374.68359000000021</v>
          </cell>
          <cell r="E7">
            <v>17.723548000000001</v>
          </cell>
          <cell r="F7">
            <v>144.80885500000005</v>
          </cell>
          <cell r="G7">
            <v>82.685785999999979</v>
          </cell>
          <cell r="H7">
            <v>67.408020999999763</v>
          </cell>
          <cell r="I7">
            <v>-30.388516999999993</v>
          </cell>
          <cell r="J7">
            <v>-12.209241999999989</v>
          </cell>
          <cell r="K7">
            <v>-119.49491200000003</v>
          </cell>
          <cell r="L7">
            <v>-128.39486199999999</v>
          </cell>
          <cell r="M7">
            <v>-62.854659999999939</v>
          </cell>
          <cell r="N7">
            <v>333.96760700000004</v>
          </cell>
        </row>
        <row r="8">
          <cell r="D8">
            <v>344.27118000000002</v>
          </cell>
          <cell r="E8">
            <v>14.283512</v>
          </cell>
          <cell r="F8">
            <v>141.98307399999999</v>
          </cell>
          <cell r="G8">
            <v>88.537597000000005</v>
          </cell>
          <cell r="H8">
            <v>65.486823000000015</v>
          </cell>
          <cell r="I8">
            <v>-21.466028000000001</v>
          </cell>
          <cell r="J8">
            <v>-5.4168190000000003</v>
          </cell>
          <cell r="K8">
            <v>-112.721215</v>
          </cell>
          <cell r="L8">
            <v>-137.44479600000003</v>
          </cell>
          <cell r="M8">
            <v>-60.178832999999997</v>
          </cell>
          <cell r="N8">
            <v>317.33449499999978</v>
          </cell>
        </row>
        <row r="9">
          <cell r="D9">
            <v>325.104557</v>
          </cell>
          <cell r="E9">
            <v>15.529905999999999</v>
          </cell>
          <cell r="F9">
            <v>147.12167099999999</v>
          </cell>
          <cell r="G9">
            <v>87.811589999999995</v>
          </cell>
          <cell r="H9">
            <v>62.60539600000007</v>
          </cell>
          <cell r="I9">
            <v>-11.901880999999994</v>
          </cell>
          <cell r="J9">
            <v>-7.1865490000000012</v>
          </cell>
          <cell r="K9">
            <v>-107.10389099999996</v>
          </cell>
          <cell r="L9">
            <v>-141.43880699999997</v>
          </cell>
          <cell r="M9">
            <v>-58.324406000000039</v>
          </cell>
          <cell r="N9">
            <v>312.21758599999998</v>
          </cell>
        </row>
        <row r="10">
          <cell r="D10">
            <v>317.55368299999986</v>
          </cell>
          <cell r="E10">
            <v>16.349530000000001</v>
          </cell>
          <cell r="F10">
            <v>155.54958700000003</v>
          </cell>
          <cell r="G10">
            <v>83.236947000000015</v>
          </cell>
          <cell r="H10">
            <v>62.478262000000058</v>
          </cell>
          <cell r="I10">
            <v>-7.7046339999999933</v>
          </cell>
          <cell r="J10">
            <v>-7.0745200000000024</v>
          </cell>
          <cell r="K10">
            <v>-99.822368000000012</v>
          </cell>
          <cell r="L10">
            <v>-143.36701099999996</v>
          </cell>
          <cell r="M10">
            <v>-57.16703300000006</v>
          </cell>
          <cell r="N10">
            <v>320.03244300000006</v>
          </cell>
        </row>
        <row r="11">
          <cell r="D11">
            <v>303.93369099999973</v>
          </cell>
          <cell r="E11">
            <v>19.842079999999996</v>
          </cell>
          <cell r="F11">
            <v>167.30802899999998</v>
          </cell>
          <cell r="G11">
            <v>85.880322999999976</v>
          </cell>
          <cell r="H11">
            <v>63.20442300000019</v>
          </cell>
          <cell r="I11">
            <v>-2.1189290000000032</v>
          </cell>
          <cell r="J11">
            <v>-6.0006420000000018</v>
          </cell>
          <cell r="K11">
            <v>-96.267881000000017</v>
          </cell>
          <cell r="L11">
            <v>-140.32751200000004</v>
          </cell>
          <cell r="M11">
            <v>-55.736563999999873</v>
          </cell>
          <cell r="N11">
            <v>339.717018</v>
          </cell>
        </row>
        <row r="12">
          <cell r="D12">
            <v>293.75547599999999</v>
          </cell>
          <cell r="E12">
            <v>20.436055</v>
          </cell>
          <cell r="F12">
            <v>166.82984400000001</v>
          </cell>
          <cell r="G12">
            <v>86.115113000000008</v>
          </cell>
          <cell r="H12">
            <v>63.833392999999973</v>
          </cell>
          <cell r="I12">
            <v>-5.2583039999999999</v>
          </cell>
          <cell r="J12">
            <v>-5.6417419999999998</v>
          </cell>
          <cell r="K12">
            <v>-96.131366000000014</v>
          </cell>
          <cell r="L12">
            <v>-138.48742999999996</v>
          </cell>
          <cell r="M12">
            <v>-54.586015999999972</v>
          </cell>
          <cell r="N12">
            <v>330.86502300000024</v>
          </cell>
        </row>
        <row r="13">
          <cell r="D13">
            <v>305.48136099999994</v>
          </cell>
          <cell r="E13">
            <v>19.066362000000002</v>
          </cell>
          <cell r="F13">
            <v>181.68216800000002</v>
          </cell>
          <cell r="G13">
            <v>88.125776999999999</v>
          </cell>
          <cell r="H13">
            <v>64.949974000000054</v>
          </cell>
          <cell r="I13">
            <v>-5.1347880000000012</v>
          </cell>
          <cell r="J13">
            <v>-10.481275999999999</v>
          </cell>
          <cell r="K13">
            <v>-97.880960000000002</v>
          </cell>
          <cell r="L13">
            <v>-134.53399299999998</v>
          </cell>
          <cell r="M13">
            <v>-54.009058000000067</v>
          </cell>
          <cell r="N13">
            <v>357.26556700000003</v>
          </cell>
        </row>
        <row r="14">
          <cell r="D14">
            <v>316.65414800000013</v>
          </cell>
          <cell r="E14">
            <v>23.591327</v>
          </cell>
          <cell r="F14">
            <v>203.52357799999993</v>
          </cell>
          <cell r="G14">
            <v>88.084277000000014</v>
          </cell>
          <cell r="H14">
            <v>72.220582000000007</v>
          </cell>
          <cell r="I14">
            <v>-4.8575849999999994</v>
          </cell>
          <cell r="J14">
            <v>-15.609012000000005</v>
          </cell>
          <cell r="K14">
            <v>-102.28517399999998</v>
          </cell>
          <cell r="L14">
            <v>-133.37467600000002</v>
          </cell>
          <cell r="M14">
            <v>-56.261704000000009</v>
          </cell>
          <cell r="N14">
            <v>391.68576100000007</v>
          </cell>
        </row>
        <row r="15">
          <cell r="D15">
            <v>347.54206200000004</v>
          </cell>
          <cell r="E15">
            <v>25.878557000000001</v>
          </cell>
          <cell r="F15">
            <v>225.48768700000005</v>
          </cell>
          <cell r="G15">
            <v>94.95696599999998</v>
          </cell>
          <cell r="H15">
            <v>84.784391999999954</v>
          </cell>
          <cell r="I15">
            <v>-14.445751000000001</v>
          </cell>
          <cell r="J15">
            <v>-23.288794999999997</v>
          </cell>
          <cell r="K15">
            <v>-125.06343200000003</v>
          </cell>
          <cell r="L15">
            <v>-136.44058699999997</v>
          </cell>
          <cell r="M15">
            <v>-56.876183000000111</v>
          </cell>
          <cell r="N15">
            <v>422.53491599999984</v>
          </cell>
        </row>
        <row r="16">
          <cell r="D16">
            <v>351.460984</v>
          </cell>
          <cell r="E16">
            <v>26.628368999999999</v>
          </cell>
          <cell r="F16">
            <v>236.119609</v>
          </cell>
          <cell r="G16">
            <v>93.796701999999996</v>
          </cell>
          <cell r="H16">
            <v>89.87726899999997</v>
          </cell>
          <cell r="I16">
            <v>-19.423765000000003</v>
          </cell>
          <cell r="J16">
            <v>-12.204013999999997</v>
          </cell>
          <cell r="K16">
            <v>-144.24776299999999</v>
          </cell>
          <cell r="L16">
            <v>-151.585306</v>
          </cell>
          <cell r="M16">
            <v>-62.506608000000057</v>
          </cell>
          <cell r="N16">
            <v>407.9154769999999</v>
          </cell>
        </row>
        <row r="17">
          <cell r="D17">
            <v>373.27476500000006</v>
          </cell>
          <cell r="E17">
            <v>28.867485000000002</v>
          </cell>
          <cell r="F17">
            <v>265.56227699999999</v>
          </cell>
          <cell r="G17">
            <v>99.427231999999989</v>
          </cell>
          <cell r="H17">
            <v>90.902776999999972</v>
          </cell>
          <cell r="I17">
            <v>-25.527669000000003</v>
          </cell>
          <cell r="J17">
            <v>-11.268364000000009</v>
          </cell>
          <cell r="K17">
            <v>-157.72346399999998</v>
          </cell>
          <cell r="L17">
            <v>-161.75844599999994</v>
          </cell>
          <cell r="M17">
            <v>-58.367067000000077</v>
          </cell>
          <cell r="N17">
            <v>443.3895260000001</v>
          </cell>
        </row>
        <row r="18">
          <cell r="D18">
            <v>399.98299100000008</v>
          </cell>
          <cell r="E18">
            <v>29.842171999999998</v>
          </cell>
          <cell r="F18">
            <v>298.06451099999998</v>
          </cell>
          <cell r="G18">
            <v>98.292708999999988</v>
          </cell>
          <cell r="H18">
            <v>95.853716999999747</v>
          </cell>
          <cell r="I18">
            <v>-35.560283999999996</v>
          </cell>
          <cell r="J18">
            <v>-15.185343999999986</v>
          </cell>
          <cell r="K18">
            <v>-171.55854300000004</v>
          </cell>
          <cell r="L18">
            <v>-170.06693300000003</v>
          </cell>
          <cell r="M18">
            <v>-56.866982999999863</v>
          </cell>
          <cell r="N18">
            <v>472.79801299999963</v>
          </cell>
        </row>
        <row r="19">
          <cell r="D19">
            <v>426.02159999999981</v>
          </cell>
          <cell r="E19">
            <v>30.086070000000007</v>
          </cell>
          <cell r="F19">
            <v>334.79407400000002</v>
          </cell>
          <cell r="G19">
            <v>103.29043299999999</v>
          </cell>
          <cell r="H19">
            <v>100.8440380000002</v>
          </cell>
          <cell r="I19">
            <v>-40.356802999999992</v>
          </cell>
          <cell r="J19">
            <v>-20.022781000000009</v>
          </cell>
          <cell r="K19">
            <v>-184.24809700000003</v>
          </cell>
          <cell r="L19">
            <v>-182.50461599999997</v>
          </cell>
          <cell r="M19">
            <v>-66.189621999999957</v>
          </cell>
          <cell r="N19">
            <v>501.71429599999999</v>
          </cell>
        </row>
        <row r="20">
          <cell r="D20">
            <v>419.70985899999999</v>
          </cell>
          <cell r="E20">
            <v>31.492211000000001</v>
          </cell>
          <cell r="F20">
            <v>350.11125700000002</v>
          </cell>
          <cell r="G20">
            <v>105.359685</v>
          </cell>
          <cell r="H20">
            <v>108.01943999999993</v>
          </cell>
          <cell r="I20">
            <v>-32.799886000000001</v>
          </cell>
          <cell r="J20">
            <v>-10.463025999999999</v>
          </cell>
          <cell r="K20">
            <v>-198.44683099999997</v>
          </cell>
          <cell r="L20">
            <v>-202.110016</v>
          </cell>
          <cell r="M20">
            <v>-71.035313999999943</v>
          </cell>
          <cell r="N20">
            <v>499.83737900000006</v>
          </cell>
        </row>
        <row r="21">
          <cell r="D21">
            <v>442.25019299999985</v>
          </cell>
          <cell r="E21">
            <v>33.430977999999996</v>
          </cell>
          <cell r="F21">
            <v>381.57689499999992</v>
          </cell>
          <cell r="G21">
            <v>109.67039000000001</v>
          </cell>
          <cell r="H21">
            <v>112.13827600000023</v>
          </cell>
          <cell r="I21">
            <v>-32.670430999999994</v>
          </cell>
          <cell r="J21">
            <v>-16.70200599999999</v>
          </cell>
          <cell r="K21">
            <v>-214.192972</v>
          </cell>
          <cell r="L21">
            <v>-216.91783399999997</v>
          </cell>
          <cell r="M21">
            <v>-64.706004000000064</v>
          </cell>
          <cell r="N21">
            <v>533.87748499999998</v>
          </cell>
        </row>
        <row r="22">
          <cell r="D22">
            <v>466.47960400000028</v>
          </cell>
          <cell r="E22">
            <v>31.467272000000008</v>
          </cell>
          <cell r="F22">
            <v>415.20849900000007</v>
          </cell>
          <cell r="G22">
            <v>112.71707400000003</v>
          </cell>
          <cell r="H22">
            <v>119.73368899999969</v>
          </cell>
          <cell r="I22">
            <v>-37.775158999999988</v>
          </cell>
          <cell r="J22">
            <v>-21.639805000000003</v>
          </cell>
          <cell r="K22">
            <v>-219.01138200000005</v>
          </cell>
          <cell r="L22">
            <v>-225.39707299999989</v>
          </cell>
          <cell r="M22">
            <v>-64.941794000000158</v>
          </cell>
          <cell r="N22">
            <v>576.84092499999997</v>
          </cell>
        </row>
        <row r="23">
          <cell r="D23">
            <v>464.92083900000034</v>
          </cell>
          <cell r="E23">
            <v>35.062581000000009</v>
          </cell>
          <cell r="F23">
            <v>427.13714200000004</v>
          </cell>
          <cell r="G23">
            <v>112.66902499999999</v>
          </cell>
          <cell r="H23">
            <v>123.91340299999983</v>
          </cell>
          <cell r="I23">
            <v>-50.257892999999981</v>
          </cell>
          <cell r="J23">
            <v>-21.229373999999989</v>
          </cell>
          <cell r="K23">
            <v>-212.74158100000014</v>
          </cell>
          <cell r="L23">
            <v>-213.19671099999999</v>
          </cell>
          <cell r="M23">
            <v>-55.013609999999687</v>
          </cell>
          <cell r="N23">
            <v>611.26382100000046</v>
          </cell>
        </row>
        <row r="24">
          <cell r="D24">
            <v>479.46951200000001</v>
          </cell>
          <cell r="E24">
            <v>41.341313</v>
          </cell>
          <cell r="F24">
            <v>438.05651399999999</v>
          </cell>
          <cell r="G24">
            <v>118.311785</v>
          </cell>
          <cell r="H24">
            <v>134.04778299999998</v>
          </cell>
          <cell r="I24">
            <v>-63.425167000000002</v>
          </cell>
          <cell r="J24">
            <v>-13.459002000000002</v>
          </cell>
          <cell r="K24">
            <v>-238.35777200000001</v>
          </cell>
          <cell r="L24">
            <v>-222.28089499999999</v>
          </cell>
          <cell r="M24">
            <v>-51.840948999999966</v>
          </cell>
          <cell r="N24">
            <v>621.86312199999975</v>
          </cell>
        </row>
        <row r="25">
          <cell r="D25">
            <v>495.24452100000002</v>
          </cell>
          <cell r="E25">
            <v>45.525818000000001</v>
          </cell>
          <cell r="F25">
            <v>449.48928799999999</v>
          </cell>
          <cell r="G25">
            <v>118.935401</v>
          </cell>
          <cell r="H25">
            <v>145.21600400000017</v>
          </cell>
          <cell r="I25">
            <v>-91.409433999999976</v>
          </cell>
          <cell r="J25">
            <v>-25.268275000000003</v>
          </cell>
          <cell r="K25">
            <v>-267.87310400000001</v>
          </cell>
          <cell r="L25">
            <v>-215.35108600000001</v>
          </cell>
          <cell r="M25">
            <v>-40.465188000000126</v>
          </cell>
          <cell r="N25">
            <v>614.04394500000024</v>
          </cell>
        </row>
        <row r="26">
          <cell r="D26">
            <v>530.9193879999998</v>
          </cell>
          <cell r="E26">
            <v>50.292766999999998</v>
          </cell>
          <cell r="F26">
            <v>469.46193000000005</v>
          </cell>
          <cell r="G26">
            <v>126.76385999999995</v>
          </cell>
          <cell r="H26">
            <v>163.59660299999979</v>
          </cell>
          <cell r="I26">
            <v>-106.98237300000002</v>
          </cell>
          <cell r="J26">
            <v>-30.592671999999986</v>
          </cell>
          <cell r="K26">
            <v>-281.46282699999995</v>
          </cell>
          <cell r="L26">
            <v>-222.96023800000003</v>
          </cell>
          <cell r="M26">
            <v>-52.932108999999826</v>
          </cell>
          <cell r="N26">
            <v>646.10432899999978</v>
          </cell>
        </row>
        <row r="27">
          <cell r="D27">
            <v>593.96158200000048</v>
          </cell>
          <cell r="E27">
            <v>64.779590000000013</v>
          </cell>
          <cell r="F27">
            <v>472.941734</v>
          </cell>
          <cell r="G27">
            <v>137.29213100000004</v>
          </cell>
          <cell r="H27">
            <v>202.13559999999927</v>
          </cell>
          <cell r="I27">
            <v>-169.46983299999997</v>
          </cell>
          <cell r="J27">
            <v>-46.49774399999999</v>
          </cell>
          <cell r="K27">
            <v>-364.01842700000009</v>
          </cell>
          <cell r="L27">
            <v>-202.19243600000007</v>
          </cell>
          <cell r="M27">
            <v>-47.676818999999767</v>
          </cell>
          <cell r="N27">
            <v>641.25537799999995</v>
          </cell>
        </row>
        <row r="28">
          <cell r="D28">
            <v>683.06843900000001</v>
          </cell>
          <cell r="E28">
            <v>74.207215000000005</v>
          </cell>
          <cell r="F28">
            <v>455.83043400000003</v>
          </cell>
          <cell r="G28">
            <v>174.57618200000002</v>
          </cell>
          <cell r="H28">
            <v>252.01954799999993</v>
          </cell>
          <cell r="I28">
            <v>-230.490523</v>
          </cell>
          <cell r="J28">
            <v>-47.817803999999995</v>
          </cell>
          <cell r="K28">
            <v>-529.17992399999991</v>
          </cell>
          <cell r="L28">
            <v>-335.928808</v>
          </cell>
          <cell r="M28">
            <v>-62.102958000000172</v>
          </cell>
          <cell r="N28">
            <v>434.18180099999995</v>
          </cell>
        </row>
        <row r="29">
          <cell r="D29">
            <v>687.76822199999981</v>
          </cell>
          <cell r="E29">
            <v>62.591436000000002</v>
          </cell>
          <cell r="F29">
            <v>448.74932699999994</v>
          </cell>
          <cell r="G29">
            <v>168.44138099999998</v>
          </cell>
          <cell r="H29">
            <v>214.82916700000004</v>
          </cell>
          <cell r="I29">
            <v>-171.69735900000006</v>
          </cell>
          <cell r="J29">
            <v>-41.701546999999998</v>
          </cell>
          <cell r="K29">
            <v>-461.12001899999996</v>
          </cell>
          <cell r="L29">
            <v>-364.13189400000005</v>
          </cell>
          <cell r="M29">
            <v>-58.648625999999865</v>
          </cell>
          <cell r="N29">
            <v>485.08008800000022</v>
          </cell>
        </row>
        <row r="30">
          <cell r="D30">
            <v>716.41557099999989</v>
          </cell>
          <cell r="E30">
            <v>70.413234999999986</v>
          </cell>
          <cell r="F30">
            <v>446.72764400000005</v>
          </cell>
          <cell r="G30">
            <v>188.00142199999996</v>
          </cell>
          <cell r="H30">
            <v>214.43068500000069</v>
          </cell>
          <cell r="I30">
            <v>-129.55896899999996</v>
          </cell>
          <cell r="J30">
            <v>-44.818050999999997</v>
          </cell>
          <cell r="K30">
            <v>-430.81922799999995</v>
          </cell>
          <cell r="L30">
            <v>-379.72194000000013</v>
          </cell>
          <cell r="M30">
            <v>-80.118928999999866</v>
          </cell>
          <cell r="N30">
            <v>570.95144000000084</v>
          </cell>
        </row>
        <row r="31">
          <cell r="D31">
            <v>713.48761400000001</v>
          </cell>
          <cell r="E31">
            <v>72.292531999999994</v>
          </cell>
          <cell r="F31">
            <v>437.00544300000001</v>
          </cell>
          <cell r="G31">
            <v>192.24433100000007</v>
          </cell>
          <cell r="H31">
            <v>233.90490999999909</v>
          </cell>
          <cell r="I31">
            <v>-99.612389000000007</v>
          </cell>
          <cell r="J31">
            <v>-59.302032999999952</v>
          </cell>
          <cell r="K31">
            <v>-416.09420699999993</v>
          </cell>
          <cell r="L31">
            <v>-371.46139799999975</v>
          </cell>
          <cell r="M31">
            <v>-98.542054000000689</v>
          </cell>
          <cell r="N31">
            <v>603.92274899999916</v>
          </cell>
        </row>
        <row r="32">
          <cell r="D32">
            <v>713.29689699999994</v>
          </cell>
          <cell r="E32">
            <v>91.447569000000001</v>
          </cell>
          <cell r="F32">
            <v>425.966249</v>
          </cell>
          <cell r="G32">
            <v>205.68931000000001</v>
          </cell>
          <cell r="H32">
            <v>252.70791799999998</v>
          </cell>
          <cell r="I32">
            <v>-75.406189999999995</v>
          </cell>
          <cell r="J32">
            <v>-36.775480999999992</v>
          </cell>
          <cell r="K32">
            <v>-442.25989299999998</v>
          </cell>
          <cell r="L32">
            <v>-371.24227400000001</v>
          </cell>
          <cell r="M32">
            <v>-113.08753900000012</v>
          </cell>
          <cell r="N32">
            <v>650.33656600000018</v>
          </cell>
        </row>
        <row r="33">
          <cell r="D33">
            <v>694.13839500000006</v>
          </cell>
          <cell r="E33">
            <v>79.236424999999983</v>
          </cell>
          <cell r="F33">
            <v>424.95725599999997</v>
          </cell>
          <cell r="G33">
            <v>196.44070300000007</v>
          </cell>
          <cell r="H33">
            <v>241.3082069999999</v>
          </cell>
          <cell r="I33">
            <v>-45.692462000000006</v>
          </cell>
          <cell r="J33">
            <v>-47.897195000000018</v>
          </cell>
          <cell r="K33">
            <v>-412.54002099999991</v>
          </cell>
          <cell r="L33">
            <v>-345.59534100000008</v>
          </cell>
          <cell r="M33">
            <v>-117.89244499999992</v>
          </cell>
          <cell r="N33">
            <v>666.46352199999967</v>
          </cell>
        </row>
        <row r="34">
          <cell r="D34">
            <v>654.81359399999985</v>
          </cell>
          <cell r="E34">
            <v>82.804534000000004</v>
          </cell>
          <cell r="F34">
            <v>415.77798699999994</v>
          </cell>
          <cell r="G34">
            <v>187.96680299999997</v>
          </cell>
          <cell r="H34">
            <v>236.356022</v>
          </cell>
          <cell r="I34">
            <v>-34.245137000000014</v>
          </cell>
          <cell r="J34">
            <v>-52.333512000000013</v>
          </cell>
          <cell r="K34">
            <v>-386.53589999999986</v>
          </cell>
          <cell r="L34">
            <v>-316.26541800000007</v>
          </cell>
          <cell r="M34">
            <v>-120.40110200000017</v>
          </cell>
          <cell r="N34">
            <v>667.93787099999963</v>
          </cell>
        </row>
        <row r="35">
          <cell r="D35">
            <v>656.67121899999995</v>
          </cell>
          <cell r="E35">
            <v>84.622082000000006</v>
          </cell>
          <cell r="F35">
            <v>444.18188099999998</v>
          </cell>
          <cell r="G35">
            <v>191.40283700000015</v>
          </cell>
          <cell r="H35">
            <v>205.04051200000021</v>
          </cell>
          <cell r="I35">
            <v>-31.399551999999986</v>
          </cell>
          <cell r="J35">
            <v>-56.733162000000014</v>
          </cell>
          <cell r="K35">
            <v>-377.44794100000001</v>
          </cell>
          <cell r="L35">
            <v>-307.69523999999996</v>
          </cell>
          <cell r="M35">
            <v>-99.275629999999822</v>
          </cell>
          <cell r="N35">
            <v>709.36700600000017</v>
          </cell>
        </row>
        <row r="36">
          <cell r="D36">
            <v>611.64321099999995</v>
          </cell>
          <cell r="E36">
            <v>71.291640999999998</v>
          </cell>
          <cell r="F36">
            <v>415.87681900000001</v>
          </cell>
          <cell r="G36">
            <v>188.31155100000001</v>
          </cell>
          <cell r="H36">
            <v>275.44188200000002</v>
          </cell>
          <cell r="I36">
            <v>-23.890075000000003</v>
          </cell>
          <cell r="J36">
            <v>-39.388093999999995</v>
          </cell>
          <cell r="K36">
            <v>-383.86350000000004</v>
          </cell>
          <cell r="L36">
            <v>-319.51627299999996</v>
          </cell>
          <cell r="M36">
            <v>-119.14991200000003</v>
          </cell>
          <cell r="N36">
            <v>676.75725000000011</v>
          </cell>
        </row>
        <row r="37">
          <cell r="D37">
            <v>615.12671099999989</v>
          </cell>
          <cell r="E37">
            <v>73.664375000000007</v>
          </cell>
          <cell r="F37">
            <v>430.73252499999995</v>
          </cell>
          <cell r="G37">
            <v>186.59385699999999</v>
          </cell>
          <cell r="H37">
            <v>255.40459799999988</v>
          </cell>
          <cell r="I37">
            <v>-17.890648999999996</v>
          </cell>
          <cell r="J37">
            <v>-49.326580000000007</v>
          </cell>
          <cell r="K37">
            <v>-361.53190800000004</v>
          </cell>
          <cell r="L37">
            <v>-308.05111500000015</v>
          </cell>
          <cell r="M37">
            <v>-119.02832299999974</v>
          </cell>
          <cell r="N37">
            <v>705.69349099999977</v>
          </cell>
        </row>
        <row r="38">
          <cell r="D38">
            <v>584.51820599999996</v>
          </cell>
          <cell r="E38">
            <v>73.615640000000013</v>
          </cell>
          <cell r="F38">
            <v>443.61127600000009</v>
          </cell>
          <cell r="G38">
            <v>203.20884100000009</v>
          </cell>
          <cell r="H38">
            <v>276.56983399999967</v>
          </cell>
          <cell r="I38">
            <v>-28.848388000000007</v>
          </cell>
          <cell r="J38">
            <v>-49.367733000000015</v>
          </cell>
          <cell r="K38">
            <v>-365.49453300000005</v>
          </cell>
          <cell r="L38">
            <v>-288.74278399999992</v>
          </cell>
          <cell r="M38">
            <v>-111.18733399999999</v>
          </cell>
          <cell r="N38">
            <v>737.88302499999975</v>
          </cell>
        </row>
        <row r="39">
          <cell r="D39">
            <v>527.77198946312558</v>
          </cell>
          <cell r="E39">
            <v>56.511407074355077</v>
          </cell>
          <cell r="F39">
            <v>433.44721358179049</v>
          </cell>
          <cell r="G39">
            <v>176.60572712230652</v>
          </cell>
          <cell r="H39">
            <v>200.74286083004625</v>
          </cell>
          <cell r="I39">
            <v>-20.260865814871028</v>
          </cell>
          <cell r="J39">
            <v>-49.450821861305016</v>
          </cell>
          <cell r="K39">
            <v>-296.38462748710162</v>
          </cell>
          <cell r="L39">
            <v>-234.07789823641875</v>
          </cell>
          <cell r="M39">
            <v>-98.080698091350712</v>
          </cell>
          <cell r="N39">
            <v>696.82428658057688</v>
          </cell>
        </row>
        <row r="40">
          <cell r="D40">
            <v>530.38303899999994</v>
          </cell>
          <cell r="E40">
            <v>62.323309000000002</v>
          </cell>
          <cell r="F40">
            <v>449.73948100000001</v>
          </cell>
          <cell r="G40">
            <v>186.089966</v>
          </cell>
          <cell r="H40">
            <v>274.92422300000004</v>
          </cell>
          <cell r="I40">
            <v>-19.883635000000002</v>
          </cell>
          <cell r="J40">
            <v>-39.031556000000009</v>
          </cell>
          <cell r="K40">
            <v>-313.534515</v>
          </cell>
          <cell r="L40">
            <v>-289.84448400000002</v>
          </cell>
          <cell r="M40">
            <v>-96.838440999999918</v>
          </cell>
          <cell r="N40">
            <v>744.32738700000027</v>
          </cell>
        </row>
        <row r="41">
          <cell r="D41">
            <v>551.77824199999998</v>
          </cell>
          <cell r="E41">
            <v>63.507624999999997</v>
          </cell>
          <cell r="F41">
            <v>469.72268500000001</v>
          </cell>
          <cell r="G41">
            <v>193.59302299999999</v>
          </cell>
          <cell r="H41">
            <v>255.56404000000018</v>
          </cell>
          <cell r="I41">
            <v>-15.341670000000001</v>
          </cell>
          <cell r="J41">
            <v>-45.970475999999998</v>
          </cell>
          <cell r="K41">
            <v>-309.70665300000002</v>
          </cell>
          <cell r="L41">
            <v>-278.20336700000001</v>
          </cell>
          <cell r="M41">
            <v>-85.338633999999956</v>
          </cell>
          <cell r="N41">
            <v>799.60481500000014</v>
          </cell>
        </row>
        <row r="42">
          <cell r="D42">
            <v>543.27737100000013</v>
          </cell>
          <cell r="E42">
            <v>67.050563999999994</v>
          </cell>
          <cell r="F42">
            <v>485.89806799999997</v>
          </cell>
          <cell r="G42">
            <v>197.66798600000007</v>
          </cell>
          <cell r="H42">
            <v>254.01199399999993</v>
          </cell>
          <cell r="I42">
            <v>-17.006137000000003</v>
          </cell>
          <cell r="J42">
            <v>-54.370480000000001</v>
          </cell>
          <cell r="K42">
            <v>-317.85588999999999</v>
          </cell>
          <cell r="L42">
            <v>-279.24053500000008</v>
          </cell>
          <cell r="M42">
            <v>-76.374098999999887</v>
          </cell>
          <cell r="N42">
            <v>803.05884200000014</v>
          </cell>
        </row>
        <row r="43">
          <cell r="D43">
            <v>541.86779300000057</v>
          </cell>
          <cell r="E43">
            <v>69.042675000000003</v>
          </cell>
          <cell r="F43">
            <v>521.04300200000012</v>
          </cell>
          <cell r="G43">
            <v>181.85715299999998</v>
          </cell>
          <cell r="H43">
            <v>238.74718399999944</v>
          </cell>
          <cell r="I43">
            <v>-18.208888999999996</v>
          </cell>
          <cell r="J43">
            <v>-71.594490999999962</v>
          </cell>
          <cell r="K43">
            <v>-352.38798300000002</v>
          </cell>
          <cell r="L43">
            <v>-247.78913100000022</v>
          </cell>
          <cell r="M43">
            <v>-83.578480999999712</v>
          </cell>
          <cell r="N43">
            <v>778.99883200000011</v>
          </cell>
        </row>
        <row r="44">
          <cell r="D44">
            <v>594.25055200000008</v>
          </cell>
          <cell r="E44">
            <v>77.206662000000009</v>
          </cell>
          <cell r="F44">
            <v>544.21602800000005</v>
          </cell>
          <cell r="G44">
            <v>202.379975</v>
          </cell>
          <cell r="H44">
            <v>298.83060399999982</v>
          </cell>
          <cell r="I44">
            <v>-14.757189</v>
          </cell>
          <cell r="J44">
            <v>-66.19872500000001</v>
          </cell>
          <cell r="K44">
            <v>-381.22913599999998</v>
          </cell>
          <cell r="L44">
            <v>-305.283367</v>
          </cell>
          <cell r="M44">
            <v>-88.926355999999998</v>
          </cell>
          <cell r="N44">
            <v>860.48904800000037</v>
          </cell>
        </row>
        <row r="45">
          <cell r="D45">
            <v>570.62969599999997</v>
          </cell>
          <cell r="E45">
            <v>69.464565000000007</v>
          </cell>
          <cell r="F45">
            <v>535.76421299999993</v>
          </cell>
          <cell r="G45">
            <v>206.33584500000001</v>
          </cell>
          <cell r="H45">
            <v>269.97181200000006</v>
          </cell>
          <cell r="I45">
            <v>-14.459066</v>
          </cell>
          <cell r="J45">
            <v>-82.117402999999996</v>
          </cell>
          <cell r="K45">
            <v>-359.91046599999993</v>
          </cell>
          <cell r="L45">
            <v>-324.28373899999991</v>
          </cell>
          <cell r="M45">
            <v>-79.476522000000131</v>
          </cell>
          <cell r="N45">
            <v>791.91893499999992</v>
          </cell>
        </row>
        <row r="46">
          <cell r="D46">
            <v>571.1913129999997</v>
          </cell>
          <cell r="E46">
            <v>68.258040000000008</v>
          </cell>
          <cell r="F46">
            <v>571.96362700000009</v>
          </cell>
          <cell r="G46">
            <v>198.78812099999996</v>
          </cell>
          <cell r="H46">
            <v>274.86138000000062</v>
          </cell>
          <cell r="I46">
            <v>-14.144056000000003</v>
          </cell>
          <cell r="J46">
            <v>-92.761577000000017</v>
          </cell>
          <cell r="K46">
            <v>-339.05462199999999</v>
          </cell>
          <cell r="L46">
            <v>-330.20876699999991</v>
          </cell>
          <cell r="M46">
            <v>-88.674273999999912</v>
          </cell>
          <cell r="N46">
            <v>820.21918500000061</v>
          </cell>
        </row>
      </sheetData>
      <sheetData sheetId="14" refreshError="1"/>
      <sheetData sheetId="15">
        <row r="4">
          <cell r="B4">
            <v>2008</v>
          </cell>
          <cell r="C4" t="str">
            <v>I</v>
          </cell>
          <cell r="D4">
            <v>73.699999999999989</v>
          </cell>
          <cell r="E4">
            <v>166.60000000000002</v>
          </cell>
          <cell r="F4">
            <v>-17.599999999999994</v>
          </cell>
          <cell r="G4">
            <v>-16.599999999999994</v>
          </cell>
          <cell r="H4">
            <v>-74.099999999999994</v>
          </cell>
          <cell r="I4">
            <v>-107.4</v>
          </cell>
          <cell r="J4">
            <v>59.500000000000014</v>
          </cell>
          <cell r="K4">
            <v>50.699999999999974</v>
          </cell>
          <cell r="L4">
            <v>134.80000000000001</v>
          </cell>
        </row>
        <row r="5">
          <cell r="D5">
            <v>82.099999999999966</v>
          </cell>
          <cell r="E5">
            <v>181.2</v>
          </cell>
          <cell r="F5">
            <v>-25.700000000000159</v>
          </cell>
          <cell r="G5">
            <v>-38.299999999999955</v>
          </cell>
          <cell r="H5">
            <v>-87.700000000000017</v>
          </cell>
          <cell r="I5">
            <v>-126.79999999999998</v>
          </cell>
          <cell r="J5">
            <v>72.900000000000219</v>
          </cell>
          <cell r="K5">
            <v>92.099999999999952</v>
          </cell>
          <cell r="L5">
            <v>149.80000000000001</v>
          </cell>
        </row>
        <row r="6">
          <cell r="D6">
            <v>91.800000000000068</v>
          </cell>
          <cell r="E6">
            <v>204.7</v>
          </cell>
          <cell r="F6">
            <v>-16.900000000000091</v>
          </cell>
          <cell r="G6">
            <v>-57</v>
          </cell>
          <cell r="H6">
            <v>-91.299999999999955</v>
          </cell>
          <cell r="I6">
            <v>-131.60000000000002</v>
          </cell>
          <cell r="J6">
            <v>28.899999999999977</v>
          </cell>
          <cell r="K6">
            <v>42.900000000000034</v>
          </cell>
          <cell r="L6">
            <v>71.5</v>
          </cell>
        </row>
        <row r="7">
          <cell r="D7">
            <v>82.899999999999864</v>
          </cell>
          <cell r="E7">
            <v>230.39999999999998</v>
          </cell>
          <cell r="F7">
            <v>-55.000000000000341</v>
          </cell>
          <cell r="G7">
            <v>-228.99999999999989</v>
          </cell>
          <cell r="H7">
            <v>-105.00000000000006</v>
          </cell>
          <cell r="I7">
            <v>-163.49999999999994</v>
          </cell>
          <cell r="J7">
            <v>80.300000000000523</v>
          </cell>
          <cell r="K7">
            <v>220.89999999999986</v>
          </cell>
          <cell r="L7">
            <v>62</v>
          </cell>
        </row>
        <row r="8">
          <cell r="D8">
            <v>82.399999999999977</v>
          </cell>
          <cell r="E8">
            <v>217.7</v>
          </cell>
          <cell r="F8">
            <v>-65.500000000000114</v>
          </cell>
          <cell r="G8">
            <v>-240.69999999999993</v>
          </cell>
          <cell r="H8">
            <v>-78.200000000000017</v>
          </cell>
          <cell r="I8">
            <v>-108.1</v>
          </cell>
          <cell r="J8">
            <v>80.700000000000159</v>
          </cell>
          <cell r="K8">
            <v>170.79999999999993</v>
          </cell>
          <cell r="L8">
            <v>59.099999999999994</v>
          </cell>
        </row>
        <row r="9">
          <cell r="D9">
            <v>87.300000000000182</v>
          </cell>
          <cell r="E9">
            <v>219.7</v>
          </cell>
          <cell r="F9">
            <v>-114.79999999999984</v>
          </cell>
          <cell r="G9">
            <v>-140.10000000000002</v>
          </cell>
          <cell r="H9">
            <v>-87.399999999999949</v>
          </cell>
          <cell r="I9">
            <v>-125.20000000000002</v>
          </cell>
          <cell r="J9">
            <v>68.599999999999596</v>
          </cell>
          <cell r="K9">
            <v>39.600000000000051</v>
          </cell>
          <cell r="L9">
            <v>-52.300000000000011</v>
          </cell>
        </row>
        <row r="10">
          <cell r="D10">
            <v>99.699999999999932</v>
          </cell>
          <cell r="E10">
            <v>211.50000000000011</v>
          </cell>
          <cell r="F10">
            <v>-69.900000000000091</v>
          </cell>
          <cell r="G10">
            <v>-181.90000000000009</v>
          </cell>
          <cell r="H10">
            <v>-92.300000000000011</v>
          </cell>
          <cell r="I10">
            <v>-115.69999999999999</v>
          </cell>
          <cell r="J10">
            <v>69.100000000000193</v>
          </cell>
          <cell r="K10">
            <v>103.89999999999995</v>
          </cell>
          <cell r="L10">
            <v>24.400000000000006</v>
          </cell>
        </row>
        <row r="11">
          <cell r="D11">
            <v>93.199999999999818</v>
          </cell>
          <cell r="E11">
            <v>240.79999999999995</v>
          </cell>
          <cell r="F11">
            <v>35.499999999999773</v>
          </cell>
          <cell r="G11">
            <v>-273.20000000000005</v>
          </cell>
          <cell r="H11">
            <v>-100.10000000000008</v>
          </cell>
          <cell r="I11">
            <v>-148.69999999999999</v>
          </cell>
          <cell r="J11">
            <v>79.000000000000512</v>
          </cell>
          <cell r="K11">
            <v>248.30000000000007</v>
          </cell>
          <cell r="L11">
            <v>174.8</v>
          </cell>
        </row>
        <row r="12">
          <cell r="D12">
            <v>87.500000000000028</v>
          </cell>
          <cell r="E12">
            <v>229.9</v>
          </cell>
          <cell r="F12">
            <v>-35.000000000000114</v>
          </cell>
          <cell r="G12">
            <v>-52.699999999999932</v>
          </cell>
          <cell r="H12">
            <v>-83.399999999999977</v>
          </cell>
          <cell r="I12">
            <v>-157.30000000000001</v>
          </cell>
          <cell r="J12">
            <v>65.70000000000006</v>
          </cell>
          <cell r="K12">
            <v>62.099999999999937</v>
          </cell>
          <cell r="L12">
            <v>116.8</v>
          </cell>
        </row>
        <row r="13">
          <cell r="D13">
            <v>87.4</v>
          </cell>
          <cell r="E13">
            <v>224.69999999999996</v>
          </cell>
          <cell r="F13">
            <v>-24.099999999999795</v>
          </cell>
          <cell r="G13">
            <v>-73.800000000000068</v>
          </cell>
          <cell r="H13">
            <v>-101.19999999999999</v>
          </cell>
          <cell r="I13">
            <v>-160</v>
          </cell>
          <cell r="J13">
            <v>60.09999999999981</v>
          </cell>
          <cell r="K13">
            <v>119.60000000000009</v>
          </cell>
          <cell r="L13">
            <v>132.70000000000002</v>
          </cell>
        </row>
        <row r="14">
          <cell r="D14">
            <v>91.500000000000057</v>
          </cell>
          <cell r="E14">
            <v>228.60000000000008</v>
          </cell>
          <cell r="F14">
            <v>-21.699999999999818</v>
          </cell>
          <cell r="G14">
            <v>-80.800000000000182</v>
          </cell>
          <cell r="H14">
            <v>-100.69999999999999</v>
          </cell>
          <cell r="I14">
            <v>-146.69999999999999</v>
          </cell>
          <cell r="J14">
            <v>63.599999999999739</v>
          </cell>
          <cell r="K14">
            <v>84.10000000000008</v>
          </cell>
          <cell r="L14">
            <v>117.89999999999998</v>
          </cell>
        </row>
        <row r="15">
          <cell r="D15">
            <v>83.699999999999818</v>
          </cell>
          <cell r="E15">
            <v>256</v>
          </cell>
          <cell r="F15">
            <v>-8.5000000000004547</v>
          </cell>
          <cell r="G15">
            <v>63</v>
          </cell>
          <cell r="H15">
            <v>-112.39999999999998</v>
          </cell>
          <cell r="I15">
            <v>-210.10000000000002</v>
          </cell>
          <cell r="J15">
            <v>82.600000000000591</v>
          </cell>
          <cell r="K15">
            <v>59.400000000000034</v>
          </cell>
          <cell r="L15">
            <v>213.7</v>
          </cell>
        </row>
        <row r="16">
          <cell r="D16">
            <v>91.6</v>
          </cell>
          <cell r="E16">
            <v>239.29999999999998</v>
          </cell>
          <cell r="F16">
            <v>-10.400000000000034</v>
          </cell>
          <cell r="G16">
            <v>-11.599999999999966</v>
          </cell>
          <cell r="H16">
            <v>-97</v>
          </cell>
          <cell r="I16">
            <v>-147.6</v>
          </cell>
          <cell r="J16">
            <v>65.700000000000017</v>
          </cell>
          <cell r="K16">
            <v>84.199999999999989</v>
          </cell>
          <cell r="L16">
            <v>214.2</v>
          </cell>
        </row>
        <row r="17">
          <cell r="D17">
            <v>106.29999999999998</v>
          </cell>
          <cell r="E17">
            <v>250.99999999999997</v>
          </cell>
          <cell r="F17">
            <v>-10.200000000000159</v>
          </cell>
          <cell r="G17">
            <v>17.500000000000114</v>
          </cell>
          <cell r="H17">
            <v>-118.29999999999993</v>
          </cell>
          <cell r="I17">
            <v>-185.00000000000003</v>
          </cell>
          <cell r="J17">
            <v>69.200000000000074</v>
          </cell>
          <cell r="K17">
            <v>99.499999999999943</v>
          </cell>
          <cell r="L17">
            <v>229.99999999999997</v>
          </cell>
        </row>
        <row r="18">
          <cell r="D18">
            <v>112.20000000000005</v>
          </cell>
          <cell r="E18">
            <v>279.39999999999998</v>
          </cell>
          <cell r="F18">
            <v>-26.799999999999955</v>
          </cell>
          <cell r="G18">
            <v>-52.900000000000091</v>
          </cell>
          <cell r="H18">
            <v>-113.50000000000011</v>
          </cell>
          <cell r="I18">
            <v>-184.19999999999993</v>
          </cell>
          <cell r="J18">
            <v>62.700000000000045</v>
          </cell>
          <cell r="K18">
            <v>103.10000000000002</v>
          </cell>
          <cell r="L18">
            <v>180</v>
          </cell>
        </row>
        <row r="19">
          <cell r="D19">
            <v>111.96124699999984</v>
          </cell>
          <cell r="E19">
            <v>310.59002000000021</v>
          </cell>
          <cell r="F19">
            <v>-12.804790999999568</v>
          </cell>
          <cell r="G19">
            <v>-7.7695000000403525E-2</v>
          </cell>
          <cell r="H19">
            <v>-120.9166029999999</v>
          </cell>
          <cell r="I19">
            <v>-273.32548000000008</v>
          </cell>
          <cell r="J19">
            <v>77.970290999999634</v>
          </cell>
          <cell r="K19">
            <v>130.67750600000028</v>
          </cell>
          <cell r="L19">
            <v>224.07449500000001</v>
          </cell>
        </row>
        <row r="20">
          <cell r="D20">
            <v>118.77687800000001</v>
          </cell>
          <cell r="E20">
            <v>289.13859899999994</v>
          </cell>
          <cell r="F20">
            <v>-21.955904000000032</v>
          </cell>
          <cell r="G20">
            <v>4.4768550000000005</v>
          </cell>
          <cell r="H20">
            <v>-112.49936899999997</v>
          </cell>
          <cell r="I20">
            <v>-169.55210500000001</v>
          </cell>
          <cell r="J20">
            <v>72.240542999999946</v>
          </cell>
          <cell r="K20">
            <v>87.759179000000074</v>
          </cell>
          <cell r="L20">
            <v>268.38467600000001</v>
          </cell>
        </row>
        <row r="21">
          <cell r="D21">
            <v>129.64229399999977</v>
          </cell>
          <cell r="E21">
            <v>313.74723200000022</v>
          </cell>
          <cell r="F21">
            <v>-23.345258000000058</v>
          </cell>
          <cell r="G21">
            <v>-52.036721999999941</v>
          </cell>
          <cell r="H21">
            <v>-138.18214400000002</v>
          </cell>
          <cell r="I21">
            <v>-233.31470199999998</v>
          </cell>
          <cell r="J21">
            <v>82.004708000000306</v>
          </cell>
          <cell r="K21">
            <v>160.1125349999997</v>
          </cell>
          <cell r="L21">
            <v>238.62794299999999</v>
          </cell>
        </row>
        <row r="22">
          <cell r="D22">
            <v>117.23264400000005</v>
          </cell>
          <cell r="E22">
            <v>355.56536899999981</v>
          </cell>
          <cell r="F22">
            <v>-35.913132999999789</v>
          </cell>
          <cell r="G22">
            <v>-40.129413000000113</v>
          </cell>
          <cell r="H22">
            <v>-117.50263099999995</v>
          </cell>
          <cell r="I22">
            <v>-248.10570600000005</v>
          </cell>
          <cell r="J22">
            <v>90.678498999999761</v>
          </cell>
          <cell r="K22">
            <v>121.25423000000032</v>
          </cell>
          <cell r="L22">
            <v>243.07985900000003</v>
          </cell>
        </row>
        <row r="23">
          <cell r="D23">
            <v>137.94128600000022</v>
          </cell>
          <cell r="E23">
            <v>363.77300999999989</v>
          </cell>
          <cell r="F23">
            <v>-20.383488000000398</v>
          </cell>
          <cell r="G23">
            <v>-17.294984999999997</v>
          </cell>
          <cell r="H23">
            <v>-156.91850900000009</v>
          </cell>
          <cell r="I23">
            <v>-304.92174799999998</v>
          </cell>
          <cell r="J23">
            <v>95.800898000000274</v>
          </cell>
          <cell r="K23">
            <v>164.87505400000012</v>
          </cell>
          <cell r="L23">
            <v>262.87151800000004</v>
          </cell>
        </row>
        <row r="24">
          <cell r="D24">
            <v>135.90195</v>
          </cell>
          <cell r="E24">
            <v>363.93542900000006</v>
          </cell>
          <cell r="F24">
            <v>-50.380982000000245</v>
          </cell>
          <cell r="G24">
            <v>-88.02977199999998</v>
          </cell>
          <cell r="H24">
            <v>-122.653042</v>
          </cell>
          <cell r="I24">
            <v>-218.139419</v>
          </cell>
          <cell r="J24">
            <v>86.896594000000221</v>
          </cell>
          <cell r="K24">
            <v>131.88185799999994</v>
          </cell>
          <cell r="L24">
            <v>239.41261599999999</v>
          </cell>
        </row>
        <row r="25">
          <cell r="D25">
            <v>142.44176999999996</v>
          </cell>
          <cell r="E25">
            <v>391.43571500000002</v>
          </cell>
          <cell r="F25">
            <v>-54.482156999999347</v>
          </cell>
          <cell r="G25">
            <v>-106.74817800000017</v>
          </cell>
          <cell r="H25">
            <v>-142.29090100000008</v>
          </cell>
          <cell r="I25">
            <v>-284.19598399999995</v>
          </cell>
          <cell r="J25">
            <v>101.25467699999948</v>
          </cell>
          <cell r="K25">
            <v>204.58042300000011</v>
          </cell>
          <cell r="L25">
            <v>251.99536500000002</v>
          </cell>
        </row>
        <row r="26">
          <cell r="D26">
            <v>152.33360999999979</v>
          </cell>
          <cell r="E26">
            <v>424.50731500000018</v>
          </cell>
          <cell r="F26">
            <v>-58.934121000000687</v>
          </cell>
          <cell r="G26">
            <v>-112.64446499999985</v>
          </cell>
          <cell r="H26">
            <v>-143.76131099999992</v>
          </cell>
          <cell r="I26">
            <v>-276.00019600000002</v>
          </cell>
          <cell r="J26">
            <v>108.37449800000093</v>
          </cell>
          <cell r="K26">
            <v>166.92746899999963</v>
          </cell>
          <cell r="L26">
            <v>260.80279900000005</v>
          </cell>
        </row>
        <row r="27">
          <cell r="D27">
            <v>141.48345000000063</v>
          </cell>
          <cell r="E27">
            <v>469.78037099999983</v>
          </cell>
          <cell r="F27">
            <v>-32.94052899999997</v>
          </cell>
          <cell r="G27">
            <v>-106.23972800000001</v>
          </cell>
          <cell r="H27">
            <v>-145.455782</v>
          </cell>
          <cell r="I27">
            <v>-366.45119700000009</v>
          </cell>
          <cell r="J27">
            <v>101.86997499999933</v>
          </cell>
          <cell r="K27">
            <v>179.77473000000032</v>
          </cell>
          <cell r="L27">
            <v>241.82129000000003</v>
          </cell>
        </row>
        <row r="28">
          <cell r="D28">
            <v>154.94042499999995</v>
          </cell>
          <cell r="E28">
            <v>466.92269700000003</v>
          </cell>
          <cell r="F28">
            <v>-73.253102999999783</v>
          </cell>
          <cell r="G28">
            <v>-185.12155000000007</v>
          </cell>
          <cell r="H28">
            <v>-131.84451200000001</v>
          </cell>
          <cell r="I28">
            <v>-254.375632</v>
          </cell>
          <cell r="J28">
            <v>97.418377999999848</v>
          </cell>
          <cell r="K28">
            <v>157.34184900000002</v>
          </cell>
          <cell r="L28">
            <v>232.02855199999999</v>
          </cell>
        </row>
        <row r="29">
          <cell r="D29">
            <v>152.51956300000012</v>
          </cell>
          <cell r="E29">
            <v>461.524382</v>
          </cell>
          <cell r="F29">
            <v>-82.116526000000022</v>
          </cell>
          <cell r="G29">
            <v>-171.06609000000003</v>
          </cell>
          <cell r="H29">
            <v>-141.27802899999995</v>
          </cell>
          <cell r="I29">
            <v>-309.80835400000001</v>
          </cell>
          <cell r="J29">
            <v>106.34599399999985</v>
          </cell>
          <cell r="K29">
            <v>203.10950200000002</v>
          </cell>
          <cell r="L29">
            <v>219.23044199999998</v>
          </cell>
        </row>
        <row r="30">
          <cell r="D30">
            <v>156.37150599999995</v>
          </cell>
          <cell r="E30">
            <v>489.73282299999983</v>
          </cell>
          <cell r="F30">
            <v>-87.416147000000365</v>
          </cell>
          <cell r="G30">
            <v>-234.7790729999997</v>
          </cell>
          <cell r="H30">
            <v>-141.17565499999989</v>
          </cell>
          <cell r="I30">
            <v>-330.12989000000005</v>
          </cell>
          <cell r="J30">
            <v>100.99344300000024</v>
          </cell>
          <cell r="K30">
            <v>284.80526999999995</v>
          </cell>
          <cell r="L30">
            <v>238.40227699999997</v>
          </cell>
        </row>
        <row r="31">
          <cell r="D31">
            <v>182.10107599999947</v>
          </cell>
          <cell r="E31">
            <v>459.15430200000037</v>
          </cell>
          <cell r="F31">
            <v>-252.12283999999954</v>
          </cell>
          <cell r="G31">
            <v>-419.23160800000005</v>
          </cell>
          <cell r="H31">
            <v>-165.95251000000019</v>
          </cell>
          <cell r="I31">
            <v>-438.68385799999999</v>
          </cell>
          <cell r="J31">
            <v>125.91938900000036</v>
          </cell>
          <cell r="K31">
            <v>411.54118299999959</v>
          </cell>
          <cell r="L31">
            <v>-97.274865999999975</v>
          </cell>
        </row>
        <row r="32">
          <cell r="D32">
            <v>138.0973019999999</v>
          </cell>
          <cell r="E32">
            <v>296.08449900000005</v>
          </cell>
          <cell r="F32">
            <v>-89.640626000000111</v>
          </cell>
          <cell r="G32">
            <v>-251.20388400000002</v>
          </cell>
          <cell r="H32">
            <v>-134.18973700000001</v>
          </cell>
          <cell r="I32">
            <v>-236.486906</v>
          </cell>
          <cell r="J32">
            <v>116.32437300000024</v>
          </cell>
          <cell r="K32">
            <v>166.90115099999994</v>
          </cell>
          <cell r="L32">
            <v>5.8861719999999877</v>
          </cell>
        </row>
        <row r="33">
          <cell r="D33">
            <v>135.91582500000004</v>
          </cell>
          <cell r="E33">
            <v>349.16426299999989</v>
          </cell>
          <cell r="F33">
            <v>-85.939023000000816</v>
          </cell>
          <cell r="G33">
            <v>-224.59811600000012</v>
          </cell>
          <cell r="H33">
            <v>-127.56295699999998</v>
          </cell>
          <cell r="I33">
            <v>-285.41175299999998</v>
          </cell>
          <cell r="J33">
            <v>104.63887400000075</v>
          </cell>
          <cell r="K33">
            <v>180.43279700000022</v>
          </cell>
          <cell r="L33">
            <v>46.639910000000015</v>
          </cell>
        </row>
        <row r="34">
          <cell r="D34">
            <v>122.78994200000056</v>
          </cell>
          <cell r="E34">
            <v>448.16149800000017</v>
          </cell>
          <cell r="F34">
            <v>-142.55731199999946</v>
          </cell>
          <cell r="G34">
            <v>-369.96841599999925</v>
          </cell>
          <cell r="H34">
            <v>-114.78704700000003</v>
          </cell>
          <cell r="I34">
            <v>-265.12935700000003</v>
          </cell>
          <cell r="J34">
            <v>117.82068599999891</v>
          </cell>
          <cell r="K34">
            <v>277.34450799999911</v>
          </cell>
          <cell r="L34">
            <v>73.67450199999999</v>
          </cell>
        </row>
        <row r="35">
          <cell r="D35">
            <v>134.46029299999873</v>
          </cell>
          <cell r="E35">
            <v>469.4624560000002</v>
          </cell>
          <cell r="F35">
            <v>-170.27432399999998</v>
          </cell>
          <cell r="G35">
            <v>-378.05473500000153</v>
          </cell>
          <cell r="H35">
            <v>-108.58960999999999</v>
          </cell>
          <cell r="I35">
            <v>-344.70868700000005</v>
          </cell>
          <cell r="J35">
            <v>80.314943000001222</v>
          </cell>
          <cell r="K35">
            <v>383.72832800000128</v>
          </cell>
          <cell r="L35">
            <v>66.338663999999881</v>
          </cell>
        </row>
        <row r="36">
          <cell r="D36">
            <v>143.28507799999988</v>
          </cell>
          <cell r="E36">
            <v>507.05148800000006</v>
          </cell>
          <cell r="F36">
            <v>-91.478958999999804</v>
          </cell>
          <cell r="G36">
            <v>-161.00651300000004</v>
          </cell>
          <cell r="H36">
            <v>-124.53354300000001</v>
          </cell>
          <cell r="I36">
            <v>-277.51455399999998</v>
          </cell>
          <cell r="J36">
            <v>61.186522999999937</v>
          </cell>
          <cell r="K36">
            <v>52.495879999999943</v>
          </cell>
          <cell r="L36">
            <v>109.4854</v>
          </cell>
        </row>
        <row r="37">
          <cell r="D37">
            <v>134.38648300000023</v>
          </cell>
          <cell r="E37">
            <v>532.07703899999979</v>
          </cell>
          <cell r="F37">
            <v>-78.098463999999467</v>
          </cell>
          <cell r="G37">
            <v>-5.186582000000044</v>
          </cell>
          <cell r="H37">
            <v>-128.489148</v>
          </cell>
          <cell r="I37">
            <v>-306.49325599999997</v>
          </cell>
          <cell r="J37">
            <v>52.386988999999318</v>
          </cell>
          <cell r="K37">
            <v>58.884833000000185</v>
          </cell>
          <cell r="L37">
            <v>259.467894</v>
          </cell>
        </row>
        <row r="38">
          <cell r="D38">
            <v>132.30377899999939</v>
          </cell>
          <cell r="E38">
            <v>535.63409200000024</v>
          </cell>
          <cell r="F38">
            <v>-24.273317000000588</v>
          </cell>
          <cell r="G38">
            <v>-163.76166899999998</v>
          </cell>
          <cell r="H38">
            <v>-100.5620550000001</v>
          </cell>
          <cell r="I38">
            <v>-295.34246800000005</v>
          </cell>
          <cell r="J38">
            <v>35.384727000001249</v>
          </cell>
          <cell r="K38">
            <v>156.13398999999981</v>
          </cell>
          <cell r="L38">
            <v>275.51707899999997</v>
          </cell>
        </row>
        <row r="39">
          <cell r="D39">
            <v>146.0288340000011</v>
          </cell>
          <cell r="E39">
            <v>563.3381719999993</v>
          </cell>
          <cell r="F39">
            <v>-96.885038999999779</v>
          </cell>
          <cell r="G39">
            <v>114.49380599999949</v>
          </cell>
          <cell r="H39">
            <v>-132.84413299999994</v>
          </cell>
          <cell r="I39">
            <v>-365.18413399999997</v>
          </cell>
          <cell r="J39">
            <v>-12.627885000001356</v>
          </cell>
          <cell r="K39">
            <v>68.298092000001134</v>
          </cell>
          <cell r="L39">
            <v>284.61771299999998</v>
          </cell>
        </row>
        <row r="40">
          <cell r="D40">
            <v>125.22405800000001</v>
          </cell>
          <cell r="E40">
            <v>551.53319199999999</v>
          </cell>
          <cell r="F40">
            <v>-74.666126999999733</v>
          </cell>
          <cell r="G40">
            <v>-71.538606000000073</v>
          </cell>
          <cell r="H40">
            <v>-109.749077</v>
          </cell>
          <cell r="I40">
            <v>-303.06549000000001</v>
          </cell>
          <cell r="J40">
            <v>97.378725999999745</v>
          </cell>
          <cell r="K40">
            <v>125.67347600000005</v>
          </cell>
          <cell r="L40">
            <v>340.79015199999998</v>
          </cell>
        </row>
        <row r="41">
          <cell r="D41">
            <v>125.84169999999972</v>
          </cell>
          <cell r="E41">
            <v>579.85179100000016</v>
          </cell>
          <cell r="F41">
            <v>36.77810599999998</v>
          </cell>
          <cell r="G41">
            <v>-168.99726899999996</v>
          </cell>
          <cell r="H41">
            <v>-122.38672000000003</v>
          </cell>
          <cell r="I41">
            <v>-330.687387</v>
          </cell>
          <cell r="J41">
            <v>43.541865000000314</v>
          </cell>
          <cell r="K41">
            <v>269.30536199999972</v>
          </cell>
          <cell r="L41">
            <v>433.24744799999991</v>
          </cell>
        </row>
        <row r="42">
          <cell r="D42">
            <v>121.51258400000006</v>
          </cell>
          <cell r="E42">
            <v>616.3704409999998</v>
          </cell>
          <cell r="F42">
            <v>-86.378066000000672</v>
          </cell>
          <cell r="G42">
            <v>-310.7153129999997</v>
          </cell>
          <cell r="H42">
            <v>-107.80542400000002</v>
          </cell>
          <cell r="I42">
            <v>-354.59911999999997</v>
          </cell>
          <cell r="J42">
            <v>-23.19463099999939</v>
          </cell>
          <cell r="K42">
            <v>52.635253999999918</v>
          </cell>
          <cell r="L42">
            <v>-92.174274999999966</v>
          </cell>
        </row>
        <row r="43">
          <cell r="D43">
            <v>83.771567000000687</v>
          </cell>
          <cell r="E43">
            <v>613.05271958057619</v>
          </cell>
          <cell r="F43">
            <v>-124.59560599999941</v>
          </cell>
          <cell r="G43">
            <v>-172.46622379089558</v>
          </cell>
          <cell r="H43">
            <v>-86.178488000000016</v>
          </cell>
          <cell r="I43">
            <v>-503.94827389408192</v>
          </cell>
          <cell r="J43">
            <v>-162.29273200000102</v>
          </cell>
          <cell r="K43">
            <v>560.02911010440107</v>
          </cell>
          <cell r="L43">
            <v>207.372073</v>
          </cell>
        </row>
        <row r="44">
          <cell r="D44">
            <v>111.09220400000004</v>
          </cell>
          <cell r="E44">
            <v>633.23518300000001</v>
          </cell>
          <cell r="F44">
            <v>-87.061339999999973</v>
          </cell>
          <cell r="G44">
            <v>11.066262999999935</v>
          </cell>
          <cell r="H44">
            <v>-96.667865000000006</v>
          </cell>
          <cell r="I44">
            <v>-333.82931400000001</v>
          </cell>
          <cell r="J44">
            <v>13.843007999999941</v>
          </cell>
          <cell r="K44">
            <v>101.35465500000009</v>
          </cell>
          <cell r="L44">
            <v>353.03279400000002</v>
          </cell>
        </row>
        <row r="45">
          <cell r="D45">
            <v>135.09678600000029</v>
          </cell>
          <cell r="E45">
            <v>664.50802899999985</v>
          </cell>
          <cell r="F45">
            <v>-268.01923800000009</v>
          </cell>
          <cell r="G45">
            <v>-44.699620000000095</v>
          </cell>
          <cell r="H45">
            <v>-108.06843199999992</v>
          </cell>
          <cell r="I45">
            <v>-379.16044200000005</v>
          </cell>
          <cell r="J45">
            <v>51.891725999999721</v>
          </cell>
          <cell r="K45">
            <v>218.80462300000022</v>
          </cell>
          <cell r="L45">
            <v>270.35343199999994</v>
          </cell>
        </row>
        <row r="46">
          <cell r="D46">
            <v>130.33947599999965</v>
          </cell>
          <cell r="E46">
            <v>672.71936600000049</v>
          </cell>
          <cell r="F46">
            <v>-36.808567000000039</v>
          </cell>
          <cell r="G46">
            <v>-105.95336799999995</v>
          </cell>
          <cell r="H46">
            <v>-103.51842699999997</v>
          </cell>
          <cell r="I46">
            <v>-421.55691200000001</v>
          </cell>
          <cell r="J46">
            <v>58.183143000000427</v>
          </cell>
          <cell r="K46">
            <v>251.40686799999958</v>
          </cell>
          <cell r="L46">
            <v>444.81157900000017</v>
          </cell>
        </row>
        <row r="47">
          <cell r="D47">
            <v>123.48216100000036</v>
          </cell>
          <cell r="E47">
            <v>655.51667099999986</v>
          </cell>
          <cell r="F47">
            <v>-175.77213300000039</v>
          </cell>
          <cell r="G47">
            <v>-165.55154799999946</v>
          </cell>
          <cell r="H47">
            <v>-132.29319600000008</v>
          </cell>
          <cell r="I47">
            <v>-469.15722600000004</v>
          </cell>
          <cell r="J47">
            <v>61.748182000000043</v>
          </cell>
          <cell r="K47">
            <v>378.65772699999957</v>
          </cell>
          <cell r="L47">
            <v>276.63063799999986</v>
          </cell>
        </row>
        <row r="48">
          <cell r="D48">
            <v>173.60977999999989</v>
          </cell>
          <cell r="E48">
            <v>686.87926800000002</v>
          </cell>
          <cell r="F48">
            <v>-100.18013700000006</v>
          </cell>
          <cell r="G48">
            <v>-146.29053199999998</v>
          </cell>
          <cell r="H48">
            <v>-92.775971000000027</v>
          </cell>
          <cell r="I48">
            <v>-398.769161</v>
          </cell>
          <cell r="J48">
            <v>71.535240000000158</v>
          </cell>
          <cell r="K48">
            <v>392.63924800000007</v>
          </cell>
          <cell r="L48">
            <v>586.64773500000001</v>
          </cell>
        </row>
        <row r="49">
          <cell r="D49">
            <v>127.00745399999994</v>
          </cell>
          <cell r="E49">
            <v>664.91148099999998</v>
          </cell>
          <cell r="F49">
            <v>-141.26026900000011</v>
          </cell>
          <cell r="G49">
            <v>-215.17054599999983</v>
          </cell>
          <cell r="H49">
            <v>-102.57859999999994</v>
          </cell>
          <cell r="I49">
            <v>-452.18545599999999</v>
          </cell>
          <cell r="J49">
            <v>142.77220600000032</v>
          </cell>
          <cell r="K49">
            <v>394.75887499999965</v>
          </cell>
          <cell r="L49">
            <v>418.25514500000003</v>
          </cell>
        </row>
        <row r="50">
          <cell r="D50">
            <v>137.6778560000007</v>
          </cell>
          <cell r="E50">
            <v>682.54132899999991</v>
          </cell>
          <cell r="F50">
            <v>-93.058004999999866</v>
          </cell>
          <cell r="G50">
            <v>-164.00321100000019</v>
          </cell>
          <cell r="H50">
            <v>-100.13512800000001</v>
          </cell>
          <cell r="I50">
            <v>-429.55384700000002</v>
          </cell>
          <cell r="J50">
            <v>99.589815999999018</v>
          </cell>
          <cell r="K50">
            <v>363.13879900000029</v>
          </cell>
          <cell r="L50">
            <v>496.19760899999983</v>
          </cell>
        </row>
      </sheetData>
      <sheetData sheetId="16" refreshError="1"/>
      <sheetData sheetId="17">
        <row r="4">
          <cell r="B4">
            <v>2008</v>
          </cell>
          <cell r="C4" t="str">
            <v>I</v>
          </cell>
          <cell r="D4">
            <v>41.500000000000014</v>
          </cell>
          <cell r="E4">
            <v>93.3</v>
          </cell>
          <cell r="F4">
            <v>134.80000000000001</v>
          </cell>
        </row>
        <row r="5">
          <cell r="D5">
            <v>41.600000000000009</v>
          </cell>
          <cell r="E5">
            <v>108.2</v>
          </cell>
          <cell r="F5">
            <v>149.80000000000001</v>
          </cell>
        </row>
        <row r="6">
          <cell r="D6">
            <v>12.5</v>
          </cell>
          <cell r="E6">
            <v>59</v>
          </cell>
          <cell r="F6">
            <v>71.5</v>
          </cell>
        </row>
        <row r="7">
          <cell r="D7">
            <v>3.1999999999999886</v>
          </cell>
          <cell r="E7">
            <v>58.800000000000011</v>
          </cell>
          <cell r="F7">
            <v>62</v>
          </cell>
        </row>
        <row r="8">
          <cell r="D8">
            <v>19.399999999999999</v>
          </cell>
          <cell r="E8">
            <v>39.700000000000003</v>
          </cell>
          <cell r="F8">
            <v>59.1</v>
          </cell>
        </row>
        <row r="9">
          <cell r="D9">
            <v>-46.300000000000011</v>
          </cell>
          <cell r="E9">
            <v>-6</v>
          </cell>
          <cell r="F9">
            <v>-52.300000000000011</v>
          </cell>
        </row>
        <row r="10">
          <cell r="D10">
            <v>6.6000000000000263</v>
          </cell>
          <cell r="E10">
            <v>17.799999999999994</v>
          </cell>
          <cell r="F10">
            <v>24.40000000000002</v>
          </cell>
        </row>
        <row r="11">
          <cell r="D11">
            <v>107.60000000000002</v>
          </cell>
          <cell r="E11">
            <v>67.199999999999989</v>
          </cell>
          <cell r="F11">
            <v>174.8</v>
          </cell>
        </row>
        <row r="12">
          <cell r="D12">
            <v>34.799999999999997</v>
          </cell>
          <cell r="E12">
            <v>82</v>
          </cell>
          <cell r="F12">
            <v>116.8</v>
          </cell>
        </row>
        <row r="13">
          <cell r="D13">
            <v>22.200000000000031</v>
          </cell>
          <cell r="E13">
            <v>110.49999999999999</v>
          </cell>
          <cell r="F13">
            <v>132.70000000000002</v>
          </cell>
        </row>
        <row r="14">
          <cell r="D14">
            <v>32.699999999999989</v>
          </cell>
          <cell r="E14">
            <v>85.199999999999989</v>
          </cell>
          <cell r="F14">
            <v>117.89999999999998</v>
          </cell>
        </row>
        <row r="15">
          <cell r="D15">
            <v>45.399999999999977</v>
          </cell>
          <cell r="E15">
            <v>168.3</v>
          </cell>
          <cell r="F15">
            <v>213.7</v>
          </cell>
        </row>
        <row r="16">
          <cell r="D16">
            <v>49.899999999999977</v>
          </cell>
          <cell r="E16">
            <v>164.3</v>
          </cell>
          <cell r="F16">
            <v>214.2</v>
          </cell>
        </row>
        <row r="17">
          <cell r="D17">
            <v>46.999999999999972</v>
          </cell>
          <cell r="E17">
            <v>183</v>
          </cell>
          <cell r="F17">
            <v>229.99999999999997</v>
          </cell>
        </row>
        <row r="18">
          <cell r="D18">
            <v>34.600000000000023</v>
          </cell>
          <cell r="E18">
            <v>145.39999999999998</v>
          </cell>
          <cell r="F18">
            <v>180</v>
          </cell>
        </row>
        <row r="19">
          <cell r="D19">
            <v>56.210144000000014</v>
          </cell>
          <cell r="E19">
            <v>167.864351</v>
          </cell>
          <cell r="F19">
            <v>224.07449500000001</v>
          </cell>
        </row>
        <row r="20">
          <cell r="D20">
            <v>56.562147999999951</v>
          </cell>
          <cell r="E20">
            <v>211.82252800000001</v>
          </cell>
          <cell r="F20">
            <v>268.38467599999996</v>
          </cell>
        </row>
        <row r="21">
          <cell r="D21">
            <v>50.119599999999991</v>
          </cell>
          <cell r="E21">
            <v>188.508343</v>
          </cell>
          <cell r="F21">
            <v>238.62794299999999</v>
          </cell>
        </row>
        <row r="22">
          <cell r="D22">
            <v>54.495379000000071</v>
          </cell>
          <cell r="E22">
            <v>188.58447999999996</v>
          </cell>
          <cell r="F22">
            <v>243.07985900000003</v>
          </cell>
        </row>
        <row r="23">
          <cell r="D23">
            <v>56.440187000000009</v>
          </cell>
          <cell r="E23">
            <v>206.43133100000003</v>
          </cell>
          <cell r="F23">
            <v>262.87151800000004</v>
          </cell>
        </row>
        <row r="24">
          <cell r="D24">
            <v>49.764519999999976</v>
          </cell>
          <cell r="E24">
            <v>189.64809600000001</v>
          </cell>
          <cell r="F24">
            <v>239.41261599999999</v>
          </cell>
        </row>
        <row r="25">
          <cell r="D25">
            <v>46.923389000000014</v>
          </cell>
          <cell r="E25">
            <v>205.07197600000001</v>
          </cell>
          <cell r="F25">
            <v>251.99536500000002</v>
          </cell>
        </row>
        <row r="26">
          <cell r="D26">
            <v>58.012676000000113</v>
          </cell>
          <cell r="E26">
            <v>202.79012299999994</v>
          </cell>
          <cell r="F26">
            <v>260.80279900000005</v>
          </cell>
        </row>
        <row r="27">
          <cell r="D27">
            <v>64.95711399999999</v>
          </cell>
          <cell r="E27">
            <v>176.86417600000001</v>
          </cell>
          <cell r="F27">
            <v>241.82129</v>
          </cell>
        </row>
        <row r="28">
          <cell r="D28">
            <v>47.261188000000004</v>
          </cell>
          <cell r="E28">
            <v>184.76736399999999</v>
          </cell>
          <cell r="F28">
            <v>232.02855199999999</v>
          </cell>
        </row>
        <row r="29">
          <cell r="D29">
            <v>35.471001999999999</v>
          </cell>
          <cell r="E29">
            <v>183.75944000000001</v>
          </cell>
          <cell r="F29">
            <v>219.23044200000001</v>
          </cell>
        </row>
        <row r="30">
          <cell r="D30">
            <v>28.773146999999938</v>
          </cell>
          <cell r="E30">
            <v>209.62913000000003</v>
          </cell>
          <cell r="F30">
            <v>238.40227699999997</v>
          </cell>
        </row>
        <row r="31">
          <cell r="D31">
            <v>-110.05488499999993</v>
          </cell>
          <cell r="E31">
            <v>12.780018999999925</v>
          </cell>
          <cell r="F31">
            <v>-97.274866000000003</v>
          </cell>
        </row>
        <row r="32">
          <cell r="D32">
            <v>30.591312000000016</v>
          </cell>
          <cell r="E32">
            <v>-24.70514</v>
          </cell>
          <cell r="F32">
            <v>5.8861720000000162</v>
          </cell>
        </row>
        <row r="33">
          <cell r="D33">
            <v>27.052718999999996</v>
          </cell>
          <cell r="E33">
            <v>19.587191000000018</v>
          </cell>
          <cell r="F33">
            <v>46.639910000000015</v>
          </cell>
        </row>
        <row r="34">
          <cell r="D34">
            <v>-16.733731000000006</v>
          </cell>
          <cell r="E34">
            <v>90.408233000000024</v>
          </cell>
          <cell r="F34">
            <v>73.674502000000018</v>
          </cell>
        </row>
        <row r="35">
          <cell r="D35">
            <v>-64.088698000000022</v>
          </cell>
          <cell r="E35">
            <v>130.4273619999999</v>
          </cell>
          <cell r="F35">
            <v>66.338663999999881</v>
          </cell>
        </row>
        <row r="36">
          <cell r="D36">
            <v>-11.540900999999991</v>
          </cell>
          <cell r="E36">
            <v>121.02630099999999</v>
          </cell>
          <cell r="F36">
            <v>109.4854</v>
          </cell>
        </row>
        <row r="37">
          <cell r="D37">
            <v>-19.814139999999952</v>
          </cell>
          <cell r="E37">
            <v>279.28203399999995</v>
          </cell>
          <cell r="F37">
            <v>259.467894</v>
          </cell>
        </row>
        <row r="38">
          <cell r="D38">
            <v>42.853133999999955</v>
          </cell>
          <cell r="E38">
            <v>232.66394500000001</v>
          </cell>
          <cell r="F38">
            <v>275.51707899999997</v>
          </cell>
        </row>
        <row r="39">
          <cell r="D39">
            <v>-96.32822299999998</v>
          </cell>
          <cell r="E39">
            <v>380.94593599999996</v>
          </cell>
          <cell r="F39">
            <v>284.61771299999998</v>
          </cell>
        </row>
        <row r="40">
          <cell r="D40">
            <v>38.187580000000025</v>
          </cell>
          <cell r="E40">
            <v>302.60257200000001</v>
          </cell>
          <cell r="F40">
            <v>340.79015200000003</v>
          </cell>
        </row>
        <row r="41">
          <cell r="D41">
            <v>83.774950999999987</v>
          </cell>
          <cell r="E41">
            <v>349.47249699999998</v>
          </cell>
          <cell r="F41">
            <v>433.24744799999996</v>
          </cell>
        </row>
        <row r="42">
          <cell r="D42">
            <v>-95.865537000000018</v>
          </cell>
          <cell r="E42">
            <v>3.6912620000000516</v>
          </cell>
          <cell r="F42">
            <v>-92.174274999999966</v>
          </cell>
        </row>
        <row r="43">
          <cell r="D43">
            <v>-289.29525899999976</v>
          </cell>
          <cell r="E43">
            <v>496.66733199999976</v>
          </cell>
          <cell r="F43">
            <v>207.372073</v>
          </cell>
        </row>
        <row r="44">
          <cell r="D44">
            <v>-58.793993</v>
          </cell>
          <cell r="E44">
            <v>411.82678699999997</v>
          </cell>
          <cell r="F44">
            <v>353.03279399999997</v>
          </cell>
        </row>
        <row r="45">
          <cell r="D45">
            <v>-189.09915799999999</v>
          </cell>
          <cell r="E45">
            <v>459.45258999999999</v>
          </cell>
          <cell r="F45">
            <v>270.353432</v>
          </cell>
        </row>
        <row r="46">
          <cell r="D46">
            <v>48.195625000000064</v>
          </cell>
          <cell r="E46">
            <v>396.6159540000001</v>
          </cell>
          <cell r="F46">
            <v>444.81157900000017</v>
          </cell>
        </row>
        <row r="47">
          <cell r="D47">
            <v>-122.83498600000007</v>
          </cell>
          <cell r="E47">
            <v>399.46562399999993</v>
          </cell>
          <cell r="F47">
            <v>276.63063799999986</v>
          </cell>
        </row>
        <row r="48">
          <cell r="D48">
            <v>52.188911999999959</v>
          </cell>
          <cell r="E48">
            <v>534.45882300000005</v>
          </cell>
          <cell r="F48">
            <v>586.64773500000001</v>
          </cell>
        </row>
        <row r="49">
          <cell r="D49">
            <v>25.940791000000218</v>
          </cell>
          <cell r="E49">
            <v>392.31435399999987</v>
          </cell>
          <cell r="F49">
            <v>418.25514500000008</v>
          </cell>
        </row>
        <row r="50">
          <cell r="D50">
            <v>44.074538999999845</v>
          </cell>
          <cell r="E50">
            <v>452.12306999999998</v>
          </cell>
          <cell r="F50">
            <v>496.19760899999983</v>
          </cell>
        </row>
      </sheetData>
      <sheetData sheetId="18" refreshError="1"/>
      <sheetData sheetId="19">
        <row r="4">
          <cell r="B4">
            <v>2009</v>
          </cell>
          <cell r="C4" t="str">
            <v>I</v>
          </cell>
          <cell r="D4">
            <v>48.848198000000011</v>
          </cell>
          <cell r="E4">
            <v>102.612657</v>
          </cell>
          <cell r="F4">
            <v>88.740250000000003</v>
          </cell>
          <cell r="G4">
            <v>298.85188999999997</v>
          </cell>
          <cell r="H4">
            <v>50.906458999999927</v>
          </cell>
          <cell r="I4">
            <v>113.97258800000003</v>
          </cell>
          <cell r="J4">
            <v>-30.861626999999984</v>
          </cell>
          <cell r="K4">
            <v>-69.896099000000007</v>
          </cell>
          <cell r="L4">
            <v>-31.597874999999988</v>
          </cell>
          <cell r="M4">
            <v>-107.806794</v>
          </cell>
          <cell r="N4">
            <v>-43.610124000000013</v>
          </cell>
          <cell r="O4">
            <v>-119.98817700000004</v>
          </cell>
          <cell r="P4">
            <v>300.17134600000003</v>
          </cell>
        </row>
        <row r="5">
          <cell r="D5">
            <v>46.867998000000014</v>
          </cell>
          <cell r="E5">
            <v>100.20491199999999</v>
          </cell>
          <cell r="F5">
            <v>96.040834999999902</v>
          </cell>
          <cell r="G5">
            <v>295.82663600000001</v>
          </cell>
          <cell r="H5">
            <v>43.535871999999927</v>
          </cell>
          <cell r="I5">
            <v>111.44535000000002</v>
          </cell>
          <cell r="J5">
            <v>-32.658664000000016</v>
          </cell>
          <cell r="K5">
            <v>-76.680440999999988</v>
          </cell>
          <cell r="L5">
            <v>-31.509775999999988</v>
          </cell>
          <cell r="M5">
            <v>-108.17109200000002</v>
          </cell>
          <cell r="N5">
            <v>-35.086501000000041</v>
          </cell>
          <cell r="O5">
            <v>-102.94121400000003</v>
          </cell>
          <cell r="P5">
            <v>306.87391499999984</v>
          </cell>
        </row>
        <row r="6">
          <cell r="D6">
            <v>66.342837999999972</v>
          </cell>
          <cell r="E6">
            <v>78.003739999999993</v>
          </cell>
          <cell r="F6">
            <v>85.379191000000219</v>
          </cell>
          <cell r="G6">
            <v>286.63602999999989</v>
          </cell>
          <cell r="H6">
            <v>46.752399999999852</v>
          </cell>
          <cell r="I6">
            <v>106.85013900000001</v>
          </cell>
          <cell r="J6">
            <v>-34.470825000000019</v>
          </cell>
          <cell r="K6">
            <v>-82.629059000000026</v>
          </cell>
          <cell r="L6">
            <v>-32.11891399999999</v>
          </cell>
          <cell r="M6">
            <v>-103.06009000000003</v>
          </cell>
          <cell r="N6">
            <v>-32.134818999999979</v>
          </cell>
          <cell r="O6">
            <v>-74.284185999999835</v>
          </cell>
          <cell r="P6">
            <v>311.26644500000009</v>
          </cell>
        </row>
        <row r="7">
          <cell r="D7">
            <v>53.114259000000061</v>
          </cell>
          <cell r="E7">
            <v>91.69459599999999</v>
          </cell>
          <cell r="F7">
            <v>92.07739099999992</v>
          </cell>
          <cell r="G7">
            <v>280.38138800000013</v>
          </cell>
          <cell r="H7">
            <v>47.557495999999901</v>
          </cell>
          <cell r="I7">
            <v>122.48466999999999</v>
          </cell>
          <cell r="J7">
            <v>-41.095803000000032</v>
          </cell>
          <cell r="K7">
            <v>-87.299058999999957</v>
          </cell>
          <cell r="L7">
            <v>-28.145072000000042</v>
          </cell>
          <cell r="M7">
            <v>-103.55908199999998</v>
          </cell>
          <cell r="N7">
            <v>-30.254236999999762</v>
          </cell>
          <cell r="O7">
            <v>-62.988940000000198</v>
          </cell>
          <cell r="P7">
            <v>333.96760700000004</v>
          </cell>
        </row>
        <row r="8">
          <cell r="D8">
            <v>52.715624999999989</v>
          </cell>
          <cell r="E8">
            <v>89.267448999999999</v>
          </cell>
          <cell r="F8">
            <v>82.493468000000007</v>
          </cell>
          <cell r="G8">
            <v>259.78912200000002</v>
          </cell>
          <cell r="H8">
            <v>51.83808300000004</v>
          </cell>
          <cell r="I8">
            <v>118.458439</v>
          </cell>
          <cell r="J8">
            <v>-44.646913000000026</v>
          </cell>
          <cell r="K8">
            <v>-92.797882999999999</v>
          </cell>
          <cell r="L8">
            <v>-29.951000999999991</v>
          </cell>
          <cell r="M8">
            <v>-88.187033000000014</v>
          </cell>
          <cell r="N8">
            <v>-25.073052999999987</v>
          </cell>
          <cell r="O8">
            <v>-56.571808000000004</v>
          </cell>
          <cell r="P8">
            <v>317.334495</v>
          </cell>
        </row>
        <row r="9">
          <cell r="D9">
            <v>56.069508999999982</v>
          </cell>
          <cell r="E9">
            <v>91.05216200000001</v>
          </cell>
          <cell r="F9">
            <v>78.553883000000042</v>
          </cell>
          <cell r="G9">
            <v>245.07106300000004</v>
          </cell>
          <cell r="H9">
            <v>49.225356999999974</v>
          </cell>
          <cell r="I9">
            <v>118.20114599999994</v>
          </cell>
          <cell r="J9">
            <v>-48.084896999999955</v>
          </cell>
          <cell r="K9">
            <v>-93.353910000000013</v>
          </cell>
          <cell r="L9">
            <v>-28.39340599999997</v>
          </cell>
          <cell r="M9">
            <v>-85.897033999999991</v>
          </cell>
          <cell r="N9">
            <v>-19.832029000000091</v>
          </cell>
          <cell r="O9">
            <v>-50.394258000000008</v>
          </cell>
          <cell r="P9">
            <v>312.21758600000004</v>
          </cell>
        </row>
        <row r="10">
          <cell r="D10">
            <v>59.777684000000022</v>
          </cell>
          <cell r="E10">
            <v>95.771903000000009</v>
          </cell>
          <cell r="F10">
            <v>81.089608999999996</v>
          </cell>
          <cell r="G10">
            <v>235.19518899999991</v>
          </cell>
          <cell r="H10">
            <v>42.743514000000005</v>
          </cell>
          <cell r="I10">
            <v>120.59011000000004</v>
          </cell>
          <cell r="J10">
            <v>-46.707591000000022</v>
          </cell>
          <cell r="K10">
            <v>-96.65941999999994</v>
          </cell>
          <cell r="L10">
            <v>-21.392944000000028</v>
          </cell>
          <cell r="M10">
            <v>-85.50394399999999</v>
          </cell>
          <cell r="N10">
            <v>-23.994279000000063</v>
          </cell>
          <cell r="O10">
            <v>-40.87738800000001</v>
          </cell>
          <cell r="P10">
            <v>320.03244299999994</v>
          </cell>
        </row>
        <row r="11">
          <cell r="D11">
            <v>63.639721000000009</v>
          </cell>
          <cell r="E11">
            <v>103.66830799999997</v>
          </cell>
          <cell r="F11">
            <v>63.402541999999926</v>
          </cell>
          <cell r="G11">
            <v>239.09978799999999</v>
          </cell>
          <cell r="H11">
            <v>42.572429999999827</v>
          </cell>
          <cell r="I11">
            <v>127.78575700000016</v>
          </cell>
          <cell r="J11">
            <v>-44.651207999999997</v>
          </cell>
          <cell r="K11">
            <v>-95.676304000000044</v>
          </cell>
          <cell r="L11">
            <v>-23.414072000000047</v>
          </cell>
          <cell r="M11">
            <v>-78.854450999999969</v>
          </cell>
          <cell r="N11">
            <v>-17.826794999999805</v>
          </cell>
          <cell r="O11">
            <v>-40.028698000000063</v>
          </cell>
          <cell r="P11">
            <v>339.71701799999994</v>
          </cell>
        </row>
        <row r="12">
          <cell r="D12">
            <v>58.341794000000007</v>
          </cell>
          <cell r="E12">
            <v>108.48805</v>
          </cell>
          <cell r="F12">
            <v>74.769864999999982</v>
          </cell>
          <cell r="G12">
            <v>217.47158400000001</v>
          </cell>
          <cell r="H12">
            <v>48.182639999999935</v>
          </cell>
          <cell r="I12">
            <v>123.71594800000003</v>
          </cell>
          <cell r="J12">
            <v>-47.12994099999996</v>
          </cell>
          <cell r="K12">
            <v>-91.357489000000001</v>
          </cell>
          <cell r="L12">
            <v>-22.966846000000004</v>
          </cell>
          <cell r="M12">
            <v>-78.806262000000004</v>
          </cell>
          <cell r="N12">
            <v>-19.566178000000008</v>
          </cell>
          <cell r="O12">
            <v>-40.278141999999988</v>
          </cell>
          <cell r="P12">
            <v>330.86502300000001</v>
          </cell>
        </row>
        <row r="13">
          <cell r="D13">
            <v>73.980101000000033</v>
          </cell>
          <cell r="E13">
            <v>107.70206699999999</v>
          </cell>
          <cell r="F13">
            <v>75.965382999999918</v>
          </cell>
          <cell r="G13">
            <v>228.03448800000007</v>
          </cell>
          <cell r="H13">
            <v>47.2103350000001</v>
          </cell>
          <cell r="I13">
            <v>126.41326799999996</v>
          </cell>
          <cell r="J13">
            <v>-48.366866999999999</v>
          </cell>
          <cell r="K13">
            <v>-86.167125999999982</v>
          </cell>
          <cell r="L13">
            <v>-23.410099000000002</v>
          </cell>
          <cell r="M13">
            <v>-84.952136999999993</v>
          </cell>
          <cell r="N13">
            <v>-19.157540000000068</v>
          </cell>
          <cell r="O13">
            <v>-39.986306000000027</v>
          </cell>
          <cell r="P13">
            <v>357.26556699999998</v>
          </cell>
        </row>
        <row r="14">
          <cell r="D14">
            <v>82.510151999999891</v>
          </cell>
          <cell r="E14">
            <v>121.01342600000004</v>
          </cell>
          <cell r="F14">
            <v>71.976641000000086</v>
          </cell>
          <cell r="G14">
            <v>243.26220799999999</v>
          </cell>
          <cell r="H14">
            <v>49.847834000000262</v>
          </cell>
          <cell r="I14">
            <v>135.46365099999986</v>
          </cell>
          <cell r="J14">
            <v>-49.052233000000044</v>
          </cell>
          <cell r="K14">
            <v>-84.322442999999978</v>
          </cell>
          <cell r="L14">
            <v>-25.582701</v>
          </cell>
          <cell r="M14">
            <v>-92.31148499999999</v>
          </cell>
          <cell r="N14">
            <v>-17.398800999999935</v>
          </cell>
          <cell r="O14">
            <v>-43.72048800000006</v>
          </cell>
          <cell r="P14">
            <v>391.68576099999996</v>
          </cell>
        </row>
        <row r="15">
          <cell r="D15">
            <v>56.341879000000063</v>
          </cell>
          <cell r="E15">
            <v>169.14580799999999</v>
          </cell>
          <cell r="F15">
            <v>98.638504999999896</v>
          </cell>
          <cell r="G15">
            <v>247.2243440000002</v>
          </cell>
          <cell r="H15">
            <v>56.026151999999911</v>
          </cell>
          <cell r="I15">
            <v>151.27297599999997</v>
          </cell>
          <cell r="J15">
            <v>-43.609606999999968</v>
          </cell>
          <cell r="K15">
            <v>-92.830979999999997</v>
          </cell>
          <cell r="L15">
            <v>-28.854987999999963</v>
          </cell>
          <cell r="M15">
            <v>-119.49723900000006</v>
          </cell>
          <cell r="N15">
            <v>-26.634233000000251</v>
          </cell>
          <cell r="O15">
            <v>-44.687700999999862</v>
          </cell>
          <cell r="P15">
            <v>422.53491600000007</v>
          </cell>
        </row>
        <row r="16">
          <cell r="D16">
            <v>85.712811999999985</v>
          </cell>
          <cell r="E16">
            <v>150.40679700000001</v>
          </cell>
          <cell r="F16">
            <v>86.003953000000024</v>
          </cell>
          <cell r="G16">
            <v>263.75385999999997</v>
          </cell>
          <cell r="H16">
            <v>54.683402000000001</v>
          </cell>
          <cell r="I16">
            <v>157.32210900000001</v>
          </cell>
          <cell r="J16">
            <v>-54.545707000000007</v>
          </cell>
          <cell r="K16">
            <v>-97.039598999999995</v>
          </cell>
          <cell r="L16">
            <v>-30.192917999999992</v>
          </cell>
          <cell r="M16">
            <v>-126.258859</v>
          </cell>
          <cell r="N16">
            <v>-22.884663999999987</v>
          </cell>
          <cell r="O16">
            <v>-59.045709000000016</v>
          </cell>
          <cell r="P16">
            <v>407.91547699999995</v>
          </cell>
        </row>
        <row r="17">
          <cell r="D17">
            <v>90.886700999999988</v>
          </cell>
          <cell r="E17">
            <v>174.67557600000001</v>
          </cell>
          <cell r="F17">
            <v>93.724535999999887</v>
          </cell>
          <cell r="G17">
            <v>277.39731500000005</v>
          </cell>
          <cell r="H17">
            <v>58.9929249999999</v>
          </cell>
          <cell r="I17">
            <v>162.35748300000012</v>
          </cell>
          <cell r="J17">
            <v>-56.403828999999959</v>
          </cell>
          <cell r="K17">
            <v>-105.35461699999998</v>
          </cell>
          <cell r="L17">
            <v>-33.391483000000022</v>
          </cell>
          <cell r="M17">
            <v>-135.60034499999998</v>
          </cell>
          <cell r="N17">
            <v>-24.166556000000071</v>
          </cell>
          <cell r="O17">
            <v>-59.728179999999981</v>
          </cell>
          <cell r="P17">
            <v>443.38952599999999</v>
          </cell>
        </row>
        <row r="18">
          <cell r="D18">
            <v>68.879574000000048</v>
          </cell>
          <cell r="E18">
            <v>229.18493699999993</v>
          </cell>
          <cell r="F18">
            <v>105.72949600000004</v>
          </cell>
          <cell r="G18">
            <v>291.71706300000005</v>
          </cell>
          <cell r="H18">
            <v>65.248782999999946</v>
          </cell>
          <cell r="I18">
            <v>161.27624699999984</v>
          </cell>
          <cell r="J18">
            <v>-56.548808999999991</v>
          </cell>
          <cell r="K18">
            <v>-113.51812400000004</v>
          </cell>
          <cell r="L18">
            <v>-41.302479000000005</v>
          </cell>
          <cell r="M18">
            <v>-145.44140800000002</v>
          </cell>
          <cell r="N18">
            <v>-24.773920999999945</v>
          </cell>
          <cell r="O18">
            <v>-67.653345999999942</v>
          </cell>
          <cell r="P18">
            <v>472.79801299999986</v>
          </cell>
        </row>
        <row r="19">
          <cell r="D19">
            <v>95.991128000000003</v>
          </cell>
          <cell r="E19">
            <v>238.80294600000002</v>
          </cell>
          <cell r="F19">
            <v>107.80725999999993</v>
          </cell>
          <cell r="G19">
            <v>315.46414799999991</v>
          </cell>
          <cell r="H19">
            <v>61.730947000000242</v>
          </cell>
          <cell r="I19">
            <v>175.23978599999998</v>
          </cell>
          <cell r="J19">
            <v>-62.503130999999968</v>
          </cell>
          <cell r="K19">
            <v>-120.001485</v>
          </cell>
          <cell r="L19">
            <v>-38.202715999999981</v>
          </cell>
          <cell r="M19">
            <v>-166.06816200000006</v>
          </cell>
          <cell r="N19">
            <v>-26.882201999999978</v>
          </cell>
          <cell r="O19">
            <v>-79.664222999999964</v>
          </cell>
          <cell r="P19">
            <v>501.7142960000001</v>
          </cell>
        </row>
        <row r="20">
          <cell r="D20">
            <v>103.05853600000003</v>
          </cell>
          <cell r="E20">
            <v>247.05272099999999</v>
          </cell>
          <cell r="F20">
            <v>107.05959999999999</v>
          </cell>
          <cell r="G20">
            <v>310.44850300000002</v>
          </cell>
          <cell r="H20">
            <v>65.651464999999916</v>
          </cell>
          <cell r="I20">
            <v>181.421627</v>
          </cell>
          <cell r="J20">
            <v>-70.481045999999992</v>
          </cell>
          <cell r="K20">
            <v>-131.62897000000001</v>
          </cell>
          <cell r="L20">
            <v>-41.37159299999999</v>
          </cell>
          <cell r="M20">
            <v>-167.538264</v>
          </cell>
          <cell r="N20">
            <v>-28.015012000000013</v>
          </cell>
          <cell r="O20">
            <v>-75.820187999999973</v>
          </cell>
          <cell r="P20">
            <v>499.83737900000006</v>
          </cell>
        </row>
        <row r="21">
          <cell r="D21">
            <v>112.16347599999995</v>
          </cell>
          <cell r="E21">
            <v>269.41341899999998</v>
          </cell>
          <cell r="F21">
            <v>113.81524999999982</v>
          </cell>
          <cell r="G21">
            <v>326.11538800000005</v>
          </cell>
          <cell r="H21">
            <v>66.955012000000124</v>
          </cell>
          <cell r="I21">
            <v>190.60418700000002</v>
          </cell>
          <cell r="J21">
            <v>-76.308228999999983</v>
          </cell>
          <cell r="K21">
            <v>-140.60960499999999</v>
          </cell>
          <cell r="L21">
            <v>-45.54201599999999</v>
          </cell>
          <cell r="M21">
            <v>-185.35296199999999</v>
          </cell>
          <cell r="N21">
            <v>-28.641723000000013</v>
          </cell>
          <cell r="O21">
            <v>-68.734712000000059</v>
          </cell>
          <cell r="P21">
            <v>533.87748499999998</v>
          </cell>
        </row>
        <row r="22">
          <cell r="D22">
            <v>121.85605700000008</v>
          </cell>
          <cell r="E22">
            <v>293.352442</v>
          </cell>
          <cell r="F22">
            <v>119.01182000000017</v>
          </cell>
          <cell r="G22">
            <v>344.91690399999993</v>
          </cell>
          <cell r="H22">
            <v>68.892924999999764</v>
          </cell>
          <cell r="I22">
            <v>197.57599000000016</v>
          </cell>
          <cell r="J22">
            <v>-78.046532999999869</v>
          </cell>
          <cell r="K22">
            <v>-147.35054000000002</v>
          </cell>
          <cell r="L22">
            <v>-49.641207000000122</v>
          </cell>
          <cell r="M22">
            <v>-191.00997999999993</v>
          </cell>
          <cell r="N22">
            <v>-29.739452000000227</v>
          </cell>
          <cell r="O22">
            <v>-72.977500999999961</v>
          </cell>
          <cell r="P22">
            <v>576.84092499999997</v>
          </cell>
        </row>
        <row r="23">
          <cell r="D23">
            <v>96.990703000000053</v>
          </cell>
          <cell r="E23">
            <v>330.14643899999999</v>
          </cell>
          <cell r="F23">
            <v>111.45579300000043</v>
          </cell>
          <cell r="G23">
            <v>351.03386999999987</v>
          </cell>
          <cell r="H23">
            <v>65.067897000000016</v>
          </cell>
          <cell r="I23">
            <v>209.00828799999999</v>
          </cell>
          <cell r="J23">
            <v>-58.432970000000012</v>
          </cell>
          <cell r="K23">
            <v>-154.76374099999998</v>
          </cell>
          <cell r="L23">
            <v>-44.06599100000011</v>
          </cell>
          <cell r="M23">
            <v>-189.90496400000001</v>
          </cell>
          <cell r="N23">
            <v>-29.53198199999963</v>
          </cell>
          <cell r="O23">
            <v>-75.739521000000025</v>
          </cell>
          <cell r="P23">
            <v>611.26382100000046</v>
          </cell>
        </row>
        <row r="24">
          <cell r="D24">
            <v>121.84626199999997</v>
          </cell>
          <cell r="E24">
            <v>316.21025200000003</v>
          </cell>
          <cell r="F24">
            <v>118.53741800000006</v>
          </cell>
          <cell r="G24">
            <v>358.64486999999997</v>
          </cell>
          <cell r="H24">
            <v>68.583112999999685</v>
          </cell>
          <cell r="I24">
            <v>227.40499200000011</v>
          </cell>
          <cell r="J24">
            <v>-73.619736999999986</v>
          </cell>
          <cell r="K24">
            <v>-148.661158</v>
          </cell>
          <cell r="L24">
            <v>-50.900346000000013</v>
          </cell>
          <cell r="M24">
            <v>-200.916428</v>
          </cell>
          <cell r="N24">
            <v>-29.506284999999991</v>
          </cell>
          <cell r="O24">
            <v>-85.75983100000002</v>
          </cell>
          <cell r="P24">
            <v>621.86312199999998</v>
          </cell>
        </row>
        <row r="25">
          <cell r="D25">
            <v>118.18420299999997</v>
          </cell>
          <cell r="E25">
            <v>331.30508500000002</v>
          </cell>
          <cell r="F25">
            <v>118.27723500000002</v>
          </cell>
          <cell r="G25">
            <v>374.95310699999993</v>
          </cell>
          <cell r="H25">
            <v>70.240837000000283</v>
          </cell>
          <cell r="I25">
            <v>241.45056499999998</v>
          </cell>
          <cell r="J25">
            <v>-69.47459699999996</v>
          </cell>
          <cell r="K25">
            <v>-145.87648900000005</v>
          </cell>
          <cell r="L25">
            <v>-53.691778999999997</v>
          </cell>
          <cell r="M25">
            <v>-239.44960000000003</v>
          </cell>
          <cell r="N25">
            <v>-31.016336000000138</v>
          </cell>
          <cell r="O25">
            <v>-100.85828599999991</v>
          </cell>
          <cell r="P25">
            <v>614.04394500000012</v>
          </cell>
        </row>
        <row r="26">
          <cell r="D26">
            <v>111.92372000000012</v>
          </cell>
          <cell r="E26">
            <v>357.53820999999994</v>
          </cell>
          <cell r="F26">
            <v>128.09937100000002</v>
          </cell>
          <cell r="G26">
            <v>401.00015599999995</v>
          </cell>
          <cell r="H26">
            <v>78.08095599999956</v>
          </cell>
          <cell r="I26">
            <v>264.39213499999994</v>
          </cell>
          <cell r="J26">
            <v>-69.741614000000084</v>
          </cell>
          <cell r="K26">
            <v>-153.21862399999995</v>
          </cell>
          <cell r="L26">
            <v>-58.792064000000011</v>
          </cell>
          <cell r="M26">
            <v>-253.26343499999993</v>
          </cell>
          <cell r="N26">
            <v>-33.198862999999818</v>
          </cell>
          <cell r="O26">
            <v>-126.71561900000009</v>
          </cell>
          <cell r="P26">
            <v>646.10432899999978</v>
          </cell>
        </row>
        <row r="27">
          <cell r="D27">
            <v>142.87316600000008</v>
          </cell>
          <cell r="E27">
            <v>330.06856799999991</v>
          </cell>
          <cell r="F27">
            <v>127.66485100000068</v>
          </cell>
          <cell r="G27">
            <v>464.51407699999982</v>
          </cell>
          <cell r="H27">
            <v>86.917717999998786</v>
          </cell>
          <cell r="I27">
            <v>319.07225700000049</v>
          </cell>
          <cell r="J27">
            <v>-68.886363000000131</v>
          </cell>
          <cell r="K27">
            <v>-133.30607299999994</v>
          </cell>
          <cell r="L27">
            <v>-72.55216699999994</v>
          </cell>
          <cell r="M27">
            <v>-337.96400400000016</v>
          </cell>
          <cell r="N27">
            <v>-33.916129000000041</v>
          </cell>
          <cell r="O27">
            <v>-183.23052299999972</v>
          </cell>
          <cell r="P27">
            <v>641.25537799999984</v>
          </cell>
        </row>
        <row r="28">
          <cell r="D28">
            <v>118.022649</v>
          </cell>
          <cell r="E28">
            <v>337.80778500000002</v>
          </cell>
          <cell r="F28">
            <v>150.90438699999993</v>
          </cell>
          <cell r="G28">
            <v>526.91051800000002</v>
          </cell>
          <cell r="H28">
            <v>124.59628999999995</v>
          </cell>
          <cell r="I28">
            <v>381.46018900000001</v>
          </cell>
          <cell r="J28">
            <v>-112.15209400000001</v>
          </cell>
          <cell r="K28">
            <v>-223.776714</v>
          </cell>
          <cell r="L28">
            <v>-99.460933999999952</v>
          </cell>
          <cell r="M28">
            <v>-477.53679399999999</v>
          </cell>
          <cell r="N28">
            <v>-43.812996000000112</v>
          </cell>
          <cell r="O28">
            <v>-248.780485</v>
          </cell>
          <cell r="P28">
            <v>434.18180099999995</v>
          </cell>
        </row>
        <row r="29">
          <cell r="D29">
            <v>113.39338499999997</v>
          </cell>
          <cell r="E29">
            <v>335.35594199999997</v>
          </cell>
          <cell r="F29">
            <v>147.47896099999991</v>
          </cell>
          <cell r="G29">
            <v>530.71501799999999</v>
          </cell>
          <cell r="H29">
            <v>116.66398100000015</v>
          </cell>
          <cell r="I29">
            <v>338.77224600000011</v>
          </cell>
          <cell r="J29">
            <v>-112.28184700000008</v>
          </cell>
          <cell r="K29">
            <v>-251.85004699999996</v>
          </cell>
          <cell r="L29">
            <v>-85.987709999999993</v>
          </cell>
          <cell r="M29">
            <v>-416.83385599999997</v>
          </cell>
          <cell r="N29">
            <v>-43.350944999999626</v>
          </cell>
          <cell r="O29">
            <v>-186.99504000000024</v>
          </cell>
          <cell r="P29">
            <v>485.08008799999993</v>
          </cell>
        </row>
        <row r="30">
          <cell r="D30">
            <v>93.877313000000072</v>
          </cell>
          <cell r="E30">
            <v>352.85033099999998</v>
          </cell>
          <cell r="F30">
            <v>145.56475499999988</v>
          </cell>
          <cell r="G30">
            <v>557.71812999999997</v>
          </cell>
          <cell r="H30">
            <v>112.92952600000069</v>
          </cell>
          <cell r="I30">
            <v>373.04850199999998</v>
          </cell>
          <cell r="J30">
            <v>-107.17699999999996</v>
          </cell>
          <cell r="K30">
            <v>-272.54494000000017</v>
          </cell>
          <cell r="L30">
            <v>-77.305529999999919</v>
          </cell>
          <cell r="M30">
            <v>-398.33174900000006</v>
          </cell>
          <cell r="N30">
            <v>-45.09912200000025</v>
          </cell>
          <cell r="O30">
            <v>-164.57877599999949</v>
          </cell>
          <cell r="P30">
            <v>570.95144000000073</v>
          </cell>
        </row>
        <row r="31">
          <cell r="D31">
            <v>96.573879999999917</v>
          </cell>
          <cell r="E31">
            <v>340.4315630000001</v>
          </cell>
          <cell r="F31">
            <v>132.61927800000035</v>
          </cell>
          <cell r="G31">
            <v>565.38955299999975</v>
          </cell>
          <cell r="H31">
            <v>127.73266799999851</v>
          </cell>
          <cell r="I31">
            <v>386.18788800000061</v>
          </cell>
          <cell r="J31">
            <v>-98.13168399999978</v>
          </cell>
          <cell r="K31">
            <v>-273.32971399999997</v>
          </cell>
          <cell r="L31">
            <v>-77.344920000000059</v>
          </cell>
          <cell r="M31">
            <v>-398.05131999999981</v>
          </cell>
          <cell r="N31">
            <v>-46.988929000000212</v>
          </cell>
          <cell r="O31">
            <v>-151.16551400000048</v>
          </cell>
          <cell r="P31">
            <v>603.92274899999893</v>
          </cell>
        </row>
        <row r="32">
          <cell r="D32">
            <v>99.488240000000019</v>
          </cell>
          <cell r="E32">
            <v>326.47800899999999</v>
          </cell>
          <cell r="F32">
            <v>136.47452099999987</v>
          </cell>
          <cell r="G32">
            <v>576.82237600000008</v>
          </cell>
          <cell r="H32">
            <v>138.31778900000006</v>
          </cell>
          <cell r="I32">
            <v>411.52700799999997</v>
          </cell>
          <cell r="J32">
            <v>-99.065759000000014</v>
          </cell>
          <cell r="K32">
            <v>-272.17651499999999</v>
          </cell>
          <cell r="L32">
            <v>-81.255879999999991</v>
          </cell>
          <cell r="M32">
            <v>-397.779494</v>
          </cell>
          <cell r="N32">
            <v>-50.673833000000059</v>
          </cell>
          <cell r="O32">
            <v>-137.81989599999997</v>
          </cell>
          <cell r="P32">
            <v>650.33656599999995</v>
          </cell>
        </row>
        <row r="33">
          <cell r="D33">
            <v>92.836540000000014</v>
          </cell>
          <cell r="E33">
            <v>332.12071599999996</v>
          </cell>
          <cell r="F33">
            <v>137.00364400000001</v>
          </cell>
          <cell r="G33">
            <v>557.13475100000005</v>
          </cell>
          <cell r="H33">
            <v>130.50938800000006</v>
          </cell>
          <cell r="I33">
            <v>386.47594699999985</v>
          </cell>
          <cell r="J33">
            <v>-98.329274000000055</v>
          </cell>
          <cell r="K33">
            <v>-247.26606700000002</v>
          </cell>
          <cell r="L33">
            <v>-77.81953499999986</v>
          </cell>
          <cell r="M33">
            <v>-382.61768100000006</v>
          </cell>
          <cell r="N33">
            <v>-49.81427999999994</v>
          </cell>
          <cell r="O33">
            <v>-113.77062699999999</v>
          </cell>
          <cell r="P33">
            <v>666.46352200000001</v>
          </cell>
        </row>
        <row r="34">
          <cell r="D34">
            <v>87.109059999999886</v>
          </cell>
          <cell r="E34">
            <v>328.66892700000005</v>
          </cell>
          <cell r="F34">
            <v>96.25466799999981</v>
          </cell>
          <cell r="G34">
            <v>558.55892600000004</v>
          </cell>
          <cell r="H34">
            <v>121.26026599999989</v>
          </cell>
          <cell r="I34">
            <v>385.86709300000007</v>
          </cell>
          <cell r="J34">
            <v>-61.110981000000038</v>
          </cell>
          <cell r="K34">
            <v>-255.15443700000003</v>
          </cell>
          <cell r="L34">
            <v>-63.554561999999919</v>
          </cell>
          <cell r="M34">
            <v>-375.31484999999998</v>
          </cell>
          <cell r="N34">
            <v>-47.654672000000232</v>
          </cell>
          <cell r="O34">
            <v>-106.99156699999992</v>
          </cell>
          <cell r="P34">
            <v>667.93787099999963</v>
          </cell>
        </row>
        <row r="35">
          <cell r="D35">
            <v>100.29281700000001</v>
          </cell>
          <cell r="E35">
            <v>343.88906399999996</v>
          </cell>
          <cell r="F35">
            <v>108.6885149999996</v>
          </cell>
          <cell r="G35">
            <v>547.98270400000035</v>
          </cell>
          <cell r="H35">
            <v>131.89755900000114</v>
          </cell>
          <cell r="I35">
            <v>349.16787199999919</v>
          </cell>
          <cell r="J35">
            <v>-77.558253000000036</v>
          </cell>
          <cell r="K35">
            <v>-230.13698699999992</v>
          </cell>
          <cell r="L35">
            <v>-70.140619000000072</v>
          </cell>
          <cell r="M35">
            <v>-364.04048399999994</v>
          </cell>
          <cell r="N35">
            <v>-47.151184999999543</v>
          </cell>
          <cell r="O35">
            <v>-83.52399700000035</v>
          </cell>
          <cell r="P35">
            <v>709.3670060000004</v>
          </cell>
        </row>
        <row r="36">
          <cell r="D36">
            <v>87.908380000000022</v>
          </cell>
          <cell r="E36">
            <v>327.96843899999999</v>
          </cell>
          <cell r="F36">
            <v>97.194755999999984</v>
          </cell>
          <cell r="G36">
            <v>514.44845499999997</v>
          </cell>
          <cell r="H36">
            <v>137.02659699999998</v>
          </cell>
          <cell r="I36">
            <v>398.01847700000008</v>
          </cell>
          <cell r="J36">
            <v>-72.252087999999958</v>
          </cell>
          <cell r="K36">
            <v>-247.264185</v>
          </cell>
          <cell r="L36">
            <v>-78.936127999999997</v>
          </cell>
          <cell r="M36">
            <v>-344.31546600000001</v>
          </cell>
          <cell r="N36">
            <v>-45.717459000000019</v>
          </cell>
          <cell r="O36">
            <v>-97.322528000000034</v>
          </cell>
          <cell r="P36">
            <v>676.75725</v>
          </cell>
        </row>
        <row r="37">
          <cell r="D37">
            <v>91.46992199999994</v>
          </cell>
          <cell r="E37">
            <v>339.26260300000001</v>
          </cell>
          <cell r="F37">
            <v>96.418295999999941</v>
          </cell>
          <cell r="G37">
            <v>518.70841499999995</v>
          </cell>
          <cell r="H37">
            <v>130.01942999999977</v>
          </cell>
          <cell r="I37">
            <v>385.64340000000016</v>
          </cell>
          <cell r="J37">
            <v>-67.810763000000094</v>
          </cell>
          <cell r="K37">
            <v>-240.24035200000006</v>
          </cell>
          <cell r="L37">
            <v>-76.310681999999986</v>
          </cell>
          <cell r="M37">
            <v>-334.54780600000004</v>
          </cell>
          <cell r="N37">
            <v>-47.944502999999827</v>
          </cell>
          <cell r="O37">
            <v>-88.974468999999857</v>
          </cell>
          <cell r="P37">
            <v>705.69349099999988</v>
          </cell>
        </row>
        <row r="38">
          <cell r="D38">
            <v>92.928655000000049</v>
          </cell>
          <cell r="E38">
            <v>350.68262100000004</v>
          </cell>
          <cell r="F38">
            <v>74.497409999999832</v>
          </cell>
          <cell r="G38">
            <v>510.02079600000013</v>
          </cell>
          <cell r="H38">
            <v>145.4077920000002</v>
          </cell>
          <cell r="I38">
            <v>407.98652299999958</v>
          </cell>
          <cell r="J38">
            <v>-53.410771999999952</v>
          </cell>
          <cell r="K38">
            <v>-235.33201199999996</v>
          </cell>
          <cell r="L38">
            <v>-83.56975900000009</v>
          </cell>
          <cell r="M38">
            <v>-331.292507</v>
          </cell>
          <cell r="N38">
            <v>-54.340741999999977</v>
          </cell>
          <cell r="O38">
            <v>-85.694979999999987</v>
          </cell>
          <cell r="P38">
            <v>737.88302499999986</v>
          </cell>
        </row>
        <row r="39">
          <cell r="D39">
            <v>16.446269999999913</v>
          </cell>
          <cell r="E39">
            <v>417.00094358179058</v>
          </cell>
          <cell r="F39">
            <v>79.72670499999964</v>
          </cell>
          <cell r="G39">
            <v>448.04528446312594</v>
          </cell>
          <cell r="H39">
            <v>162.84661500000124</v>
          </cell>
          <cell r="I39">
            <v>271.01338002670673</v>
          </cell>
          <cell r="J39">
            <v>-39.830340999999834</v>
          </cell>
          <cell r="K39">
            <v>-194.24755723641891</v>
          </cell>
          <cell r="L39">
            <v>-84.722469000000103</v>
          </cell>
          <cell r="M39">
            <v>-261.11298034840655</v>
          </cell>
          <cell r="N39">
            <v>-50.695213000000166</v>
          </cell>
          <cell r="O39">
            <v>-67.646350906221528</v>
          </cell>
          <cell r="P39">
            <v>696.82428658057688</v>
          </cell>
        </row>
        <row r="40">
          <cell r="D40">
            <v>69.64684299999999</v>
          </cell>
          <cell r="E40">
            <v>380.09263800000002</v>
          </cell>
          <cell r="F40">
            <v>69.384361000000013</v>
          </cell>
          <cell r="G40">
            <v>460.99867799999993</v>
          </cell>
          <cell r="H40">
            <v>146.42227100000002</v>
          </cell>
          <cell r="I40">
            <v>376.91522700000002</v>
          </cell>
          <cell r="J40">
            <v>-50.36588900000001</v>
          </cell>
          <cell r="K40">
            <v>-239.47859500000001</v>
          </cell>
          <cell r="L40">
            <v>-79.254719000000023</v>
          </cell>
          <cell r="M40">
            <v>-273.311352</v>
          </cell>
          <cell r="N40">
            <v>-44.740662999999927</v>
          </cell>
          <cell r="O40">
            <v>-71.981412999999947</v>
          </cell>
          <cell r="P40">
            <v>744.32738700000004</v>
          </cell>
        </row>
        <row r="41">
          <cell r="D41">
            <v>76.835014999999999</v>
          </cell>
          <cell r="E41">
            <v>392.88767000000001</v>
          </cell>
          <cell r="F41">
            <v>67.320510000000013</v>
          </cell>
          <cell r="G41">
            <v>484.45773199999996</v>
          </cell>
          <cell r="H41">
            <v>144.66728200000023</v>
          </cell>
          <cell r="I41">
            <v>367.9974059999999</v>
          </cell>
          <cell r="J41">
            <v>-44.210060999999968</v>
          </cell>
          <cell r="K41">
            <v>-233.99330600000005</v>
          </cell>
          <cell r="L41">
            <v>-80.455750000000023</v>
          </cell>
          <cell r="M41">
            <v>-275.22137900000001</v>
          </cell>
          <cell r="N41">
            <v>-29.060209999999927</v>
          </cell>
          <cell r="O41">
            <v>-71.620093999999966</v>
          </cell>
          <cell r="P41">
            <v>799.60481500000014</v>
          </cell>
        </row>
        <row r="42">
          <cell r="D42">
            <v>71.317724999999996</v>
          </cell>
          <cell r="E42">
            <v>414.58034299999997</v>
          </cell>
          <cell r="F42">
            <v>60.899341999999933</v>
          </cell>
          <cell r="G42">
            <v>482.3780290000002</v>
          </cell>
          <cell r="H42">
            <v>144.68866899999978</v>
          </cell>
          <cell r="I42">
            <v>374.04187500000023</v>
          </cell>
          <cell r="J42">
            <v>-44.965769000000108</v>
          </cell>
          <cell r="K42">
            <v>-234.27476599999997</v>
          </cell>
          <cell r="L42">
            <v>-81.060604000000012</v>
          </cell>
          <cell r="M42">
            <v>-291.16576599999996</v>
          </cell>
          <cell r="N42">
            <v>-20.539886999999965</v>
          </cell>
          <cell r="O42">
            <v>-72.840348999999975</v>
          </cell>
          <cell r="P42">
            <v>803.05884200000014</v>
          </cell>
        </row>
        <row r="43">
          <cell r="D43">
            <v>93.05953199999999</v>
          </cell>
          <cell r="E43">
            <v>427.98347000000012</v>
          </cell>
          <cell r="F43">
            <v>34.509684000000618</v>
          </cell>
          <cell r="G43">
            <v>507.35810899999996</v>
          </cell>
          <cell r="H43">
            <v>138.0188559999994</v>
          </cell>
          <cell r="I43">
            <v>351.62815599999999</v>
          </cell>
          <cell r="J43">
            <v>-34.9405390000002</v>
          </cell>
          <cell r="K43">
            <v>-212.84859200000002</v>
          </cell>
          <cell r="L43">
            <v>-78.899228999999934</v>
          </cell>
          <cell r="M43">
            <v>-345.08324500000003</v>
          </cell>
          <cell r="N43">
            <v>-28.266142999999545</v>
          </cell>
          <cell r="O43">
            <v>-73.521227000000209</v>
          </cell>
          <cell r="P43">
            <v>778.99883200000022</v>
          </cell>
        </row>
        <row r="44">
          <cell r="D44">
            <v>84.78897100000006</v>
          </cell>
          <cell r="E44">
            <v>459.42705699999999</v>
          </cell>
          <cell r="F44">
            <v>85.018290000000093</v>
          </cell>
          <cell r="G44">
            <v>509.23226199999999</v>
          </cell>
          <cell r="H44">
            <v>167.15189899999973</v>
          </cell>
          <cell r="I44">
            <v>411.26534200000003</v>
          </cell>
          <cell r="J44">
            <v>-42.023742999999968</v>
          </cell>
          <cell r="K44">
            <v>-263.25962400000003</v>
          </cell>
          <cell r="L44">
            <v>-92.523517000000027</v>
          </cell>
          <cell r="M44">
            <v>-354.90434399999998</v>
          </cell>
          <cell r="N44">
            <v>-28.802119999999945</v>
          </cell>
          <cell r="O44">
            <v>-74.881424999999979</v>
          </cell>
          <cell r="P44">
            <v>860.48904799999991</v>
          </cell>
        </row>
        <row r="45">
          <cell r="D45">
            <v>65.544081999999889</v>
          </cell>
          <cell r="E45">
            <v>470.22013100000004</v>
          </cell>
          <cell r="F45">
            <v>59.699370999999871</v>
          </cell>
          <cell r="G45">
            <v>510.9303250000001</v>
          </cell>
          <cell r="H45">
            <v>152.70034000000015</v>
          </cell>
          <cell r="I45">
            <v>393.07188199999996</v>
          </cell>
          <cell r="J45">
            <v>-42.295673999999906</v>
          </cell>
          <cell r="K45">
            <v>-281.98806500000001</v>
          </cell>
          <cell r="L45">
            <v>-87.020072999999911</v>
          </cell>
          <cell r="M45">
            <v>-355.00779599999998</v>
          </cell>
          <cell r="N45">
            <v>-21.620592000000158</v>
          </cell>
          <cell r="O45">
            <v>-72.314996000000065</v>
          </cell>
          <cell r="P45">
            <v>791.91893499999992</v>
          </cell>
        </row>
        <row r="46">
          <cell r="D46">
            <v>76.223521000000005</v>
          </cell>
          <cell r="E46">
            <v>495.74010600000008</v>
          </cell>
          <cell r="F46">
            <v>66.693454999999801</v>
          </cell>
          <cell r="G46">
            <v>504.49785799999989</v>
          </cell>
          <cell r="H46">
            <v>146.23641500000093</v>
          </cell>
          <cell r="I46">
            <v>395.67112599999962</v>
          </cell>
          <cell r="J46">
            <v>-48.707537999999886</v>
          </cell>
          <cell r="K46">
            <v>-281.50122900000002</v>
          </cell>
          <cell r="L46">
            <v>-75.64622700000001</v>
          </cell>
          <cell r="M46">
            <v>-356.16997200000003</v>
          </cell>
          <cell r="N46">
            <v>-27.121770000000197</v>
          </cell>
          <cell r="O46">
            <v>-75.696559999999693</v>
          </cell>
          <cell r="P46">
            <v>820.21918500000061</v>
          </cell>
        </row>
      </sheetData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"/>
      <sheetName val="102б"/>
      <sheetName val="102а"/>
      <sheetName val="102"/>
      <sheetName val="Н102а"/>
      <sheetName val="Н102"/>
      <sheetName val="Д01а"/>
      <sheetName val="Т01а"/>
      <sheetName val="Д01"/>
      <sheetName val="Т01"/>
      <sheetName val="Д02а"/>
      <sheetName val="Т02а"/>
      <sheetName val="Д02"/>
      <sheetName val="Т02"/>
      <sheetName val="Д03"/>
      <sheetName val="Т03"/>
      <sheetName val="Д04"/>
      <sheetName val="Т04"/>
      <sheetName val="Д05"/>
      <sheetName val="Т05"/>
      <sheetName val="H102-H102a_ВТБ24"/>
    </sheetNames>
    <sheetDataSet>
      <sheetData sheetId="0"/>
      <sheetData sheetId="1"/>
      <sheetData sheetId="2"/>
      <sheetData sheetId="3"/>
      <sheetData sheetId="4">
        <row r="41">
          <cell r="E41">
            <v>415.87681900000001</v>
          </cell>
        </row>
      </sheetData>
      <sheetData sheetId="5"/>
      <sheetData sheetId="6" refreshError="1"/>
      <sheetData sheetId="7">
        <row r="4">
          <cell r="B4">
            <v>2010</v>
          </cell>
          <cell r="C4" t="str">
            <v>I</v>
          </cell>
          <cell r="D4">
            <v>-78.699999999999989</v>
          </cell>
          <cell r="E4">
            <v>96.400000000000318</v>
          </cell>
          <cell r="F4">
            <v>0.40000000000000568</v>
          </cell>
          <cell r="G4">
            <v>25.400000000000489</v>
          </cell>
          <cell r="H4">
            <v>-458.59999999999968</v>
          </cell>
          <cell r="I4">
            <v>-103.99999999999989</v>
          </cell>
          <cell r="J4">
            <v>-17.900000000000091</v>
          </cell>
          <cell r="K4">
            <v>379.599999999999</v>
          </cell>
        </row>
        <row r="5">
          <cell r="D5">
            <v>308.40000000000009</v>
          </cell>
          <cell r="E5">
            <v>57.799999999999727</v>
          </cell>
          <cell r="F5">
            <v>7.9000000000000341</v>
          </cell>
          <cell r="G5">
            <v>-101.29999999999967</v>
          </cell>
          <cell r="H5">
            <v>-201.09999999999764</v>
          </cell>
          <cell r="I5">
            <v>243.89999999999986</v>
          </cell>
          <cell r="J5">
            <v>-68.400000000000091</v>
          </cell>
          <cell r="K5">
            <v>369.59999999999786</v>
          </cell>
        </row>
        <row r="6">
          <cell r="D6">
            <v>449.00000000000006</v>
          </cell>
          <cell r="E6">
            <v>51.999999999999773</v>
          </cell>
          <cell r="F6">
            <v>30.100000000000023</v>
          </cell>
          <cell r="G6">
            <v>-127.99999999999949</v>
          </cell>
          <cell r="H6">
            <v>-137.800000000002</v>
          </cell>
          <cell r="I6">
            <v>571.10000000000014</v>
          </cell>
          <cell r="J6">
            <v>-122.70000000000005</v>
          </cell>
          <cell r="K6">
            <v>184.30000000000155</v>
          </cell>
        </row>
        <row r="7">
          <cell r="D7">
            <v>375.09999999999991</v>
          </cell>
          <cell r="E7">
            <v>37</v>
          </cell>
          <cell r="F7">
            <v>43.699999999999989</v>
          </cell>
          <cell r="G7">
            <v>-79.10000000000008</v>
          </cell>
          <cell r="H7">
            <v>-34.299999999999272</v>
          </cell>
          <cell r="I7">
            <v>817</v>
          </cell>
          <cell r="J7">
            <v>-216.09999999999991</v>
          </cell>
          <cell r="K7">
            <v>-193.1000000000007</v>
          </cell>
        </row>
        <row r="8">
          <cell r="D8">
            <v>414.79999999999995</v>
          </cell>
          <cell r="E8">
            <v>33.199999999999591</v>
          </cell>
          <cell r="F8">
            <v>54.19999999999996</v>
          </cell>
          <cell r="G8">
            <v>12.699999999999761</v>
          </cell>
          <cell r="H8">
            <v>83.900000000000546</v>
          </cell>
          <cell r="I8">
            <v>664.2</v>
          </cell>
          <cell r="J8">
            <v>-165.59999999999968</v>
          </cell>
          <cell r="K8">
            <v>-267.80000000000035</v>
          </cell>
        </row>
        <row r="9">
          <cell r="D9">
            <v>327.09999999999991</v>
          </cell>
          <cell r="E9">
            <v>73.300000000000182</v>
          </cell>
          <cell r="F9">
            <v>57.599999999999966</v>
          </cell>
          <cell r="G9">
            <v>176.69999999999976</v>
          </cell>
          <cell r="H9">
            <v>-194.80000000000018</v>
          </cell>
          <cell r="I9">
            <v>612.39999999999986</v>
          </cell>
          <cell r="J9">
            <v>-159.09999999999991</v>
          </cell>
          <cell r="K9">
            <v>-238.99999999999977</v>
          </cell>
        </row>
        <row r="10">
          <cell r="D10">
            <v>295.69999999999993</v>
          </cell>
          <cell r="E10">
            <v>135.89999999999964</v>
          </cell>
          <cell r="F10">
            <v>56.499999999999943</v>
          </cell>
          <cell r="G10">
            <v>63.400000000000034</v>
          </cell>
          <cell r="H10">
            <v>6.8000000000029104</v>
          </cell>
          <cell r="I10">
            <v>485.89999999999964</v>
          </cell>
          <cell r="J10">
            <v>-169.99999999999989</v>
          </cell>
          <cell r="K10">
            <v>-282.80000000000257</v>
          </cell>
        </row>
        <row r="11">
          <cell r="D11">
            <v>267.17449499999998</v>
          </cell>
          <cell r="E11">
            <v>213.05126700000005</v>
          </cell>
          <cell r="F11">
            <v>54.868292999999994</v>
          </cell>
          <cell r="G11">
            <v>27.784732999999676</v>
          </cell>
          <cell r="H11">
            <v>20.688061999999263</v>
          </cell>
          <cell r="I11">
            <v>126.3175140000003</v>
          </cell>
          <cell r="J11">
            <v>-168.04208300000005</v>
          </cell>
          <cell r="K11">
            <v>-7.493290999999374</v>
          </cell>
        </row>
        <row r="12">
          <cell r="D12">
            <v>223.95917099999997</v>
          </cell>
          <cell r="E12">
            <v>276.5667440000002</v>
          </cell>
          <cell r="F12">
            <v>56.474428000000046</v>
          </cell>
          <cell r="G12">
            <v>-61.468261000000211</v>
          </cell>
          <cell r="H12">
            <v>66.887492999999267</v>
          </cell>
          <cell r="I12">
            <v>65.138465000000224</v>
          </cell>
          <cell r="J12">
            <v>-201.59355700000015</v>
          </cell>
          <cell r="K12">
            <v>21.953859000000534</v>
          </cell>
        </row>
        <row r="13">
          <cell r="D13">
            <v>135.28711399999997</v>
          </cell>
          <cell r="E13">
            <v>317.4562699999999</v>
          </cell>
          <cell r="F13">
            <v>59.67971</v>
          </cell>
          <cell r="G13">
            <v>-190.70540100000005</v>
          </cell>
          <cell r="H13">
            <v>289.09962799999903</v>
          </cell>
          <cell r="I13">
            <v>-122.74351499999955</v>
          </cell>
          <cell r="J13">
            <v>-227.69040300000006</v>
          </cell>
          <cell r="K13">
            <v>10.19082500000053</v>
          </cell>
        </row>
        <row r="14">
          <cell r="D14">
            <v>136.26697300000001</v>
          </cell>
          <cell r="E14">
            <v>327.15428300000031</v>
          </cell>
          <cell r="F14">
            <v>62.337967000000049</v>
          </cell>
          <cell r="G14">
            <v>-35.390004000000772</v>
          </cell>
          <cell r="H14">
            <v>-23.48193600000377</v>
          </cell>
          <cell r="I14">
            <v>-141.88606099999936</v>
          </cell>
          <cell r="J14">
            <v>-245.29874000000018</v>
          </cell>
          <cell r="K14">
            <v>192.8314640000039</v>
          </cell>
        </row>
        <row r="15">
          <cell r="D15">
            <v>164.68950100000018</v>
          </cell>
          <cell r="E15">
            <v>323.46604499999989</v>
          </cell>
          <cell r="F15">
            <v>66.016295000000014</v>
          </cell>
          <cell r="G15">
            <v>34.675925000000007</v>
          </cell>
          <cell r="H15">
            <v>-69.871203999997306</v>
          </cell>
          <cell r="I15">
            <v>-99.299562000000265</v>
          </cell>
          <cell r="J15">
            <v>-241.15483100000006</v>
          </cell>
          <cell r="K15">
            <v>150.85683299999789</v>
          </cell>
        </row>
        <row r="16">
          <cell r="D16">
            <v>81.53276500000004</v>
          </cell>
          <cell r="E16">
            <v>338.37247000000002</v>
          </cell>
          <cell r="F16">
            <v>66.361820999999964</v>
          </cell>
          <cell r="G16">
            <v>11.463249000000019</v>
          </cell>
          <cell r="H16">
            <v>28.942935000002763</v>
          </cell>
          <cell r="I16">
            <v>-224.75221800000043</v>
          </cell>
          <cell r="J16">
            <v>-262.444344</v>
          </cell>
          <cell r="K16">
            <v>123.58885199999793</v>
          </cell>
        </row>
        <row r="17">
          <cell r="D17">
            <v>86.272244000000114</v>
          </cell>
          <cell r="E17">
            <v>342.77090300000009</v>
          </cell>
          <cell r="F17">
            <v>67.732258000000002</v>
          </cell>
          <cell r="G17">
            <v>82.232412999999724</v>
          </cell>
          <cell r="H17">
            <v>-119.24811199999749</v>
          </cell>
          <cell r="I17">
            <v>-227.91859299999999</v>
          </cell>
          <cell r="J17">
            <v>-249.23753699999997</v>
          </cell>
          <cell r="K17">
            <v>189.94091199999798</v>
          </cell>
        </row>
        <row r="18">
          <cell r="D18">
            <v>40.915325000000053</v>
          </cell>
          <cell r="E18">
            <v>365.61580200000026</v>
          </cell>
          <cell r="F18">
            <v>70.379940999999974</v>
          </cell>
          <cell r="G18">
            <v>25.057098000000451</v>
          </cell>
          <cell r="H18">
            <v>29.320382000005338</v>
          </cell>
          <cell r="I18">
            <v>-327.11208700000077</v>
          </cell>
          <cell r="J18">
            <v>-235.48236999999995</v>
          </cell>
          <cell r="K18">
            <v>113.1365589999948</v>
          </cell>
        </row>
        <row r="19">
          <cell r="D19">
            <v>-18.931925999999976</v>
          </cell>
          <cell r="E19">
            <v>396.00229800000056</v>
          </cell>
          <cell r="F19">
            <v>54.473662999999988</v>
          </cell>
          <cell r="G19">
            <v>-19.55714799999987</v>
          </cell>
          <cell r="H19">
            <v>71.309202999997069</v>
          </cell>
          <cell r="I19">
            <v>-403.81788399999994</v>
          </cell>
          <cell r="J19">
            <v>-217.950918</v>
          </cell>
          <cell r="K19">
            <v>100.6088600000021</v>
          </cell>
        </row>
        <row r="20">
          <cell r="D20">
            <v>2.6560699999999997</v>
          </cell>
          <cell r="E20">
            <v>426.10613900000067</v>
          </cell>
          <cell r="F20">
            <v>50.952074999999979</v>
          </cell>
          <cell r="G20">
            <v>-0.64374299999985851</v>
          </cell>
          <cell r="H20">
            <v>6.2490659999966738</v>
          </cell>
          <cell r="I20">
            <v>-402.85007799999937</v>
          </cell>
          <cell r="J20">
            <v>-204.63761400000021</v>
          </cell>
          <cell r="K20">
            <v>127.48022500000212</v>
          </cell>
        </row>
        <row r="21">
          <cell r="D21">
            <v>-43.476274999999987</v>
          </cell>
          <cell r="E21">
            <v>415.78464000000054</v>
          </cell>
          <cell r="F21">
            <v>42.143437000000006</v>
          </cell>
          <cell r="G21">
            <v>3.4302300000001651</v>
          </cell>
          <cell r="H21">
            <v>-60.298486000003322</v>
          </cell>
          <cell r="I21">
            <v>-408.9540040000004</v>
          </cell>
          <cell r="J21">
            <v>-174.24707299999977</v>
          </cell>
          <cell r="K21">
            <v>138.66498100000291</v>
          </cell>
        </row>
        <row r="22">
          <cell r="D22">
            <v>-83.599737000000005</v>
          </cell>
          <cell r="E22">
            <v>381.00513200000023</v>
          </cell>
          <cell r="F22">
            <v>31.321189000000004</v>
          </cell>
          <cell r="G22">
            <v>-12.134477000000061</v>
          </cell>
          <cell r="H22">
            <v>106.35210799999732</v>
          </cell>
          <cell r="I22">
            <v>-464.03459799999928</v>
          </cell>
          <cell r="J22">
            <v>-171.63794099999996</v>
          </cell>
          <cell r="K22">
            <v>45.528850000001682</v>
          </cell>
        </row>
        <row r="23">
          <cell r="D23">
            <v>-401.64566500000012</v>
          </cell>
          <cell r="E23">
            <v>301.44716399999925</v>
          </cell>
          <cell r="F23">
            <v>58.041148999999962</v>
          </cell>
          <cell r="G23">
            <v>-10.68527499999891</v>
          </cell>
          <cell r="H23">
            <v>321.33307000000787</v>
          </cell>
          <cell r="I23">
            <v>-894.7070049999993</v>
          </cell>
          <cell r="J23">
            <v>-214.30060800000001</v>
          </cell>
          <cell r="K23">
            <v>37.225839999991251</v>
          </cell>
        </row>
        <row r="24">
          <cell r="D24">
            <v>-620.40398100000004</v>
          </cell>
          <cell r="E24">
            <v>-8.2599000000009255</v>
          </cell>
          <cell r="F24">
            <v>54.882626999999957</v>
          </cell>
          <cell r="G24">
            <v>1.5871560000008458</v>
          </cell>
          <cell r="H24">
            <v>353.03551700001299</v>
          </cell>
          <cell r="I24">
            <v>-857.21296299999995</v>
          </cell>
          <cell r="J24">
            <v>-153.32942399999979</v>
          </cell>
          <cell r="K24">
            <v>-11.10699400001306</v>
          </cell>
        </row>
        <row r="25">
          <cell r="D25">
            <v>-760.22959000000003</v>
          </cell>
          <cell r="E25">
            <v>-217.39021700000103</v>
          </cell>
          <cell r="F25">
            <v>59.588129999999978</v>
          </cell>
          <cell r="G25">
            <v>3.1140770000010889</v>
          </cell>
          <cell r="H25">
            <v>468.60918000001675</v>
          </cell>
          <cell r="I25">
            <v>-822.61520500000029</v>
          </cell>
          <cell r="J25">
            <v>-90.618253000000323</v>
          </cell>
          <cell r="K25">
            <v>-160.91730200001632</v>
          </cell>
        </row>
        <row r="26">
          <cell r="D26">
            <v>-902.55684299999996</v>
          </cell>
          <cell r="E26">
            <v>-361.80650999999989</v>
          </cell>
          <cell r="F26">
            <v>67.369868999999937</v>
          </cell>
          <cell r="G26">
            <v>-18.350684999998293</v>
          </cell>
          <cell r="H26">
            <v>360.78809299999557</v>
          </cell>
          <cell r="I26">
            <v>-862.32907899999941</v>
          </cell>
          <cell r="J26">
            <v>52.314925999999787</v>
          </cell>
          <cell r="K26">
            <v>-140.54345699999749</v>
          </cell>
        </row>
        <row r="27">
          <cell r="D27">
            <v>-399.84715700000004</v>
          </cell>
          <cell r="E27">
            <v>-429.13069600000017</v>
          </cell>
          <cell r="F27">
            <v>44.178331000000071</v>
          </cell>
          <cell r="G27">
            <v>-30.922142000001713</v>
          </cell>
          <cell r="H27">
            <v>60.323509999972885</v>
          </cell>
          <cell r="I27">
            <v>-207.12949900000172</v>
          </cell>
          <cell r="J27">
            <v>296.382386</v>
          </cell>
          <cell r="K27">
            <v>-133.54904699996939</v>
          </cell>
        </row>
        <row r="28">
          <cell r="D28">
            <v>-70.105549000000053</v>
          </cell>
          <cell r="E28">
            <v>-25.294609999999921</v>
          </cell>
          <cell r="F28">
            <v>18.379498000000126</v>
          </cell>
          <cell r="G28">
            <v>-33.023036000001071</v>
          </cell>
          <cell r="H28">
            <v>-103.8300800000352</v>
          </cell>
          <cell r="I28">
            <v>-36.300604000001158</v>
          </cell>
          <cell r="J28">
            <v>249.46743099999981</v>
          </cell>
          <cell r="K28">
            <v>-139.50414799996258</v>
          </cell>
        </row>
        <row r="29">
          <cell r="D29">
            <v>315.31296699999984</v>
          </cell>
          <cell r="E29">
            <v>285.05268100000012</v>
          </cell>
          <cell r="F29">
            <v>-16.781367000000046</v>
          </cell>
          <cell r="G29">
            <v>-62.908657000001995</v>
          </cell>
          <cell r="H29">
            <v>-118.26026200004344</v>
          </cell>
          <cell r="I29">
            <v>248.30601200000115</v>
          </cell>
          <cell r="J29">
            <v>189.34806400000002</v>
          </cell>
          <cell r="K29">
            <v>-209.44350399995596</v>
          </cell>
        </row>
        <row r="30">
          <cell r="D30">
            <v>681.8833189999998</v>
          </cell>
          <cell r="E30">
            <v>457.19200099999807</v>
          </cell>
          <cell r="F30">
            <v>-57.569734999999923</v>
          </cell>
          <cell r="G30">
            <v>30.956082999996397</v>
          </cell>
          <cell r="H30">
            <v>-423.79291899999953</v>
          </cell>
          <cell r="I30">
            <v>763.12726199999793</v>
          </cell>
          <cell r="J30">
            <v>81.970804000000044</v>
          </cell>
          <cell r="K30">
            <v>-170.0001769999933</v>
          </cell>
        </row>
        <row r="31">
          <cell r="D31">
            <v>736.54883800000005</v>
          </cell>
          <cell r="E31">
            <v>599.96888700000045</v>
          </cell>
          <cell r="F31">
            <v>-86.372705999999994</v>
          </cell>
          <cell r="G31">
            <v>80.475232000002507</v>
          </cell>
          <cell r="H31">
            <v>-490.54464799998095</v>
          </cell>
          <cell r="I31">
            <v>1206.0396990000011</v>
          </cell>
          <cell r="J31">
            <v>-114.09723699999995</v>
          </cell>
          <cell r="K31">
            <v>-458.92038900002308</v>
          </cell>
        </row>
        <row r="32">
          <cell r="D32">
            <v>864.25436200000013</v>
          </cell>
          <cell r="E32">
            <v>410.23480600000039</v>
          </cell>
          <cell r="F32">
            <v>-56.80275800000004</v>
          </cell>
          <cell r="G32">
            <v>137.95079900000178</v>
          </cell>
          <cell r="H32">
            <v>-448.19033499997749</v>
          </cell>
          <cell r="I32">
            <v>1223.9614000000008</v>
          </cell>
          <cell r="J32">
            <v>-93.492252999999891</v>
          </cell>
          <cell r="K32">
            <v>-309.40729700002555</v>
          </cell>
        </row>
        <row r="33">
          <cell r="D33">
            <v>825.20593200000008</v>
          </cell>
          <cell r="E33">
            <v>268.08134100000052</v>
          </cell>
          <cell r="F33">
            <v>-19.387519999999881</v>
          </cell>
          <cell r="G33">
            <v>96.010776000003716</v>
          </cell>
          <cell r="H33">
            <v>-324.04142799997499</v>
          </cell>
          <cell r="I33">
            <v>947.77518999999893</v>
          </cell>
          <cell r="J33">
            <v>-89.576262000000042</v>
          </cell>
          <cell r="K33">
            <v>-53.656165000027954</v>
          </cell>
        </row>
        <row r="34">
          <cell r="D34">
            <v>255.67200100000014</v>
          </cell>
          <cell r="E34">
            <v>241.04006400000162</v>
          </cell>
          <cell r="F34">
            <v>27.117757000000097</v>
          </cell>
          <cell r="G34">
            <v>32.733962000004794</v>
          </cell>
          <cell r="H34">
            <v>-102.10400700000173</v>
          </cell>
          <cell r="I34">
            <v>414.226055000001</v>
          </cell>
          <cell r="J34">
            <v>-140.08816399999978</v>
          </cell>
          <cell r="K34">
            <v>-217.25366600000564</v>
          </cell>
        </row>
        <row r="35">
          <cell r="D35">
            <v>-39.852687999999944</v>
          </cell>
          <cell r="E35">
            <v>123.05308758057663</v>
          </cell>
          <cell r="F35">
            <v>55.800715356904334</v>
          </cell>
          <cell r="G35">
            <v>-5.7377329760256544</v>
          </cell>
          <cell r="H35">
            <v>48.038736437621992</v>
          </cell>
          <cell r="I35">
            <v>-466.38236779089493</v>
          </cell>
          <cell r="J35">
            <v>-187.45668889408194</v>
          </cell>
          <cell r="K35">
            <v>392.83156228589962</v>
          </cell>
        </row>
        <row r="36">
          <cell r="D36">
            <v>-258.91479800000002</v>
          </cell>
          <cell r="E36">
            <v>164.20254058057617</v>
          </cell>
          <cell r="F36">
            <v>61.305315356904316</v>
          </cell>
          <cell r="G36">
            <v>-95.945300976025464</v>
          </cell>
          <cell r="H36">
            <v>218.40999343762087</v>
          </cell>
          <cell r="I36">
            <v>-502.4534507908952</v>
          </cell>
          <cell r="J36">
            <v>-194.37283089408174</v>
          </cell>
          <cell r="K36">
            <v>89.938935285900754</v>
          </cell>
        </row>
        <row r="37">
          <cell r="D37">
            <v>-595.58836799999995</v>
          </cell>
          <cell r="E37">
            <v>218.88389558057679</v>
          </cell>
          <cell r="F37">
            <v>69.152191356904382</v>
          </cell>
          <cell r="G37">
            <v>-33.010213976026535</v>
          </cell>
          <cell r="H37">
            <v>9.6077364376251353</v>
          </cell>
          <cell r="I37">
            <v>-634.01902879089494</v>
          </cell>
          <cell r="J37">
            <v>-210.43589489408168</v>
          </cell>
          <cell r="K37">
            <v>-15.767053714103213</v>
          </cell>
        </row>
        <row r="38">
          <cell r="D38">
            <v>309.08884100000012</v>
          </cell>
          <cell r="E38">
            <v>214.11455858057707</v>
          </cell>
          <cell r="F38">
            <v>72.752973356904249</v>
          </cell>
          <cell r="G38">
            <v>-9.0155199760265532</v>
          </cell>
          <cell r="H38">
            <v>34.782894437637879</v>
          </cell>
          <cell r="I38">
            <v>-170.62919179089477</v>
          </cell>
          <cell r="J38">
            <v>-206.46866489408194</v>
          </cell>
          <cell r="K38">
            <v>373.55179128588395</v>
          </cell>
        </row>
        <row r="39">
          <cell r="D39">
            <v>455.59304599999996</v>
          </cell>
          <cell r="E39">
            <v>308.83182341942393</v>
          </cell>
          <cell r="F39">
            <v>102.57071164309571</v>
          </cell>
          <cell r="G39">
            <v>19.370569976024854</v>
          </cell>
          <cell r="H39">
            <v>33.269893562377547</v>
          </cell>
          <cell r="I39">
            <v>99.779553790895079</v>
          </cell>
          <cell r="J39">
            <v>-125.6938301059181</v>
          </cell>
          <cell r="K39">
            <v>17.464323714100942</v>
          </cell>
        </row>
        <row r="40">
          <cell r="D40">
            <v>676.96534500000007</v>
          </cell>
          <cell r="E40">
            <v>357.42334741942386</v>
          </cell>
          <cell r="F40">
            <v>102.80228764309572</v>
          </cell>
          <cell r="G40">
            <v>17.432679976024929</v>
          </cell>
          <cell r="H40">
            <v>-64.367033437622013</v>
          </cell>
          <cell r="I40">
            <v>-140.90569420910469</v>
          </cell>
          <cell r="J40">
            <v>-169.20655110591838</v>
          </cell>
          <cell r="K40">
            <v>573.7863087141003</v>
          </cell>
        </row>
        <row r="41">
          <cell r="D41">
            <v>987.76107200000013</v>
          </cell>
          <cell r="E41">
            <v>255.82614341942281</v>
          </cell>
          <cell r="F41">
            <v>98.662482643095586</v>
          </cell>
          <cell r="G41">
            <v>1.2595879760247044</v>
          </cell>
          <cell r="H41">
            <v>4.368733562376292</v>
          </cell>
          <cell r="I41">
            <v>-4.1179562091042499</v>
          </cell>
          <cell r="J41">
            <v>-202.71559410591817</v>
          </cell>
          <cell r="K41">
            <v>834.4776747141027</v>
          </cell>
        </row>
        <row r="42">
          <cell r="D42">
            <v>502.16124799999966</v>
          </cell>
          <cell r="E42">
            <v>207.8106694194239</v>
          </cell>
          <cell r="F42">
            <v>101.60437864309563</v>
          </cell>
          <cell r="G42">
            <v>-62.242237023975576</v>
          </cell>
          <cell r="H42">
            <v>-9.7882924376463052</v>
          </cell>
          <cell r="I42">
            <v>-372.74868120910469</v>
          </cell>
          <cell r="J42">
            <v>-144.65843510591822</v>
          </cell>
          <cell r="K42">
            <v>782.18384571412548</v>
          </cell>
        </row>
      </sheetData>
      <sheetData sheetId="8" refreshError="1"/>
      <sheetData sheetId="9"/>
      <sheetData sheetId="10" refreshError="1"/>
      <sheetData sheetId="11">
        <row r="4">
          <cell r="B4">
            <v>2011</v>
          </cell>
          <cell r="C4" t="str">
            <v>I</v>
          </cell>
          <cell r="D4">
            <v>-246.89716600000065</v>
          </cell>
          <cell r="E4">
            <v>10.164142999999989</v>
          </cell>
          <cell r="F4">
            <v>58.597713999999996</v>
          </cell>
          <cell r="G4">
            <v>42.396571000000051</v>
          </cell>
          <cell r="H4">
            <v>-25.539632999999498</v>
          </cell>
          <cell r="I4">
            <v>151.78959700000001</v>
          </cell>
          <cell r="J4">
            <v>24.892964999999997</v>
          </cell>
          <cell r="K4">
            <v>74.580136000000095</v>
          </cell>
          <cell r="L4">
            <v>-71.342112999999927</v>
          </cell>
          <cell r="M4">
            <v>14.747393999999815</v>
          </cell>
          <cell r="N4">
            <v>33.389608000000408</v>
          </cell>
        </row>
        <row r="5">
          <cell r="D5">
            <v>-197.18690800000081</v>
          </cell>
          <cell r="E5">
            <v>14.161688999999996</v>
          </cell>
          <cell r="F5">
            <v>93.109450000000038</v>
          </cell>
          <cell r="G5">
            <v>16.350891000000047</v>
          </cell>
          <cell r="H5">
            <v>-10.832487999999614</v>
          </cell>
          <cell r="I5">
            <v>98.921494999999993</v>
          </cell>
          <cell r="J5">
            <v>12.357990000000008</v>
          </cell>
          <cell r="K5">
            <v>67.652886999999907</v>
          </cell>
          <cell r="L5">
            <v>-32.337596999999846</v>
          </cell>
          <cell r="M5">
            <v>10.89650899999981</v>
          </cell>
          <cell r="N5">
            <v>73.093918000000485</v>
          </cell>
        </row>
        <row r="6">
          <cell r="D6">
            <v>-141.78833400000053</v>
          </cell>
          <cell r="E6">
            <v>19.049327999999996</v>
          </cell>
          <cell r="F6">
            <v>129.88043199999993</v>
          </cell>
          <cell r="G6">
            <v>5.9335700000000315</v>
          </cell>
          <cell r="H6">
            <v>6.2298700000002896</v>
          </cell>
          <cell r="I6">
            <v>54.091453999999985</v>
          </cell>
          <cell r="J6">
            <v>-5.8455420000000125</v>
          </cell>
          <cell r="K6">
            <v>46.577004999999986</v>
          </cell>
          <cell r="L6">
            <v>3.9218649999999116</v>
          </cell>
          <cell r="M6">
            <v>17.931590000000114</v>
          </cell>
          <cell r="N6">
            <v>135.9812380000003</v>
          </cell>
        </row>
        <row r="7">
          <cell r="D7">
            <v>-27.430063999999675</v>
          </cell>
          <cell r="E7">
            <v>22.967273000000006</v>
          </cell>
          <cell r="F7">
            <v>165.56091600000002</v>
          </cell>
          <cell r="G7">
            <v>11.815675999999996</v>
          </cell>
          <cell r="H7">
            <v>32.013436999999669</v>
          </cell>
          <cell r="I7">
            <v>13.495043999999989</v>
          </cell>
          <cell r="J7">
            <v>-29.342294999999996</v>
          </cell>
          <cell r="K7">
            <v>-5.4455770000000712</v>
          </cell>
          <cell r="L7">
            <v>19.741440000000125</v>
          </cell>
          <cell r="M7">
            <v>9.6738749999998106</v>
          </cell>
          <cell r="N7">
            <v>213.04972500000031</v>
          </cell>
        </row>
        <row r="8">
          <cell r="D8">
            <v>80.791148000000703</v>
          </cell>
          <cell r="E8">
            <v>23.007044000000008</v>
          </cell>
          <cell r="F8">
            <v>210.00391100000002</v>
          </cell>
          <cell r="G8">
            <v>21.919748999999968</v>
          </cell>
          <cell r="H8">
            <v>59.710742999999667</v>
          </cell>
          <cell r="I8">
            <v>-16.878141000000017</v>
          </cell>
          <cell r="J8">
            <v>-35.679643999999989</v>
          </cell>
          <cell r="K8">
            <v>-70.151823000000093</v>
          </cell>
          <cell r="L8">
            <v>7.686198000000104</v>
          </cell>
          <cell r="M8">
            <v>-3.8395340000002989</v>
          </cell>
          <cell r="N8">
            <v>276.56965099999934</v>
          </cell>
        </row>
        <row r="9">
          <cell r="D9">
            <v>168.20774800000072</v>
          </cell>
          <cell r="E9">
            <v>29.27171100000001</v>
          </cell>
          <cell r="F9">
            <v>259.32352299999991</v>
          </cell>
          <cell r="G9">
            <v>32.907016999999996</v>
          </cell>
          <cell r="H9">
            <v>83.318967999999586</v>
          </cell>
          <cell r="I9">
            <v>-44.038115000000012</v>
          </cell>
          <cell r="J9">
            <v>-33.172005000000006</v>
          </cell>
          <cell r="K9">
            <v>-139.21725799999996</v>
          </cell>
          <cell r="L9">
            <v>-26.443069000000037</v>
          </cell>
          <cell r="M9">
            <v>-12.51289100000028</v>
          </cell>
          <cell r="N9">
            <v>317.64562899999942</v>
          </cell>
        </row>
        <row r="10">
          <cell r="D10">
            <v>252.43612600000051</v>
          </cell>
          <cell r="E10">
            <v>28.280759000000018</v>
          </cell>
          <cell r="F10">
            <v>305.89046499999995</v>
          </cell>
          <cell r="G10">
            <v>38.268118999999899</v>
          </cell>
          <cell r="H10">
            <v>97.209782999999391</v>
          </cell>
          <cell r="I10">
            <v>-77.587862999999999</v>
          </cell>
          <cell r="J10">
            <v>-24.213844999999978</v>
          </cell>
          <cell r="K10">
            <v>-206.02782100000002</v>
          </cell>
          <cell r="L10">
            <v>-73.127660999999989</v>
          </cell>
          <cell r="M10">
            <v>-14.023499000000186</v>
          </cell>
          <cell r="N10">
            <v>327.10456299999919</v>
          </cell>
        </row>
        <row r="11">
          <cell r="D11">
            <v>287.30729300000007</v>
          </cell>
          <cell r="E11">
            <v>26.451795000000004</v>
          </cell>
          <cell r="F11">
            <v>357.01719399999979</v>
          </cell>
          <cell r="G11">
            <v>37.524943000000007</v>
          </cell>
          <cell r="H11">
            <v>91.689459999999883</v>
          </cell>
          <cell r="I11">
            <v>-91.17209299999999</v>
          </cell>
          <cell r="J11">
            <v>-3.6596779999999995</v>
          </cell>
          <cell r="K11">
            <v>-236.41693499999997</v>
          </cell>
          <cell r="L11">
            <v>-123.07861500000001</v>
          </cell>
          <cell r="M11">
            <v>-22.197318999999794</v>
          </cell>
          <cell r="N11">
            <v>323.46604499999944</v>
          </cell>
        </row>
        <row r="12">
          <cell r="D12">
            <v>297.85065999999983</v>
          </cell>
          <cell r="E12">
            <v>25.123322999999999</v>
          </cell>
          <cell r="F12">
            <v>401.71907699999997</v>
          </cell>
          <cell r="G12">
            <v>41.406337000000008</v>
          </cell>
          <cell r="H12">
            <v>83.787754999999891</v>
          </cell>
          <cell r="I12">
            <v>-90.382752999999994</v>
          </cell>
          <cell r="J12">
            <v>4.643581999999995</v>
          </cell>
          <cell r="K12">
            <v>-242.49960599999997</v>
          </cell>
          <cell r="L12">
            <v>-160.505449</v>
          </cell>
          <cell r="M12">
            <v>-22.805432999999596</v>
          </cell>
          <cell r="N12">
            <v>338.33749299999999</v>
          </cell>
        </row>
        <row r="13">
          <cell r="D13">
            <v>299.03268399999956</v>
          </cell>
          <cell r="E13">
            <v>19.885693000000003</v>
          </cell>
          <cell r="F13">
            <v>433.85358599999995</v>
          </cell>
          <cell r="G13">
            <v>40.348039999999969</v>
          </cell>
          <cell r="H13">
            <v>79.070451000000276</v>
          </cell>
          <cell r="I13">
            <v>-77.132633999999968</v>
          </cell>
          <cell r="J13">
            <v>-2.9719999999784363E-3</v>
          </cell>
          <cell r="K13">
            <v>-239.12661000000003</v>
          </cell>
          <cell r="L13">
            <v>-188.44038399999999</v>
          </cell>
          <cell r="M13">
            <v>-24.786360999999602</v>
          </cell>
          <cell r="N13">
            <v>342.7014929999998</v>
          </cell>
        </row>
        <row r="14">
          <cell r="D14">
            <v>282.20045399999981</v>
          </cell>
          <cell r="E14">
            <v>15.259947999999994</v>
          </cell>
          <cell r="F14">
            <v>456.45664100000022</v>
          </cell>
          <cell r="G14">
            <v>44.56397300000009</v>
          </cell>
          <cell r="H14">
            <v>79.317288000000417</v>
          </cell>
          <cell r="I14">
            <v>-48.644809999999978</v>
          </cell>
          <cell r="J14">
            <v>-6.8811010000000152</v>
          </cell>
          <cell r="K14">
            <v>-217.30607999999995</v>
          </cell>
          <cell r="L14">
            <v>-207.07826699999976</v>
          </cell>
          <cell r="M14">
            <v>-32.255893000000043</v>
          </cell>
          <cell r="N14">
            <v>365.6321530000007</v>
          </cell>
        </row>
        <row r="15">
          <cell r="D15">
            <v>242.62015500000052</v>
          </cell>
          <cell r="E15">
            <v>16.028946000000005</v>
          </cell>
          <cell r="F15">
            <v>439.49332200000026</v>
          </cell>
          <cell r="G15">
            <v>45.609098000000017</v>
          </cell>
          <cell r="H15">
            <v>86.32700699999981</v>
          </cell>
          <cell r="I15">
            <v>-32.634847999999977</v>
          </cell>
          <cell r="J15">
            <v>-11.353707999999983</v>
          </cell>
          <cell r="K15">
            <v>-186.61489900000015</v>
          </cell>
          <cell r="L15">
            <v>-191.70633299999997</v>
          </cell>
          <cell r="M15">
            <v>-11.766441999999898</v>
          </cell>
          <cell r="N15">
            <v>396.00229800000079</v>
          </cell>
        </row>
        <row r="16">
          <cell r="D16">
            <v>234.13093300000037</v>
          </cell>
          <cell r="E16">
            <v>21.014206000000001</v>
          </cell>
          <cell r="F16">
            <v>413.44693099999995</v>
          </cell>
          <cell r="G16">
            <v>46.998215000000016</v>
          </cell>
          <cell r="H16">
            <v>94.213178999999911</v>
          </cell>
          <cell r="I16">
            <v>-49.884007999999966</v>
          </cell>
          <cell r="J16">
            <v>-16.090671999999984</v>
          </cell>
          <cell r="K16">
            <v>-172.32677200000023</v>
          </cell>
          <cell r="L16">
            <v>-161.35250199999984</v>
          </cell>
          <cell r="M16">
            <v>15.956628999999964</v>
          </cell>
          <cell r="N16">
            <v>426.10613900000044</v>
          </cell>
        </row>
        <row r="17">
          <cell r="D17">
            <v>218.14983300000085</v>
          </cell>
          <cell r="E17">
            <v>28.545553000000027</v>
          </cell>
          <cell r="F17">
            <v>365.34470600000031</v>
          </cell>
          <cell r="G17">
            <v>46.020068000000038</v>
          </cell>
          <cell r="H17">
            <v>106.05540799999955</v>
          </cell>
          <cell r="I17">
            <v>-101.48024899999999</v>
          </cell>
          <cell r="J17">
            <v>-19.223299000000004</v>
          </cell>
          <cell r="K17">
            <v>-169.53739600000017</v>
          </cell>
          <cell r="L17">
            <v>-104.62636599999996</v>
          </cell>
          <cell r="M17">
            <v>46.536381999999918</v>
          </cell>
          <cell r="N17">
            <v>415.78464000000076</v>
          </cell>
        </row>
        <row r="18">
          <cell r="D18">
            <v>216.09300400000006</v>
          </cell>
          <cell r="E18">
            <v>45.745948000000013</v>
          </cell>
          <cell r="F18">
            <v>302.45414899999992</v>
          </cell>
          <cell r="G18">
            <v>45.642488999999898</v>
          </cell>
          <cell r="H18">
            <v>126.03834999999981</v>
          </cell>
          <cell r="I18">
            <v>-168.472588</v>
          </cell>
          <cell r="J18">
            <v>-21.721704999999986</v>
          </cell>
          <cell r="K18">
            <v>-184.53600200000017</v>
          </cell>
          <cell r="L18">
            <v>-46.859391000000301</v>
          </cell>
          <cell r="M18">
            <v>66.620878000000545</v>
          </cell>
          <cell r="N18">
            <v>381.00513200000023</v>
          </cell>
        </row>
        <row r="19">
          <cell r="D19">
            <v>306.23450799999978</v>
          </cell>
          <cell r="E19">
            <v>70.486446000000001</v>
          </cell>
          <cell r="F19">
            <v>255.91567299999997</v>
          </cell>
          <cell r="G19">
            <v>60.887002999999993</v>
          </cell>
          <cell r="H19">
            <v>181.19118199999951</v>
          </cell>
          <cell r="I19">
            <v>-277.78343799999999</v>
          </cell>
          <cell r="J19">
            <v>-45.783481999999978</v>
          </cell>
          <cell r="K19">
            <v>-307.31936399999972</v>
          </cell>
          <cell r="L19">
            <v>-5.1630210000001853</v>
          </cell>
          <cell r="M19">
            <v>62.781657000000166</v>
          </cell>
          <cell r="N19">
            <v>301.44716399999925</v>
          </cell>
        </row>
        <row r="20">
          <cell r="D20">
            <v>450.07378199999994</v>
          </cell>
          <cell r="E20">
            <v>93.503246000000047</v>
          </cell>
          <cell r="F20">
            <v>185.7443360000002</v>
          </cell>
          <cell r="G20">
            <v>104.19930000000005</v>
          </cell>
          <cell r="H20">
            <v>273.13460399999946</v>
          </cell>
          <cell r="I20">
            <v>-414.22351300000003</v>
          </cell>
          <cell r="J20">
            <v>-77.146308000000005</v>
          </cell>
          <cell r="K20">
            <v>-558.23057499999982</v>
          </cell>
          <cell r="L20">
            <v>-98.640055000000302</v>
          </cell>
          <cell r="M20">
            <v>33.325282999999985</v>
          </cell>
          <cell r="N20">
            <v>-8.2599000000004708</v>
          </cell>
        </row>
        <row r="21">
          <cell r="D21">
            <v>589.60315499999933</v>
          </cell>
          <cell r="E21">
            <v>98.474023999999986</v>
          </cell>
          <cell r="F21">
            <v>117.09198199999992</v>
          </cell>
          <cell r="G21">
            <v>144.44026900000006</v>
          </cell>
          <cell r="H21">
            <v>309.67003899999929</v>
          </cell>
          <cell r="I21">
            <v>-435.77243500000014</v>
          </cell>
          <cell r="J21">
            <v>-85.013310999999987</v>
          </cell>
          <cell r="K21">
            <v>-697.79735799999958</v>
          </cell>
          <cell r="L21">
            <v>-248.98761100000024</v>
          </cell>
          <cell r="M21">
            <v>-9.0989709999996933</v>
          </cell>
          <cell r="N21">
            <v>-217.39021700000058</v>
          </cell>
        </row>
        <row r="22">
          <cell r="D22">
            <v>710.65955400000007</v>
          </cell>
          <cell r="E22">
            <v>99.768996999999956</v>
          </cell>
          <cell r="F22">
            <v>40.104264999999941</v>
          </cell>
          <cell r="G22">
            <v>191.63104500000003</v>
          </cell>
          <cell r="H22">
            <v>316.64120700000012</v>
          </cell>
          <cell r="I22">
            <v>-389.141817</v>
          </cell>
          <cell r="J22">
            <v>-90.285822999999993</v>
          </cell>
          <cell r="K22">
            <v>-784.70231399999966</v>
          </cell>
          <cell r="L22">
            <v>-408.18614800000012</v>
          </cell>
          <cell r="M22">
            <v>-48.295476000000065</v>
          </cell>
          <cell r="N22">
            <v>-361.80650999999943</v>
          </cell>
        </row>
        <row r="23">
          <cell r="D23">
            <v>701.14484299999958</v>
          </cell>
          <cell r="E23">
            <v>77.564929999999976</v>
          </cell>
          <cell r="F23">
            <v>-41.636617999999999</v>
          </cell>
          <cell r="G23">
            <v>221.96013900000003</v>
          </cell>
          <cell r="H23">
            <v>270.18832000000054</v>
          </cell>
          <cell r="I23">
            <v>-200.07243300000005</v>
          </cell>
          <cell r="J23">
            <v>-77.821741999999972</v>
          </cell>
          <cell r="K23">
            <v>-685.5012479999998</v>
          </cell>
          <cell r="L23">
            <v>-588.45938499999977</v>
          </cell>
          <cell r="M23">
            <v>-106.49750200000091</v>
          </cell>
          <cell r="N23">
            <v>-429.13069599999926</v>
          </cell>
        </row>
        <row r="24">
          <cell r="D24">
            <v>527.77437399999963</v>
          </cell>
          <cell r="E24">
            <v>61.93938199999991</v>
          </cell>
          <cell r="F24">
            <v>-89.274722999999994</v>
          </cell>
          <cell r="G24">
            <v>196.80886999999996</v>
          </cell>
          <cell r="H24">
            <v>152.9049250000005</v>
          </cell>
          <cell r="I24">
            <v>122.07725599999998</v>
          </cell>
          <cell r="J24">
            <v>-32.420616999999964</v>
          </cell>
          <cell r="K24">
            <v>-307.75906499999974</v>
          </cell>
          <cell r="L24">
            <v>-510.12493799999982</v>
          </cell>
          <cell r="M24">
            <v>-147.22007400000064</v>
          </cell>
          <cell r="N24">
            <v>-25.294609999999011</v>
          </cell>
        </row>
        <row r="25">
          <cell r="D25">
            <v>341.6208459999998</v>
          </cell>
          <cell r="E25">
            <v>61.518752999999947</v>
          </cell>
          <cell r="F25">
            <v>-112.32683300000008</v>
          </cell>
          <cell r="G25">
            <v>175.30221200000005</v>
          </cell>
          <cell r="H25">
            <v>109.77080200000069</v>
          </cell>
          <cell r="I25">
            <v>328.37007800000015</v>
          </cell>
          <cell r="J25">
            <v>-22.182992999999982</v>
          </cell>
          <cell r="K25">
            <v>-65.93215199999986</v>
          </cell>
          <cell r="L25">
            <v>-342.80757699999958</v>
          </cell>
          <cell r="M25">
            <v>-188.28045500000098</v>
          </cell>
          <cell r="N25">
            <v>285.05268100000012</v>
          </cell>
        </row>
        <row r="26">
          <cell r="D26">
            <v>94.522685999999339</v>
          </cell>
          <cell r="E26">
            <v>53.789583999999991</v>
          </cell>
          <cell r="F26">
            <v>-120.54220400000008</v>
          </cell>
          <cell r="G26">
            <v>114.03003100000012</v>
          </cell>
          <cell r="H26">
            <v>80.862056999998913</v>
          </cell>
          <cell r="I26">
            <v>446.26050599999996</v>
          </cell>
          <cell r="J26">
            <v>-15.473074999999994</v>
          </cell>
          <cell r="K26">
            <v>127.70757700000013</v>
          </cell>
          <cell r="L26">
            <v>-122.58935299999962</v>
          </cell>
          <cell r="M26">
            <v>-201.37580800000123</v>
          </cell>
          <cell r="N26">
            <v>457.19200099999762</v>
          </cell>
        </row>
        <row r="27">
          <cell r="D27">
            <v>-81.819741000000249</v>
          </cell>
          <cell r="E27">
            <v>58.606191999999965</v>
          </cell>
          <cell r="F27">
            <v>-77.429475000000139</v>
          </cell>
          <cell r="G27">
            <v>58.236337000000049</v>
          </cell>
          <cell r="H27">
            <v>20.228349000000321</v>
          </cell>
          <cell r="I27">
            <v>444.61589900000001</v>
          </cell>
          <cell r="J27">
            <v>-9.9915000000095233E-2</v>
          </cell>
          <cell r="K27">
            <v>218.42962299999976</v>
          </cell>
          <cell r="L27">
            <v>110.44576699999948</v>
          </cell>
          <cell r="M27">
            <v>-151.24414899999942</v>
          </cell>
          <cell r="N27">
            <v>599.96888699999909</v>
          </cell>
        </row>
        <row r="28">
          <cell r="D28">
            <v>-213.70188499999995</v>
          </cell>
          <cell r="E28">
            <v>21.209910000000036</v>
          </cell>
          <cell r="F28">
            <v>-57.654720000000225</v>
          </cell>
          <cell r="G28">
            <v>9.745450000000119</v>
          </cell>
          <cell r="H28">
            <v>42.273943000000372</v>
          </cell>
          <cell r="I28">
            <v>341.04768100000001</v>
          </cell>
          <cell r="J28">
            <v>-13.754851000000087</v>
          </cell>
          <cell r="K28">
            <v>189.90598499999987</v>
          </cell>
          <cell r="L28">
            <v>197.48523399999976</v>
          </cell>
          <cell r="M28">
            <v>-106.32194099999941</v>
          </cell>
          <cell r="N28">
            <v>410.23480599999857</v>
          </cell>
        </row>
        <row r="29">
          <cell r="D29">
            <v>-299.08374200000026</v>
          </cell>
          <cell r="E29">
            <v>-1.0071289999999067</v>
          </cell>
          <cell r="F29">
            <v>-28.087380000000167</v>
          </cell>
          <cell r="G29">
            <v>-28.100718000000029</v>
          </cell>
          <cell r="H29">
            <v>29.891294000000471</v>
          </cell>
          <cell r="I29">
            <v>242.84459699999996</v>
          </cell>
          <cell r="J29">
            <v>-8.9885880000000782</v>
          </cell>
          <cell r="K29">
            <v>192.33409999999958</v>
          </cell>
          <cell r="L29">
            <v>216.4929069999996</v>
          </cell>
          <cell r="M29">
            <v>-48.213999999999146</v>
          </cell>
          <cell r="N29">
            <v>268.08134100000007</v>
          </cell>
        </row>
        <row r="30">
          <cell r="D30">
            <v>-307.77715299999954</v>
          </cell>
          <cell r="E30">
            <v>-22.587321999999915</v>
          </cell>
          <cell r="F30">
            <v>30.695566000000099</v>
          </cell>
          <cell r="G30">
            <v>-12.824060999999801</v>
          </cell>
          <cell r="H30">
            <v>48.179769000000874</v>
          </cell>
          <cell r="I30">
            <v>152.92751400000003</v>
          </cell>
          <cell r="J30">
            <v>1.4926519999999357</v>
          </cell>
          <cell r="K30">
            <v>169.09213899999941</v>
          </cell>
          <cell r="L30">
            <v>180.55901899999981</v>
          </cell>
          <cell r="M30">
            <v>1.2819410000013249</v>
          </cell>
          <cell r="N30">
            <v>241.04006400000117</v>
          </cell>
        </row>
        <row r="31">
          <cell r="D31">
            <v>-379.85998753687409</v>
          </cell>
          <cell r="E31">
            <v>-63.027546925644856</v>
          </cell>
          <cell r="F31">
            <v>12.784460581790654</v>
          </cell>
          <cell r="G31">
            <v>-26.779676877693419</v>
          </cell>
          <cell r="H31">
            <v>72.746515830045837</v>
          </cell>
          <cell r="I31">
            <v>95.853363185128956</v>
          </cell>
          <cell r="J31">
            <v>6.2061211386950106</v>
          </cell>
          <cell r="K31">
            <v>211.50918651289817</v>
          </cell>
          <cell r="L31">
            <v>190.41020276358154</v>
          </cell>
          <cell r="M31">
            <v>3.2104489086495391</v>
          </cell>
          <cell r="N31">
            <v>123.05308758057708</v>
          </cell>
        </row>
        <row r="32">
          <cell r="D32">
            <v>-359.46647353687467</v>
          </cell>
          <cell r="E32">
            <v>-51.839950925644871</v>
          </cell>
          <cell r="F32">
            <v>56.736552581790647</v>
          </cell>
          <cell r="G32">
            <v>-11.623502877693454</v>
          </cell>
          <cell r="H32">
            <v>49.494892830045728</v>
          </cell>
          <cell r="I32">
            <v>48.343688185128968</v>
          </cell>
          <cell r="J32">
            <v>9.1752721386949645</v>
          </cell>
          <cell r="K32">
            <v>223.44177851289828</v>
          </cell>
          <cell r="L32">
            <v>168.3559907635813</v>
          </cell>
          <cell r="M32">
            <v>31.584292908649559</v>
          </cell>
          <cell r="N32">
            <v>164.20254058057753</v>
          </cell>
        </row>
        <row r="33">
          <cell r="D33">
            <v>-343.80325853687418</v>
          </cell>
          <cell r="E33">
            <v>-56.424650925644983</v>
          </cell>
          <cell r="F33">
            <v>89.951443581790727</v>
          </cell>
          <cell r="G33">
            <v>5.2225091223065192</v>
          </cell>
          <cell r="H33">
            <v>35.557943830046042</v>
          </cell>
          <cell r="I33">
            <v>23.090854185128961</v>
          </cell>
          <cell r="J33">
            <v>13.960761138695005</v>
          </cell>
          <cell r="K33">
            <v>224.25892051289838</v>
          </cell>
          <cell r="L33">
            <v>160.65951276358146</v>
          </cell>
          <cell r="M33">
            <v>66.409859908649196</v>
          </cell>
          <cell r="N33">
            <v>218.88389558057679</v>
          </cell>
        </row>
        <row r="34">
          <cell r="D34">
            <v>-314.74870553687424</v>
          </cell>
          <cell r="E34">
            <v>-53.800832925645011</v>
          </cell>
          <cell r="F34">
            <v>104.40494658179045</v>
          </cell>
          <cell r="G34">
            <v>-15.560383877693766</v>
          </cell>
          <cell r="H34">
            <v>-27.213708169953293</v>
          </cell>
          <cell r="I34">
            <v>29.536356185128966</v>
          </cell>
          <cell r="J34">
            <v>5.9922351386950368</v>
          </cell>
          <cell r="K34">
            <v>250.85619651289858</v>
          </cell>
          <cell r="L34">
            <v>142.63912776358097</v>
          </cell>
          <cell r="M34">
            <v>92.009326908649086</v>
          </cell>
          <cell r="N34">
            <v>214.11455858057752</v>
          </cell>
        </row>
        <row r="35">
          <cell r="D35">
            <v>-171.75367246312499</v>
          </cell>
          <cell r="E35">
            <v>-13.158890074355099</v>
          </cell>
          <cell r="F35">
            <v>202.73540241820956</v>
          </cell>
          <cell r="G35">
            <v>4.4881518776933262</v>
          </cell>
          <cell r="H35">
            <v>15.088266169953613</v>
          </cell>
          <cell r="I35">
            <v>20.449646814871031</v>
          </cell>
          <cell r="J35">
            <v>-23.433774138694957</v>
          </cell>
          <cell r="K35">
            <v>113.78952748710162</v>
          </cell>
          <cell r="L35">
            <v>55.3105532364184</v>
          </cell>
          <cell r="M35">
            <v>105.31661209135098</v>
          </cell>
          <cell r="N35">
            <v>308.83182341942393</v>
          </cell>
        </row>
        <row r="36">
          <cell r="D36">
            <v>-26.625987463124602</v>
          </cell>
          <cell r="E36">
            <v>10.692794925644876</v>
          </cell>
          <cell r="F36">
            <v>263.34928741820954</v>
          </cell>
          <cell r="G36">
            <v>22.999745877693385</v>
          </cell>
          <cell r="H36">
            <v>39.51230616995349</v>
          </cell>
          <cell r="I36">
            <v>21.569652814871034</v>
          </cell>
          <cell r="J36">
            <v>-50.957481138694902</v>
          </cell>
          <cell r="K36">
            <v>-24.23407851289835</v>
          </cell>
          <cell r="L36">
            <v>10.199881236418378</v>
          </cell>
          <cell r="M36">
            <v>90.917226091350813</v>
          </cell>
          <cell r="N36">
            <v>357.42334741942386</v>
          </cell>
        </row>
        <row r="37">
          <cell r="D37">
            <v>55.573935536875524</v>
          </cell>
          <cell r="E37">
            <v>26.806484925644895</v>
          </cell>
          <cell r="F37">
            <v>290.40065541820945</v>
          </cell>
          <cell r="G37">
            <v>28.7434018776936</v>
          </cell>
          <cell r="H37">
            <v>53.760636169952932</v>
          </cell>
          <cell r="I37">
            <v>19.903277814871046</v>
          </cell>
          <cell r="J37">
            <v>-90.460512138694895</v>
          </cell>
          <cell r="K37">
            <v>-126.2631465128984</v>
          </cell>
          <cell r="L37">
            <v>-65.728238763581658</v>
          </cell>
          <cell r="M37">
            <v>63.089649091350793</v>
          </cell>
          <cell r="N37">
            <v>255.82614341942372</v>
          </cell>
        </row>
        <row r="38">
          <cell r="D38">
            <v>124.72871253687481</v>
          </cell>
          <cell r="E38">
            <v>34.579036925644971</v>
          </cell>
          <cell r="F38">
            <v>334.1794224182097</v>
          </cell>
          <cell r="G38">
            <v>35.404391877693456</v>
          </cell>
          <cell r="H38">
            <v>97.167862169953651</v>
          </cell>
          <cell r="I38">
            <v>10.923107814871031</v>
          </cell>
          <cell r="J38">
            <v>-123.84886213869498</v>
          </cell>
          <cell r="K38">
            <v>-195.10052151289824</v>
          </cell>
          <cell r="L38">
            <v>-126.19871976358104</v>
          </cell>
          <cell r="M38">
            <v>15.976239091350749</v>
          </cell>
          <cell r="N38">
            <v>207.8106694194239</v>
          </cell>
        </row>
      </sheetData>
      <sheetData sheetId="12" refreshError="1"/>
      <sheetData sheetId="13">
        <row r="4">
          <cell r="B4">
            <v>2009</v>
          </cell>
          <cell r="C4" t="str">
            <v>I</v>
          </cell>
          <cell r="D4">
            <v>389.902244</v>
          </cell>
          <cell r="E4">
            <v>18.956651000000001</v>
          </cell>
          <cell r="F4">
            <v>151.46085500000001</v>
          </cell>
          <cell r="G4">
            <v>58.292918999999998</v>
          </cell>
          <cell r="H4">
            <v>85.319372999999999</v>
          </cell>
          <cell r="I4">
            <v>-91.084439999999987</v>
          </cell>
          <cell r="J4">
            <v>-8.062600999999999</v>
          </cell>
          <cell r="K4">
            <v>-131.34206799999998</v>
          </cell>
          <cell r="L4">
            <v>-100.75772599999999</v>
          </cell>
          <cell r="M4">
            <v>-72.513861000000077</v>
          </cell>
          <cell r="N4">
            <v>300.17134600000003</v>
          </cell>
        </row>
        <row r="5">
          <cell r="D5">
            <v>394.43801099999996</v>
          </cell>
          <cell r="E5">
            <v>15.990996000000003</v>
          </cell>
          <cell r="F5">
            <v>147.07291000000001</v>
          </cell>
          <cell r="G5">
            <v>61.451723000000001</v>
          </cell>
          <cell r="H5">
            <v>74.967962999999926</v>
          </cell>
          <cell r="I5">
            <v>-71.537075999999999</v>
          </cell>
          <cell r="J5">
            <v>-16.426797000000001</v>
          </cell>
          <cell r="K5">
            <v>-123.25407100000001</v>
          </cell>
          <cell r="L5">
            <v>-109.339105</v>
          </cell>
          <cell r="M5">
            <v>-66.490639000000002</v>
          </cell>
          <cell r="N5">
            <v>306.87391499999995</v>
          </cell>
        </row>
        <row r="6">
          <cell r="D6">
            <v>373.85179199999999</v>
          </cell>
          <cell r="E6">
            <v>13.995371999999996</v>
          </cell>
          <cell r="F6">
            <v>144.34657799999997</v>
          </cell>
          <cell r="G6">
            <v>67.972296</v>
          </cell>
          <cell r="H6">
            <v>69.798300000000069</v>
          </cell>
          <cell r="I6">
            <v>-55.381724000000006</v>
          </cell>
          <cell r="J6">
            <v>-16.743560000000016</v>
          </cell>
          <cell r="K6">
            <v>-118.435444</v>
          </cell>
          <cell r="L6">
            <v>-117.09988400000005</v>
          </cell>
          <cell r="M6">
            <v>-51.037280999999822</v>
          </cell>
          <cell r="N6">
            <v>311.26644500000015</v>
          </cell>
        </row>
        <row r="7">
          <cell r="D7">
            <v>374.68359000000021</v>
          </cell>
          <cell r="E7">
            <v>17.723548000000001</v>
          </cell>
          <cell r="F7">
            <v>144.80885500000005</v>
          </cell>
          <cell r="G7">
            <v>82.685785999999979</v>
          </cell>
          <cell r="H7">
            <v>67.408020999999763</v>
          </cell>
          <cell r="I7">
            <v>-30.388516999999993</v>
          </cell>
          <cell r="J7">
            <v>-12.209241999999989</v>
          </cell>
          <cell r="K7">
            <v>-119.49491200000003</v>
          </cell>
          <cell r="L7">
            <v>-128.39486199999999</v>
          </cell>
          <cell r="M7">
            <v>-62.854659999999939</v>
          </cell>
          <cell r="N7">
            <v>333.96760700000004</v>
          </cell>
        </row>
        <row r="8">
          <cell r="D8">
            <v>344.27118000000002</v>
          </cell>
          <cell r="E8">
            <v>14.283512</v>
          </cell>
          <cell r="F8">
            <v>141.98307399999999</v>
          </cell>
          <cell r="G8">
            <v>88.537597000000005</v>
          </cell>
          <cell r="H8">
            <v>65.486823000000015</v>
          </cell>
          <cell r="I8">
            <v>-21.466028000000001</v>
          </cell>
          <cell r="J8">
            <v>-5.4168190000000003</v>
          </cell>
          <cell r="K8">
            <v>-112.721215</v>
          </cell>
          <cell r="L8">
            <v>-137.44479600000003</v>
          </cell>
          <cell r="M8">
            <v>-60.178832999999997</v>
          </cell>
          <cell r="N8">
            <v>317.33449499999978</v>
          </cell>
        </row>
        <row r="9">
          <cell r="D9">
            <v>325.104557</v>
          </cell>
          <cell r="E9">
            <v>15.529905999999999</v>
          </cell>
          <cell r="F9">
            <v>147.12167099999999</v>
          </cell>
          <cell r="G9">
            <v>87.811589999999995</v>
          </cell>
          <cell r="H9">
            <v>62.60539600000007</v>
          </cell>
          <cell r="I9">
            <v>-11.901880999999994</v>
          </cell>
          <cell r="J9">
            <v>-7.1865490000000012</v>
          </cell>
          <cell r="K9">
            <v>-107.10389099999996</v>
          </cell>
          <cell r="L9">
            <v>-141.43880699999997</v>
          </cell>
          <cell r="M9">
            <v>-58.324406000000039</v>
          </cell>
          <cell r="N9">
            <v>312.21758599999998</v>
          </cell>
        </row>
        <row r="10">
          <cell r="D10">
            <v>317.55368299999986</v>
          </cell>
          <cell r="E10">
            <v>16.349530000000001</v>
          </cell>
          <cell r="F10">
            <v>155.54958700000003</v>
          </cell>
          <cell r="G10">
            <v>83.236947000000015</v>
          </cell>
          <cell r="H10">
            <v>62.478262000000058</v>
          </cell>
          <cell r="I10">
            <v>-7.7046339999999933</v>
          </cell>
          <cell r="J10">
            <v>-7.0745200000000024</v>
          </cell>
          <cell r="K10">
            <v>-99.822368000000012</v>
          </cell>
          <cell r="L10">
            <v>-143.36701099999996</v>
          </cell>
          <cell r="M10">
            <v>-57.16703300000006</v>
          </cell>
          <cell r="N10">
            <v>320.03244300000006</v>
          </cell>
        </row>
        <row r="11">
          <cell r="D11">
            <v>303.93369099999973</v>
          </cell>
          <cell r="E11">
            <v>19.842079999999996</v>
          </cell>
          <cell r="F11">
            <v>167.30802899999998</v>
          </cell>
          <cell r="G11">
            <v>85.880322999999976</v>
          </cell>
          <cell r="H11">
            <v>63.20442300000019</v>
          </cell>
          <cell r="I11">
            <v>-2.1189290000000032</v>
          </cell>
          <cell r="J11">
            <v>-6.0006420000000018</v>
          </cell>
          <cell r="K11">
            <v>-96.267881000000017</v>
          </cell>
          <cell r="L11">
            <v>-140.32751200000004</v>
          </cell>
          <cell r="M11">
            <v>-55.736563999999873</v>
          </cell>
          <cell r="N11">
            <v>339.717018</v>
          </cell>
        </row>
        <row r="12">
          <cell r="D12">
            <v>293.75547599999999</v>
          </cell>
          <cell r="E12">
            <v>20.436055</v>
          </cell>
          <cell r="F12">
            <v>166.82984400000001</v>
          </cell>
          <cell r="G12">
            <v>86.115113000000008</v>
          </cell>
          <cell r="H12">
            <v>63.833392999999973</v>
          </cell>
          <cell r="I12">
            <v>-5.2583039999999999</v>
          </cell>
          <cell r="J12">
            <v>-5.6417419999999998</v>
          </cell>
          <cell r="K12">
            <v>-96.131366000000014</v>
          </cell>
          <cell r="L12">
            <v>-138.48742999999996</v>
          </cell>
          <cell r="M12">
            <v>-54.586015999999972</v>
          </cell>
          <cell r="N12">
            <v>330.86502300000024</v>
          </cell>
        </row>
        <row r="13">
          <cell r="D13">
            <v>305.48136099999994</v>
          </cell>
          <cell r="E13">
            <v>19.066362000000002</v>
          </cell>
          <cell r="F13">
            <v>181.68216800000002</v>
          </cell>
          <cell r="G13">
            <v>88.125776999999999</v>
          </cell>
          <cell r="H13">
            <v>64.949974000000054</v>
          </cell>
          <cell r="I13">
            <v>-5.1347880000000012</v>
          </cell>
          <cell r="J13">
            <v>-10.481275999999999</v>
          </cell>
          <cell r="K13">
            <v>-97.880960000000002</v>
          </cell>
          <cell r="L13">
            <v>-134.53399299999998</v>
          </cell>
          <cell r="M13">
            <v>-54.009058000000067</v>
          </cell>
          <cell r="N13">
            <v>357.26556700000003</v>
          </cell>
        </row>
        <row r="14">
          <cell r="D14">
            <v>316.65414800000013</v>
          </cell>
          <cell r="E14">
            <v>23.591327</v>
          </cell>
          <cell r="F14">
            <v>203.52357799999993</v>
          </cell>
          <cell r="G14">
            <v>88.084277000000014</v>
          </cell>
          <cell r="H14">
            <v>72.220582000000007</v>
          </cell>
          <cell r="I14">
            <v>-4.8575849999999994</v>
          </cell>
          <cell r="J14">
            <v>-15.609012000000005</v>
          </cell>
          <cell r="K14">
            <v>-102.28517399999998</v>
          </cell>
          <cell r="L14">
            <v>-133.37467600000002</v>
          </cell>
          <cell r="M14">
            <v>-56.261704000000009</v>
          </cell>
          <cell r="N14">
            <v>391.68576100000007</v>
          </cell>
        </row>
        <row r="15">
          <cell r="D15">
            <v>347.54206200000004</v>
          </cell>
          <cell r="E15">
            <v>25.878557000000001</v>
          </cell>
          <cell r="F15">
            <v>225.48768700000005</v>
          </cell>
          <cell r="G15">
            <v>94.95696599999998</v>
          </cell>
          <cell r="H15">
            <v>84.784391999999954</v>
          </cell>
          <cell r="I15">
            <v>-14.445751000000001</v>
          </cell>
          <cell r="J15">
            <v>-23.288794999999997</v>
          </cell>
          <cell r="K15">
            <v>-125.06343200000003</v>
          </cell>
          <cell r="L15">
            <v>-136.44058699999997</v>
          </cell>
          <cell r="M15">
            <v>-56.876183000000111</v>
          </cell>
          <cell r="N15">
            <v>422.53491599999984</v>
          </cell>
        </row>
        <row r="16">
          <cell r="D16">
            <v>351.460984</v>
          </cell>
          <cell r="E16">
            <v>26.628368999999999</v>
          </cell>
          <cell r="F16">
            <v>236.119609</v>
          </cell>
          <cell r="G16">
            <v>93.796701999999996</v>
          </cell>
          <cell r="H16">
            <v>89.87726899999997</v>
          </cell>
          <cell r="I16">
            <v>-19.423765000000003</v>
          </cell>
          <cell r="J16">
            <v>-12.204013999999997</v>
          </cell>
          <cell r="K16">
            <v>-144.24776299999999</v>
          </cell>
          <cell r="L16">
            <v>-151.585306</v>
          </cell>
          <cell r="M16">
            <v>-62.506608000000057</v>
          </cell>
          <cell r="N16">
            <v>407.9154769999999</v>
          </cell>
        </row>
        <row r="17">
          <cell r="D17">
            <v>373.27476500000006</v>
          </cell>
          <cell r="E17">
            <v>28.867485000000002</v>
          </cell>
          <cell r="F17">
            <v>265.56227699999999</v>
          </cell>
          <cell r="G17">
            <v>99.427231999999989</v>
          </cell>
          <cell r="H17">
            <v>90.902776999999972</v>
          </cell>
          <cell r="I17">
            <v>-25.527669000000003</v>
          </cell>
          <cell r="J17">
            <v>-11.268364000000009</v>
          </cell>
          <cell r="K17">
            <v>-157.72346399999998</v>
          </cell>
          <cell r="L17">
            <v>-161.75844599999994</v>
          </cell>
          <cell r="M17">
            <v>-58.367067000000077</v>
          </cell>
          <cell r="N17">
            <v>443.3895260000001</v>
          </cell>
        </row>
        <row r="18">
          <cell r="D18">
            <v>399.98299100000008</v>
          </cell>
          <cell r="E18">
            <v>29.842171999999998</v>
          </cell>
          <cell r="F18">
            <v>298.06451099999998</v>
          </cell>
          <cell r="G18">
            <v>98.292708999999988</v>
          </cell>
          <cell r="H18">
            <v>95.853716999999747</v>
          </cell>
          <cell r="I18">
            <v>-35.560283999999996</v>
          </cell>
          <cell r="J18">
            <v>-15.185343999999986</v>
          </cell>
          <cell r="K18">
            <v>-171.55854300000004</v>
          </cell>
          <cell r="L18">
            <v>-170.06693300000003</v>
          </cell>
          <cell r="M18">
            <v>-56.866982999999863</v>
          </cell>
          <cell r="N18">
            <v>472.79801299999963</v>
          </cell>
        </row>
        <row r="19">
          <cell r="D19">
            <v>426.02159999999981</v>
          </cell>
          <cell r="E19">
            <v>30.086070000000007</v>
          </cell>
          <cell r="F19">
            <v>334.79407400000002</v>
          </cell>
          <cell r="G19">
            <v>103.29043299999999</v>
          </cell>
          <cell r="H19">
            <v>100.8440380000002</v>
          </cell>
          <cell r="I19">
            <v>-40.356802999999992</v>
          </cell>
          <cell r="J19">
            <v>-20.022781000000009</v>
          </cell>
          <cell r="K19">
            <v>-184.24809700000003</v>
          </cell>
          <cell r="L19">
            <v>-182.50461599999997</v>
          </cell>
          <cell r="M19">
            <v>-66.189621999999957</v>
          </cell>
          <cell r="N19">
            <v>501.71429599999999</v>
          </cell>
        </row>
        <row r="20">
          <cell r="D20">
            <v>419.70985899999999</v>
          </cell>
          <cell r="E20">
            <v>31.492211000000001</v>
          </cell>
          <cell r="F20">
            <v>350.11125700000002</v>
          </cell>
          <cell r="G20">
            <v>105.359685</v>
          </cell>
          <cell r="H20">
            <v>108.01943999999993</v>
          </cell>
          <cell r="I20">
            <v>-32.799886000000001</v>
          </cell>
          <cell r="J20">
            <v>-10.463025999999999</v>
          </cell>
          <cell r="K20">
            <v>-198.44683099999997</v>
          </cell>
          <cell r="L20">
            <v>-202.110016</v>
          </cell>
          <cell r="M20">
            <v>-71.035313999999943</v>
          </cell>
          <cell r="N20">
            <v>499.83737900000006</v>
          </cell>
        </row>
        <row r="21">
          <cell r="D21">
            <v>442.25019299999985</v>
          </cell>
          <cell r="E21">
            <v>33.430977999999996</v>
          </cell>
          <cell r="F21">
            <v>381.57689499999992</v>
          </cell>
          <cell r="G21">
            <v>109.67039000000001</v>
          </cell>
          <cell r="H21">
            <v>112.13827600000023</v>
          </cell>
          <cell r="I21">
            <v>-32.670430999999994</v>
          </cell>
          <cell r="J21">
            <v>-16.70200599999999</v>
          </cell>
          <cell r="K21">
            <v>-214.192972</v>
          </cell>
          <cell r="L21">
            <v>-216.91783399999997</v>
          </cell>
          <cell r="M21">
            <v>-64.706004000000064</v>
          </cell>
          <cell r="N21">
            <v>533.87748499999998</v>
          </cell>
        </row>
        <row r="22">
          <cell r="D22">
            <v>466.47960400000028</v>
          </cell>
          <cell r="E22">
            <v>31.467272000000008</v>
          </cell>
          <cell r="F22">
            <v>415.20849900000007</v>
          </cell>
          <cell r="G22">
            <v>112.71707400000003</v>
          </cell>
          <cell r="H22">
            <v>119.73368899999969</v>
          </cell>
          <cell r="I22">
            <v>-37.775158999999988</v>
          </cell>
          <cell r="J22">
            <v>-21.639805000000003</v>
          </cell>
          <cell r="K22">
            <v>-219.01138200000005</v>
          </cell>
          <cell r="L22">
            <v>-225.39707299999989</v>
          </cell>
          <cell r="M22">
            <v>-64.941794000000158</v>
          </cell>
          <cell r="N22">
            <v>576.84092499999997</v>
          </cell>
        </row>
        <row r="23">
          <cell r="D23">
            <v>464.92083900000034</v>
          </cell>
          <cell r="E23">
            <v>35.062581000000009</v>
          </cell>
          <cell r="F23">
            <v>427.13714200000004</v>
          </cell>
          <cell r="G23">
            <v>112.66902499999999</v>
          </cell>
          <cell r="H23">
            <v>123.91340299999983</v>
          </cell>
          <cell r="I23">
            <v>-50.257892999999981</v>
          </cell>
          <cell r="J23">
            <v>-21.229373999999989</v>
          </cell>
          <cell r="K23">
            <v>-212.74158100000014</v>
          </cell>
          <cell r="L23">
            <v>-213.19671099999999</v>
          </cell>
          <cell r="M23">
            <v>-55.013609999999687</v>
          </cell>
          <cell r="N23">
            <v>611.26382100000046</v>
          </cell>
        </row>
        <row r="24">
          <cell r="D24">
            <v>479.46951200000001</v>
          </cell>
          <cell r="E24">
            <v>41.341313</v>
          </cell>
          <cell r="F24">
            <v>438.05651399999999</v>
          </cell>
          <cell r="G24">
            <v>118.311785</v>
          </cell>
          <cell r="H24">
            <v>134.04778299999998</v>
          </cell>
          <cell r="I24">
            <v>-63.425167000000002</v>
          </cell>
          <cell r="J24">
            <v>-13.459002000000002</v>
          </cell>
          <cell r="K24">
            <v>-238.35777200000001</v>
          </cell>
          <cell r="L24">
            <v>-222.28089499999999</v>
          </cell>
          <cell r="M24">
            <v>-51.840948999999966</v>
          </cell>
          <cell r="N24">
            <v>621.86312199999975</v>
          </cell>
        </row>
        <row r="25">
          <cell r="D25">
            <v>495.24452100000002</v>
          </cell>
          <cell r="E25">
            <v>45.525818000000001</v>
          </cell>
          <cell r="F25">
            <v>449.48928799999999</v>
          </cell>
          <cell r="G25">
            <v>118.935401</v>
          </cell>
          <cell r="H25">
            <v>145.21600400000017</v>
          </cell>
          <cell r="I25">
            <v>-91.409433999999976</v>
          </cell>
          <cell r="J25">
            <v>-25.268275000000003</v>
          </cell>
          <cell r="K25">
            <v>-267.87310400000001</v>
          </cell>
          <cell r="L25">
            <v>-215.35108600000001</v>
          </cell>
          <cell r="M25">
            <v>-40.465188000000126</v>
          </cell>
          <cell r="N25">
            <v>614.04394500000024</v>
          </cell>
        </row>
        <row r="26">
          <cell r="D26">
            <v>530.9193879999998</v>
          </cell>
          <cell r="E26">
            <v>50.292766999999998</v>
          </cell>
          <cell r="F26">
            <v>469.46193000000005</v>
          </cell>
          <cell r="G26">
            <v>126.76385999999995</v>
          </cell>
          <cell r="H26">
            <v>163.59660299999979</v>
          </cell>
          <cell r="I26">
            <v>-106.98237300000002</v>
          </cell>
          <cell r="J26">
            <v>-30.592671999999986</v>
          </cell>
          <cell r="K26">
            <v>-281.46282699999995</v>
          </cell>
          <cell r="L26">
            <v>-222.96023800000003</v>
          </cell>
          <cell r="M26">
            <v>-52.932108999999826</v>
          </cell>
          <cell r="N26">
            <v>646.10432899999978</v>
          </cell>
        </row>
        <row r="27">
          <cell r="D27">
            <v>593.96158200000048</v>
          </cell>
          <cell r="E27">
            <v>64.779590000000013</v>
          </cell>
          <cell r="F27">
            <v>472.941734</v>
          </cell>
          <cell r="G27">
            <v>137.29213100000004</v>
          </cell>
          <cell r="H27">
            <v>202.13559999999927</v>
          </cell>
          <cell r="I27">
            <v>-169.46983299999997</v>
          </cell>
          <cell r="J27">
            <v>-46.49774399999999</v>
          </cell>
          <cell r="K27">
            <v>-364.01842700000009</v>
          </cell>
          <cell r="L27">
            <v>-202.19243600000007</v>
          </cell>
          <cell r="M27">
            <v>-47.676818999999767</v>
          </cell>
          <cell r="N27">
            <v>641.25537799999995</v>
          </cell>
        </row>
        <row r="28">
          <cell r="D28">
            <v>683.06843900000001</v>
          </cell>
          <cell r="E28">
            <v>74.207215000000005</v>
          </cell>
          <cell r="F28">
            <v>455.83043400000003</v>
          </cell>
          <cell r="G28">
            <v>174.57618200000002</v>
          </cell>
          <cell r="H28">
            <v>252.01954799999993</v>
          </cell>
          <cell r="I28">
            <v>-230.490523</v>
          </cell>
          <cell r="J28">
            <v>-47.817803999999995</v>
          </cell>
          <cell r="K28">
            <v>-529.17992399999991</v>
          </cell>
          <cell r="L28">
            <v>-335.928808</v>
          </cell>
          <cell r="M28">
            <v>-62.102958000000172</v>
          </cell>
          <cell r="N28">
            <v>434.18180099999995</v>
          </cell>
        </row>
        <row r="29">
          <cell r="D29">
            <v>687.76822199999981</v>
          </cell>
          <cell r="E29">
            <v>62.591436000000002</v>
          </cell>
          <cell r="F29">
            <v>448.74932699999994</v>
          </cell>
          <cell r="G29">
            <v>168.44138099999998</v>
          </cell>
          <cell r="H29">
            <v>214.82916700000004</v>
          </cell>
          <cell r="I29">
            <v>-171.69735900000006</v>
          </cell>
          <cell r="J29">
            <v>-41.701546999999998</v>
          </cell>
          <cell r="K29">
            <v>-461.12001899999996</v>
          </cell>
          <cell r="L29">
            <v>-364.13189400000005</v>
          </cell>
          <cell r="M29">
            <v>-58.648625999999865</v>
          </cell>
          <cell r="N29">
            <v>485.08008800000022</v>
          </cell>
        </row>
        <row r="30">
          <cell r="D30">
            <v>716.41557099999989</v>
          </cell>
          <cell r="E30">
            <v>70.413234999999986</v>
          </cell>
          <cell r="F30">
            <v>446.72764400000005</v>
          </cell>
          <cell r="G30">
            <v>188.00142199999996</v>
          </cell>
          <cell r="H30">
            <v>214.43068500000069</v>
          </cell>
          <cell r="I30">
            <v>-129.55896899999996</v>
          </cell>
          <cell r="J30">
            <v>-44.818050999999997</v>
          </cell>
          <cell r="K30">
            <v>-430.81922799999995</v>
          </cell>
          <cell r="L30">
            <v>-379.72194000000013</v>
          </cell>
          <cell r="M30">
            <v>-80.118928999999866</v>
          </cell>
          <cell r="N30">
            <v>570.95144000000084</v>
          </cell>
        </row>
        <row r="31">
          <cell r="D31">
            <v>713.48761400000001</v>
          </cell>
          <cell r="E31">
            <v>72.292531999999994</v>
          </cell>
          <cell r="F31">
            <v>437.00544300000001</v>
          </cell>
          <cell r="G31">
            <v>192.24433100000007</v>
          </cell>
          <cell r="H31">
            <v>233.90490999999909</v>
          </cell>
          <cell r="I31">
            <v>-99.612389000000007</v>
          </cell>
          <cell r="J31">
            <v>-59.302032999999952</v>
          </cell>
          <cell r="K31">
            <v>-416.09420699999993</v>
          </cell>
          <cell r="L31">
            <v>-371.46139799999975</v>
          </cell>
          <cell r="M31">
            <v>-98.542054000000689</v>
          </cell>
          <cell r="N31">
            <v>603.92274899999916</v>
          </cell>
        </row>
        <row r="32">
          <cell r="D32">
            <v>713.29689699999994</v>
          </cell>
          <cell r="E32">
            <v>91.447569000000001</v>
          </cell>
          <cell r="F32">
            <v>425.966249</v>
          </cell>
          <cell r="G32">
            <v>205.68931000000001</v>
          </cell>
          <cell r="H32">
            <v>252.70791799999998</v>
          </cell>
          <cell r="I32">
            <v>-75.406189999999995</v>
          </cell>
          <cell r="J32">
            <v>-36.775480999999992</v>
          </cell>
          <cell r="K32">
            <v>-442.25989299999998</v>
          </cell>
          <cell r="L32">
            <v>-371.24227400000001</v>
          </cell>
          <cell r="M32">
            <v>-113.08753900000012</v>
          </cell>
          <cell r="N32">
            <v>650.33656600000018</v>
          </cell>
        </row>
        <row r="33">
          <cell r="D33">
            <v>694.13839500000006</v>
          </cell>
          <cell r="E33">
            <v>79.236424999999983</v>
          </cell>
          <cell r="F33">
            <v>424.95725599999997</v>
          </cell>
          <cell r="G33">
            <v>196.44070300000007</v>
          </cell>
          <cell r="H33">
            <v>241.3082069999999</v>
          </cell>
          <cell r="I33">
            <v>-45.692462000000006</v>
          </cell>
          <cell r="J33">
            <v>-47.897195000000018</v>
          </cell>
          <cell r="K33">
            <v>-412.54002099999991</v>
          </cell>
          <cell r="L33">
            <v>-345.59534100000008</v>
          </cell>
          <cell r="M33">
            <v>-117.89244499999992</v>
          </cell>
          <cell r="N33">
            <v>666.46352199999967</v>
          </cell>
        </row>
        <row r="34">
          <cell r="D34">
            <v>654.81359399999985</v>
          </cell>
          <cell r="E34">
            <v>82.804534000000004</v>
          </cell>
          <cell r="F34">
            <v>415.77798699999994</v>
          </cell>
          <cell r="G34">
            <v>187.96680299999997</v>
          </cell>
          <cell r="H34">
            <v>236.356022</v>
          </cell>
          <cell r="I34">
            <v>-34.245137000000014</v>
          </cell>
          <cell r="J34">
            <v>-52.333512000000013</v>
          </cell>
          <cell r="K34">
            <v>-386.53589999999986</v>
          </cell>
          <cell r="L34">
            <v>-316.26541800000007</v>
          </cell>
          <cell r="M34">
            <v>-120.40110200000017</v>
          </cell>
          <cell r="N34">
            <v>667.93787099999963</v>
          </cell>
        </row>
        <row r="35">
          <cell r="D35">
            <v>656.67121899999995</v>
          </cell>
          <cell r="E35">
            <v>84.622082000000006</v>
          </cell>
          <cell r="F35">
            <v>444.18188099999998</v>
          </cell>
          <cell r="G35">
            <v>191.40283700000015</v>
          </cell>
          <cell r="H35">
            <v>205.04051200000021</v>
          </cell>
          <cell r="I35">
            <v>-31.399551999999986</v>
          </cell>
          <cell r="J35">
            <v>-56.733162000000014</v>
          </cell>
          <cell r="K35">
            <v>-377.44794100000001</v>
          </cell>
          <cell r="L35">
            <v>-307.69523999999996</v>
          </cell>
          <cell r="M35">
            <v>-99.275629999999822</v>
          </cell>
          <cell r="N35">
            <v>709.36700600000017</v>
          </cell>
        </row>
        <row r="36">
          <cell r="D36">
            <v>611.64321099999995</v>
          </cell>
          <cell r="E36">
            <v>71.291640999999998</v>
          </cell>
          <cell r="F36">
            <v>415.87681900000001</v>
          </cell>
          <cell r="G36">
            <v>188.31155100000001</v>
          </cell>
          <cell r="H36">
            <v>275.44188200000002</v>
          </cell>
          <cell r="I36">
            <v>-23.890075000000003</v>
          </cell>
          <cell r="J36">
            <v>-39.388093999999995</v>
          </cell>
          <cell r="K36">
            <v>-383.86350000000004</v>
          </cell>
          <cell r="L36">
            <v>-319.51627299999996</v>
          </cell>
          <cell r="M36">
            <v>-119.14991200000003</v>
          </cell>
          <cell r="N36">
            <v>676.75725000000011</v>
          </cell>
        </row>
        <row r="37">
          <cell r="D37">
            <v>615.12671099999989</v>
          </cell>
          <cell r="E37">
            <v>73.664375000000007</v>
          </cell>
          <cell r="F37">
            <v>430.73252499999995</v>
          </cell>
          <cell r="G37">
            <v>186.59385699999999</v>
          </cell>
          <cell r="H37">
            <v>255.40459799999988</v>
          </cell>
          <cell r="I37">
            <v>-17.890648999999996</v>
          </cell>
          <cell r="J37">
            <v>-49.326580000000007</v>
          </cell>
          <cell r="K37">
            <v>-361.53190800000004</v>
          </cell>
          <cell r="L37">
            <v>-308.05111500000015</v>
          </cell>
          <cell r="M37">
            <v>-119.02832299999974</v>
          </cell>
          <cell r="N37">
            <v>705.69349099999977</v>
          </cell>
        </row>
        <row r="38">
          <cell r="D38">
            <v>584.51820599999996</v>
          </cell>
          <cell r="E38">
            <v>73.615640000000013</v>
          </cell>
          <cell r="F38">
            <v>443.61127600000009</v>
          </cell>
          <cell r="G38">
            <v>203.20884100000009</v>
          </cell>
          <cell r="H38">
            <v>276.56983399999967</v>
          </cell>
          <cell r="I38">
            <v>-28.848388000000007</v>
          </cell>
          <cell r="J38">
            <v>-49.367733000000015</v>
          </cell>
          <cell r="K38">
            <v>-365.49453300000005</v>
          </cell>
          <cell r="L38">
            <v>-288.74278399999992</v>
          </cell>
          <cell r="M38">
            <v>-111.18733399999999</v>
          </cell>
          <cell r="N38">
            <v>737.88302499999975</v>
          </cell>
        </row>
        <row r="39">
          <cell r="D39">
            <v>527.77198946312558</v>
          </cell>
          <cell r="E39">
            <v>56.511407074355077</v>
          </cell>
          <cell r="F39">
            <v>433.44721358179049</v>
          </cell>
          <cell r="G39">
            <v>176.60572712230652</v>
          </cell>
          <cell r="H39">
            <v>200.74286083004625</v>
          </cell>
          <cell r="I39">
            <v>-20.260865814871028</v>
          </cell>
          <cell r="J39">
            <v>-49.450821861305016</v>
          </cell>
          <cell r="K39">
            <v>-296.38462748710162</v>
          </cell>
          <cell r="L39">
            <v>-234.07789823641875</v>
          </cell>
          <cell r="M39">
            <v>-98.080698091350712</v>
          </cell>
          <cell r="N39">
            <v>696.82428658057688</v>
          </cell>
        </row>
        <row r="40">
          <cell r="D40">
            <v>530.38303899999994</v>
          </cell>
          <cell r="E40">
            <v>62.323309000000002</v>
          </cell>
          <cell r="F40">
            <v>449.73948100000001</v>
          </cell>
          <cell r="G40">
            <v>186.089966</v>
          </cell>
          <cell r="H40">
            <v>274.92422300000004</v>
          </cell>
          <cell r="I40">
            <v>-19.883635000000002</v>
          </cell>
          <cell r="J40">
            <v>-39.031556000000009</v>
          </cell>
          <cell r="K40">
            <v>-313.534515</v>
          </cell>
          <cell r="L40">
            <v>-289.84448400000002</v>
          </cell>
          <cell r="M40">
            <v>-96.838440999999918</v>
          </cell>
          <cell r="N40">
            <v>744.32738700000027</v>
          </cell>
        </row>
        <row r="41">
          <cell r="D41">
            <v>551.77824199999998</v>
          </cell>
          <cell r="E41">
            <v>63.507624999999997</v>
          </cell>
          <cell r="F41">
            <v>469.72268500000001</v>
          </cell>
          <cell r="G41">
            <v>193.59302299999999</v>
          </cell>
          <cell r="H41">
            <v>255.56404000000018</v>
          </cell>
          <cell r="I41">
            <v>-15.341670000000001</v>
          </cell>
          <cell r="J41">
            <v>-45.970475999999998</v>
          </cell>
          <cell r="K41">
            <v>-309.70665300000002</v>
          </cell>
          <cell r="L41">
            <v>-278.20336700000001</v>
          </cell>
          <cell r="M41">
            <v>-85.338633999999956</v>
          </cell>
          <cell r="N41">
            <v>799.60481500000014</v>
          </cell>
        </row>
        <row r="42">
          <cell r="D42">
            <v>543.27737100000013</v>
          </cell>
          <cell r="E42">
            <v>67.050563999999994</v>
          </cell>
          <cell r="F42">
            <v>485.89806799999997</v>
          </cell>
          <cell r="G42">
            <v>197.66798600000007</v>
          </cell>
          <cell r="H42">
            <v>254.01199399999993</v>
          </cell>
          <cell r="I42">
            <v>-17.006137000000003</v>
          </cell>
          <cell r="J42">
            <v>-54.370480000000001</v>
          </cell>
          <cell r="K42">
            <v>-317.85588999999999</v>
          </cell>
          <cell r="L42">
            <v>-279.24053500000008</v>
          </cell>
          <cell r="M42">
            <v>-76.374098999999887</v>
          </cell>
          <cell r="N42">
            <v>803.05884200000014</v>
          </cell>
        </row>
        <row r="43">
          <cell r="D43">
            <v>541.86779300000057</v>
          </cell>
          <cell r="E43">
            <v>69.042675000000003</v>
          </cell>
          <cell r="F43">
            <v>521.04300200000012</v>
          </cell>
          <cell r="G43">
            <v>181.85715299999998</v>
          </cell>
          <cell r="H43">
            <v>238.74718399999944</v>
          </cell>
          <cell r="I43">
            <v>-18.208888999999996</v>
          </cell>
          <cell r="J43">
            <v>-71.594490999999962</v>
          </cell>
          <cell r="K43">
            <v>-352.38798300000002</v>
          </cell>
          <cell r="L43">
            <v>-247.78913100000022</v>
          </cell>
          <cell r="M43">
            <v>-83.578480999999712</v>
          </cell>
          <cell r="N43">
            <v>778.99883200000011</v>
          </cell>
        </row>
        <row r="44">
          <cell r="D44">
            <v>594.25055200000008</v>
          </cell>
          <cell r="E44">
            <v>77.206662000000009</v>
          </cell>
          <cell r="F44">
            <v>544.21602800000005</v>
          </cell>
          <cell r="G44">
            <v>202.379975</v>
          </cell>
          <cell r="H44">
            <v>298.83060399999982</v>
          </cell>
          <cell r="I44">
            <v>-14.757189</v>
          </cell>
          <cell r="J44">
            <v>-66.19872500000001</v>
          </cell>
          <cell r="K44">
            <v>-381.22913599999998</v>
          </cell>
          <cell r="L44">
            <v>-305.283367</v>
          </cell>
          <cell r="M44">
            <v>-88.926355999999998</v>
          </cell>
          <cell r="N44">
            <v>860.48904800000037</v>
          </cell>
        </row>
        <row r="45">
          <cell r="D45">
            <v>570.62969599999997</v>
          </cell>
          <cell r="E45">
            <v>69.464565000000007</v>
          </cell>
          <cell r="F45">
            <v>535.76421299999993</v>
          </cell>
          <cell r="G45">
            <v>206.33584500000001</v>
          </cell>
          <cell r="H45">
            <v>269.97181200000006</v>
          </cell>
          <cell r="I45">
            <v>-14.459066</v>
          </cell>
          <cell r="J45">
            <v>-82.117402999999996</v>
          </cell>
          <cell r="K45">
            <v>-359.91046599999993</v>
          </cell>
          <cell r="L45">
            <v>-324.28373899999991</v>
          </cell>
          <cell r="M45">
            <v>-79.476522000000131</v>
          </cell>
          <cell r="N45">
            <v>791.91893499999992</v>
          </cell>
        </row>
        <row r="46">
          <cell r="D46">
            <v>571.1913129999997</v>
          </cell>
          <cell r="E46">
            <v>68.258040000000008</v>
          </cell>
          <cell r="F46">
            <v>571.96362700000009</v>
          </cell>
          <cell r="G46">
            <v>198.78812099999996</v>
          </cell>
          <cell r="H46">
            <v>274.86138000000062</v>
          </cell>
          <cell r="I46">
            <v>-14.144056000000003</v>
          </cell>
          <cell r="J46">
            <v>-92.761577000000017</v>
          </cell>
          <cell r="K46">
            <v>-339.05462199999999</v>
          </cell>
          <cell r="L46">
            <v>-330.20876699999991</v>
          </cell>
          <cell r="M46">
            <v>-88.674273999999912</v>
          </cell>
          <cell r="N46">
            <v>820.21918500000061</v>
          </cell>
        </row>
      </sheetData>
      <sheetData sheetId="14" refreshError="1"/>
      <sheetData sheetId="15">
        <row r="4">
          <cell r="B4">
            <v>2008</v>
          </cell>
          <cell r="C4" t="str">
            <v>I</v>
          </cell>
          <cell r="D4">
            <v>73.699999999999989</v>
          </cell>
          <cell r="E4">
            <v>166.60000000000002</v>
          </cell>
          <cell r="F4">
            <v>-17.599999999999994</v>
          </cell>
          <cell r="G4">
            <v>-16.599999999999994</v>
          </cell>
          <cell r="H4">
            <v>-74.099999999999994</v>
          </cell>
          <cell r="I4">
            <v>-107.4</v>
          </cell>
          <cell r="J4">
            <v>59.500000000000014</v>
          </cell>
          <cell r="K4">
            <v>50.699999999999974</v>
          </cell>
          <cell r="L4">
            <v>134.80000000000001</v>
          </cell>
        </row>
        <row r="5">
          <cell r="D5">
            <v>82.099999999999966</v>
          </cell>
          <cell r="E5">
            <v>181.2</v>
          </cell>
          <cell r="F5">
            <v>-25.700000000000159</v>
          </cell>
          <cell r="G5">
            <v>-38.299999999999955</v>
          </cell>
          <cell r="H5">
            <v>-87.700000000000017</v>
          </cell>
          <cell r="I5">
            <v>-126.79999999999998</v>
          </cell>
          <cell r="J5">
            <v>72.900000000000219</v>
          </cell>
          <cell r="K5">
            <v>92.099999999999952</v>
          </cell>
          <cell r="L5">
            <v>149.80000000000001</v>
          </cell>
        </row>
        <row r="6">
          <cell r="D6">
            <v>91.800000000000068</v>
          </cell>
          <cell r="E6">
            <v>204.7</v>
          </cell>
          <cell r="F6">
            <v>-16.900000000000091</v>
          </cell>
          <cell r="G6">
            <v>-57</v>
          </cell>
          <cell r="H6">
            <v>-91.299999999999955</v>
          </cell>
          <cell r="I6">
            <v>-131.60000000000002</v>
          </cell>
          <cell r="J6">
            <v>28.899999999999977</v>
          </cell>
          <cell r="K6">
            <v>42.900000000000034</v>
          </cell>
          <cell r="L6">
            <v>71.5</v>
          </cell>
        </row>
        <row r="7">
          <cell r="D7">
            <v>82.899999999999864</v>
          </cell>
          <cell r="E7">
            <v>230.39999999999998</v>
          </cell>
          <cell r="F7">
            <v>-55.000000000000341</v>
          </cell>
          <cell r="G7">
            <v>-228.99999999999989</v>
          </cell>
          <cell r="H7">
            <v>-105.00000000000006</v>
          </cell>
          <cell r="I7">
            <v>-163.49999999999994</v>
          </cell>
          <cell r="J7">
            <v>80.300000000000523</v>
          </cell>
          <cell r="K7">
            <v>220.89999999999986</v>
          </cell>
          <cell r="L7">
            <v>62</v>
          </cell>
        </row>
        <row r="8">
          <cell r="D8">
            <v>82.399999999999977</v>
          </cell>
          <cell r="E8">
            <v>217.7</v>
          </cell>
          <cell r="F8">
            <v>-65.500000000000114</v>
          </cell>
          <cell r="G8">
            <v>-240.69999999999993</v>
          </cell>
          <cell r="H8">
            <v>-78.200000000000017</v>
          </cell>
          <cell r="I8">
            <v>-108.1</v>
          </cell>
          <cell r="J8">
            <v>80.700000000000159</v>
          </cell>
          <cell r="K8">
            <v>170.79999999999993</v>
          </cell>
          <cell r="L8">
            <v>59.099999999999994</v>
          </cell>
        </row>
        <row r="9">
          <cell r="D9">
            <v>87.300000000000182</v>
          </cell>
          <cell r="E9">
            <v>219.7</v>
          </cell>
          <cell r="F9">
            <v>-114.79999999999984</v>
          </cell>
          <cell r="G9">
            <v>-140.10000000000002</v>
          </cell>
          <cell r="H9">
            <v>-87.399999999999949</v>
          </cell>
          <cell r="I9">
            <v>-125.20000000000002</v>
          </cell>
          <cell r="J9">
            <v>68.599999999999596</v>
          </cell>
          <cell r="K9">
            <v>39.600000000000051</v>
          </cell>
          <cell r="L9">
            <v>-52.300000000000011</v>
          </cell>
        </row>
        <row r="10">
          <cell r="D10">
            <v>99.699999999999932</v>
          </cell>
          <cell r="E10">
            <v>211.50000000000011</v>
          </cell>
          <cell r="F10">
            <v>-69.900000000000091</v>
          </cell>
          <cell r="G10">
            <v>-181.90000000000009</v>
          </cell>
          <cell r="H10">
            <v>-92.300000000000011</v>
          </cell>
          <cell r="I10">
            <v>-115.69999999999999</v>
          </cell>
          <cell r="J10">
            <v>69.100000000000193</v>
          </cell>
          <cell r="K10">
            <v>103.89999999999995</v>
          </cell>
          <cell r="L10">
            <v>24.400000000000006</v>
          </cell>
        </row>
        <row r="11">
          <cell r="D11">
            <v>93.199999999999818</v>
          </cell>
          <cell r="E11">
            <v>240.79999999999995</v>
          </cell>
          <cell r="F11">
            <v>35.499999999999773</v>
          </cell>
          <cell r="G11">
            <v>-273.20000000000005</v>
          </cell>
          <cell r="H11">
            <v>-100.10000000000008</v>
          </cell>
          <cell r="I11">
            <v>-148.69999999999999</v>
          </cell>
          <cell r="J11">
            <v>79.000000000000512</v>
          </cell>
          <cell r="K11">
            <v>248.30000000000007</v>
          </cell>
          <cell r="L11">
            <v>174.8</v>
          </cell>
        </row>
        <row r="12">
          <cell r="D12">
            <v>87.500000000000028</v>
          </cell>
          <cell r="E12">
            <v>229.9</v>
          </cell>
          <cell r="F12">
            <v>-35.000000000000114</v>
          </cell>
          <cell r="G12">
            <v>-52.699999999999932</v>
          </cell>
          <cell r="H12">
            <v>-83.399999999999977</v>
          </cell>
          <cell r="I12">
            <v>-157.30000000000001</v>
          </cell>
          <cell r="J12">
            <v>65.70000000000006</v>
          </cell>
          <cell r="K12">
            <v>62.099999999999937</v>
          </cell>
          <cell r="L12">
            <v>116.8</v>
          </cell>
        </row>
        <row r="13">
          <cell r="D13">
            <v>87.4</v>
          </cell>
          <cell r="E13">
            <v>224.69999999999996</v>
          </cell>
          <cell r="F13">
            <v>-24.099999999999795</v>
          </cell>
          <cell r="G13">
            <v>-73.800000000000068</v>
          </cell>
          <cell r="H13">
            <v>-101.19999999999999</v>
          </cell>
          <cell r="I13">
            <v>-160</v>
          </cell>
          <cell r="J13">
            <v>60.09999999999981</v>
          </cell>
          <cell r="K13">
            <v>119.60000000000009</v>
          </cell>
          <cell r="L13">
            <v>132.70000000000002</v>
          </cell>
        </row>
        <row r="14">
          <cell r="D14">
            <v>91.500000000000057</v>
          </cell>
          <cell r="E14">
            <v>228.60000000000008</v>
          </cell>
          <cell r="F14">
            <v>-21.699999999999818</v>
          </cell>
          <cell r="G14">
            <v>-80.800000000000182</v>
          </cell>
          <cell r="H14">
            <v>-100.69999999999999</v>
          </cell>
          <cell r="I14">
            <v>-146.69999999999999</v>
          </cell>
          <cell r="J14">
            <v>63.599999999999739</v>
          </cell>
          <cell r="K14">
            <v>84.10000000000008</v>
          </cell>
          <cell r="L14">
            <v>117.89999999999998</v>
          </cell>
        </row>
        <row r="15">
          <cell r="D15">
            <v>83.699999999999818</v>
          </cell>
          <cell r="E15">
            <v>256</v>
          </cell>
          <cell r="F15">
            <v>-8.5000000000004547</v>
          </cell>
          <cell r="G15">
            <v>63</v>
          </cell>
          <cell r="H15">
            <v>-112.39999999999998</v>
          </cell>
          <cell r="I15">
            <v>-210.10000000000002</v>
          </cell>
          <cell r="J15">
            <v>82.600000000000591</v>
          </cell>
          <cell r="K15">
            <v>59.400000000000034</v>
          </cell>
          <cell r="L15">
            <v>213.7</v>
          </cell>
        </row>
        <row r="16">
          <cell r="D16">
            <v>91.6</v>
          </cell>
          <cell r="E16">
            <v>239.29999999999998</v>
          </cell>
          <cell r="F16">
            <v>-10.400000000000034</v>
          </cell>
          <cell r="G16">
            <v>-11.599999999999966</v>
          </cell>
          <cell r="H16">
            <v>-97</v>
          </cell>
          <cell r="I16">
            <v>-147.6</v>
          </cell>
          <cell r="J16">
            <v>65.700000000000017</v>
          </cell>
          <cell r="K16">
            <v>84.199999999999989</v>
          </cell>
          <cell r="L16">
            <v>214.2</v>
          </cell>
        </row>
        <row r="17">
          <cell r="D17">
            <v>106.29999999999998</v>
          </cell>
          <cell r="E17">
            <v>250.99999999999997</v>
          </cell>
          <cell r="F17">
            <v>-10.200000000000159</v>
          </cell>
          <cell r="G17">
            <v>17.500000000000114</v>
          </cell>
          <cell r="H17">
            <v>-118.29999999999993</v>
          </cell>
          <cell r="I17">
            <v>-185.00000000000003</v>
          </cell>
          <cell r="J17">
            <v>69.200000000000074</v>
          </cell>
          <cell r="K17">
            <v>99.499999999999943</v>
          </cell>
          <cell r="L17">
            <v>229.99999999999997</v>
          </cell>
        </row>
        <row r="18">
          <cell r="D18">
            <v>112.20000000000005</v>
          </cell>
          <cell r="E18">
            <v>279.39999999999998</v>
          </cell>
          <cell r="F18">
            <v>-26.799999999999955</v>
          </cell>
          <cell r="G18">
            <v>-52.900000000000091</v>
          </cell>
          <cell r="H18">
            <v>-113.50000000000011</v>
          </cell>
          <cell r="I18">
            <v>-184.19999999999993</v>
          </cell>
          <cell r="J18">
            <v>62.700000000000045</v>
          </cell>
          <cell r="K18">
            <v>103.10000000000002</v>
          </cell>
          <cell r="L18">
            <v>180</v>
          </cell>
        </row>
        <row r="19">
          <cell r="D19">
            <v>111.96124699999984</v>
          </cell>
          <cell r="E19">
            <v>310.59002000000021</v>
          </cell>
          <cell r="F19">
            <v>-12.804790999999568</v>
          </cell>
          <cell r="G19">
            <v>-7.7695000000403525E-2</v>
          </cell>
          <cell r="H19">
            <v>-120.9166029999999</v>
          </cell>
          <cell r="I19">
            <v>-273.32548000000008</v>
          </cell>
          <cell r="J19">
            <v>77.970290999999634</v>
          </cell>
          <cell r="K19">
            <v>130.67750600000028</v>
          </cell>
          <cell r="L19">
            <v>224.07449500000001</v>
          </cell>
        </row>
        <row r="20">
          <cell r="D20">
            <v>118.77687800000001</v>
          </cell>
          <cell r="E20">
            <v>289.13859899999994</v>
          </cell>
          <cell r="F20">
            <v>-21.955904000000032</v>
          </cell>
          <cell r="G20">
            <v>4.4768550000000005</v>
          </cell>
          <cell r="H20">
            <v>-112.49936899999997</v>
          </cell>
          <cell r="I20">
            <v>-169.55210500000001</v>
          </cell>
          <cell r="J20">
            <v>72.240542999999946</v>
          </cell>
          <cell r="K20">
            <v>87.759179000000074</v>
          </cell>
          <cell r="L20">
            <v>268.38467600000001</v>
          </cell>
        </row>
        <row r="21">
          <cell r="D21">
            <v>129.64229399999977</v>
          </cell>
          <cell r="E21">
            <v>313.74723200000022</v>
          </cell>
          <cell r="F21">
            <v>-23.345258000000058</v>
          </cell>
          <cell r="G21">
            <v>-52.036721999999941</v>
          </cell>
          <cell r="H21">
            <v>-138.18214400000002</v>
          </cell>
          <cell r="I21">
            <v>-233.31470199999998</v>
          </cell>
          <cell r="J21">
            <v>82.004708000000306</v>
          </cell>
          <cell r="K21">
            <v>160.1125349999997</v>
          </cell>
          <cell r="L21">
            <v>238.62794299999999</v>
          </cell>
        </row>
        <row r="22">
          <cell r="D22">
            <v>117.23264400000005</v>
          </cell>
          <cell r="E22">
            <v>355.56536899999981</v>
          </cell>
          <cell r="F22">
            <v>-35.913132999999789</v>
          </cell>
          <cell r="G22">
            <v>-40.129413000000113</v>
          </cell>
          <cell r="H22">
            <v>-117.50263099999995</v>
          </cell>
          <cell r="I22">
            <v>-248.10570600000005</v>
          </cell>
          <cell r="J22">
            <v>90.678498999999761</v>
          </cell>
          <cell r="K22">
            <v>121.25423000000032</v>
          </cell>
          <cell r="L22">
            <v>243.07985900000003</v>
          </cell>
        </row>
        <row r="23">
          <cell r="D23">
            <v>137.94128600000022</v>
          </cell>
          <cell r="E23">
            <v>363.77300999999989</v>
          </cell>
          <cell r="F23">
            <v>-20.383488000000398</v>
          </cell>
          <cell r="G23">
            <v>-17.294984999999997</v>
          </cell>
          <cell r="H23">
            <v>-156.91850900000009</v>
          </cell>
          <cell r="I23">
            <v>-304.92174799999998</v>
          </cell>
          <cell r="J23">
            <v>95.800898000000274</v>
          </cell>
          <cell r="K23">
            <v>164.87505400000012</v>
          </cell>
          <cell r="L23">
            <v>262.87151800000004</v>
          </cell>
        </row>
        <row r="24">
          <cell r="D24">
            <v>135.90195</v>
          </cell>
          <cell r="E24">
            <v>363.93542900000006</v>
          </cell>
          <cell r="F24">
            <v>-50.380982000000245</v>
          </cell>
          <cell r="G24">
            <v>-88.02977199999998</v>
          </cell>
          <cell r="H24">
            <v>-122.653042</v>
          </cell>
          <cell r="I24">
            <v>-218.139419</v>
          </cell>
          <cell r="J24">
            <v>86.896594000000221</v>
          </cell>
          <cell r="K24">
            <v>131.88185799999994</v>
          </cell>
          <cell r="L24">
            <v>239.41261599999999</v>
          </cell>
        </row>
        <row r="25">
          <cell r="D25">
            <v>142.44176999999996</v>
          </cell>
          <cell r="E25">
            <v>391.43571500000002</v>
          </cell>
          <cell r="F25">
            <v>-54.482156999999347</v>
          </cell>
          <cell r="G25">
            <v>-106.74817800000017</v>
          </cell>
          <cell r="H25">
            <v>-142.29090100000008</v>
          </cell>
          <cell r="I25">
            <v>-284.19598399999995</v>
          </cell>
          <cell r="J25">
            <v>101.25467699999948</v>
          </cell>
          <cell r="K25">
            <v>204.58042300000011</v>
          </cell>
          <cell r="L25">
            <v>251.99536500000002</v>
          </cell>
        </row>
        <row r="26">
          <cell r="D26">
            <v>152.33360999999979</v>
          </cell>
          <cell r="E26">
            <v>424.50731500000018</v>
          </cell>
          <cell r="F26">
            <v>-58.934121000000687</v>
          </cell>
          <cell r="G26">
            <v>-112.64446499999985</v>
          </cell>
          <cell r="H26">
            <v>-143.76131099999992</v>
          </cell>
          <cell r="I26">
            <v>-276.00019600000002</v>
          </cell>
          <cell r="J26">
            <v>108.37449800000093</v>
          </cell>
          <cell r="K26">
            <v>166.92746899999963</v>
          </cell>
          <cell r="L26">
            <v>260.80279900000005</v>
          </cell>
        </row>
        <row r="27">
          <cell r="D27">
            <v>141.48345000000063</v>
          </cell>
          <cell r="E27">
            <v>469.78037099999983</v>
          </cell>
          <cell r="F27">
            <v>-32.94052899999997</v>
          </cell>
          <cell r="G27">
            <v>-106.23972800000001</v>
          </cell>
          <cell r="H27">
            <v>-145.455782</v>
          </cell>
          <cell r="I27">
            <v>-366.45119700000009</v>
          </cell>
          <cell r="J27">
            <v>101.86997499999933</v>
          </cell>
          <cell r="K27">
            <v>179.77473000000032</v>
          </cell>
          <cell r="L27">
            <v>241.82129000000003</v>
          </cell>
        </row>
        <row r="28">
          <cell r="D28">
            <v>154.94042499999995</v>
          </cell>
          <cell r="E28">
            <v>466.92269700000003</v>
          </cell>
          <cell r="F28">
            <v>-73.253102999999783</v>
          </cell>
          <cell r="G28">
            <v>-185.12155000000007</v>
          </cell>
          <cell r="H28">
            <v>-131.84451200000001</v>
          </cell>
          <cell r="I28">
            <v>-254.375632</v>
          </cell>
          <cell r="J28">
            <v>97.418377999999848</v>
          </cell>
          <cell r="K28">
            <v>157.34184900000002</v>
          </cell>
          <cell r="L28">
            <v>232.02855199999999</v>
          </cell>
        </row>
        <row r="29">
          <cell r="D29">
            <v>152.51956300000012</v>
          </cell>
          <cell r="E29">
            <v>461.524382</v>
          </cell>
          <cell r="F29">
            <v>-82.116526000000022</v>
          </cell>
          <cell r="G29">
            <v>-171.06609000000003</v>
          </cell>
          <cell r="H29">
            <v>-141.27802899999995</v>
          </cell>
          <cell r="I29">
            <v>-309.80835400000001</v>
          </cell>
          <cell r="J29">
            <v>106.34599399999985</v>
          </cell>
          <cell r="K29">
            <v>203.10950200000002</v>
          </cell>
          <cell r="L29">
            <v>219.23044199999998</v>
          </cell>
        </row>
        <row r="30">
          <cell r="D30">
            <v>156.37150599999995</v>
          </cell>
          <cell r="E30">
            <v>489.73282299999983</v>
          </cell>
          <cell r="F30">
            <v>-87.416147000000365</v>
          </cell>
          <cell r="G30">
            <v>-234.7790729999997</v>
          </cell>
          <cell r="H30">
            <v>-141.17565499999989</v>
          </cell>
          <cell r="I30">
            <v>-330.12989000000005</v>
          </cell>
          <cell r="J30">
            <v>100.99344300000024</v>
          </cell>
          <cell r="K30">
            <v>284.80526999999995</v>
          </cell>
          <cell r="L30">
            <v>238.40227699999997</v>
          </cell>
        </row>
        <row r="31">
          <cell r="D31">
            <v>182.10107599999947</v>
          </cell>
          <cell r="E31">
            <v>459.15430200000037</v>
          </cell>
          <cell r="F31">
            <v>-252.12283999999954</v>
          </cell>
          <cell r="G31">
            <v>-419.23160800000005</v>
          </cell>
          <cell r="H31">
            <v>-165.95251000000019</v>
          </cell>
          <cell r="I31">
            <v>-438.68385799999999</v>
          </cell>
          <cell r="J31">
            <v>125.91938900000036</v>
          </cell>
          <cell r="K31">
            <v>411.54118299999959</v>
          </cell>
          <cell r="L31">
            <v>-97.274865999999975</v>
          </cell>
        </row>
        <row r="32">
          <cell r="D32">
            <v>138.0973019999999</v>
          </cell>
          <cell r="E32">
            <v>296.08449900000005</v>
          </cell>
          <cell r="F32">
            <v>-89.640626000000111</v>
          </cell>
          <cell r="G32">
            <v>-251.20388400000002</v>
          </cell>
          <cell r="H32">
            <v>-134.18973700000001</v>
          </cell>
          <cell r="I32">
            <v>-236.486906</v>
          </cell>
          <cell r="J32">
            <v>116.32437300000024</v>
          </cell>
          <cell r="K32">
            <v>166.90115099999994</v>
          </cell>
          <cell r="L32">
            <v>5.8861719999999877</v>
          </cell>
        </row>
        <row r="33">
          <cell r="D33">
            <v>135.91582500000004</v>
          </cell>
          <cell r="E33">
            <v>349.16426299999989</v>
          </cell>
          <cell r="F33">
            <v>-85.939023000000816</v>
          </cell>
          <cell r="G33">
            <v>-224.59811600000012</v>
          </cell>
          <cell r="H33">
            <v>-127.56295699999998</v>
          </cell>
          <cell r="I33">
            <v>-285.41175299999998</v>
          </cell>
          <cell r="J33">
            <v>104.63887400000075</v>
          </cell>
          <cell r="K33">
            <v>180.43279700000022</v>
          </cell>
          <cell r="L33">
            <v>46.639910000000015</v>
          </cell>
        </row>
        <row r="34">
          <cell r="D34">
            <v>122.78994200000056</v>
          </cell>
          <cell r="E34">
            <v>448.16149800000017</v>
          </cell>
          <cell r="F34">
            <v>-142.55731199999946</v>
          </cell>
          <cell r="G34">
            <v>-369.96841599999925</v>
          </cell>
          <cell r="H34">
            <v>-114.78704700000003</v>
          </cell>
          <cell r="I34">
            <v>-265.12935700000003</v>
          </cell>
          <cell r="J34">
            <v>117.82068599999891</v>
          </cell>
          <cell r="K34">
            <v>277.34450799999911</v>
          </cell>
          <cell r="L34">
            <v>73.67450199999999</v>
          </cell>
        </row>
        <row r="35">
          <cell r="D35">
            <v>134.46029299999873</v>
          </cell>
          <cell r="E35">
            <v>469.4624560000002</v>
          </cell>
          <cell r="F35">
            <v>-170.27432399999998</v>
          </cell>
          <cell r="G35">
            <v>-378.05473500000153</v>
          </cell>
          <cell r="H35">
            <v>-108.58960999999999</v>
          </cell>
          <cell r="I35">
            <v>-344.70868700000005</v>
          </cell>
          <cell r="J35">
            <v>80.314943000001222</v>
          </cell>
          <cell r="K35">
            <v>383.72832800000128</v>
          </cell>
          <cell r="L35">
            <v>66.338663999999881</v>
          </cell>
        </row>
        <row r="36">
          <cell r="D36">
            <v>143.28507799999988</v>
          </cell>
          <cell r="E36">
            <v>507.05148800000006</v>
          </cell>
          <cell r="F36">
            <v>-91.478958999999804</v>
          </cell>
          <cell r="G36">
            <v>-161.00651300000004</v>
          </cell>
          <cell r="H36">
            <v>-124.53354300000001</v>
          </cell>
          <cell r="I36">
            <v>-277.51455399999998</v>
          </cell>
          <cell r="J36">
            <v>61.186522999999937</v>
          </cell>
          <cell r="K36">
            <v>52.495879999999943</v>
          </cell>
          <cell r="L36">
            <v>109.4854</v>
          </cell>
        </row>
        <row r="37">
          <cell r="D37">
            <v>134.38648300000023</v>
          </cell>
          <cell r="E37">
            <v>532.07703899999979</v>
          </cell>
          <cell r="F37">
            <v>-78.098463999999467</v>
          </cell>
          <cell r="G37">
            <v>-5.186582000000044</v>
          </cell>
          <cell r="H37">
            <v>-128.489148</v>
          </cell>
          <cell r="I37">
            <v>-306.49325599999997</v>
          </cell>
          <cell r="J37">
            <v>52.386988999999318</v>
          </cell>
          <cell r="K37">
            <v>58.884833000000185</v>
          </cell>
          <cell r="L37">
            <v>259.467894</v>
          </cell>
        </row>
        <row r="38">
          <cell r="D38">
            <v>132.30377899999939</v>
          </cell>
          <cell r="E38">
            <v>535.63409200000024</v>
          </cell>
          <cell r="F38">
            <v>-24.273317000000588</v>
          </cell>
          <cell r="G38">
            <v>-163.76166899999998</v>
          </cell>
          <cell r="H38">
            <v>-100.5620550000001</v>
          </cell>
          <cell r="I38">
            <v>-295.34246800000005</v>
          </cell>
          <cell r="J38">
            <v>35.384727000001249</v>
          </cell>
          <cell r="K38">
            <v>156.13398999999981</v>
          </cell>
          <cell r="L38">
            <v>275.51707899999997</v>
          </cell>
        </row>
        <row r="39">
          <cell r="D39">
            <v>146.0288340000011</v>
          </cell>
          <cell r="E39">
            <v>563.3381719999993</v>
          </cell>
          <cell r="F39">
            <v>-96.885038999999779</v>
          </cell>
          <cell r="G39">
            <v>114.49380599999949</v>
          </cell>
          <cell r="H39">
            <v>-132.84413299999994</v>
          </cell>
          <cell r="I39">
            <v>-365.18413399999997</v>
          </cell>
          <cell r="J39">
            <v>-12.627885000001356</v>
          </cell>
          <cell r="K39">
            <v>68.298092000001134</v>
          </cell>
          <cell r="L39">
            <v>284.61771299999998</v>
          </cell>
        </row>
        <row r="40">
          <cell r="D40">
            <v>125.22405800000001</v>
          </cell>
          <cell r="E40">
            <v>551.53319199999999</v>
          </cell>
          <cell r="F40">
            <v>-74.666126999999733</v>
          </cell>
          <cell r="G40">
            <v>-71.538606000000073</v>
          </cell>
          <cell r="H40">
            <v>-109.749077</v>
          </cell>
          <cell r="I40">
            <v>-303.06549000000001</v>
          </cell>
          <cell r="J40">
            <v>97.378725999999745</v>
          </cell>
          <cell r="K40">
            <v>125.67347600000005</v>
          </cell>
          <cell r="L40">
            <v>340.79015199999998</v>
          </cell>
        </row>
        <row r="41">
          <cell r="D41">
            <v>125.84169999999972</v>
          </cell>
          <cell r="E41">
            <v>579.85179100000016</v>
          </cell>
          <cell r="F41">
            <v>36.77810599999998</v>
          </cell>
          <cell r="G41">
            <v>-168.99726899999996</v>
          </cell>
          <cell r="H41">
            <v>-122.38672000000003</v>
          </cell>
          <cell r="I41">
            <v>-330.687387</v>
          </cell>
          <cell r="J41">
            <v>43.541865000000314</v>
          </cell>
          <cell r="K41">
            <v>269.30536199999972</v>
          </cell>
          <cell r="L41">
            <v>433.24744799999991</v>
          </cell>
        </row>
        <row r="42">
          <cell r="D42">
            <v>121.51258400000006</v>
          </cell>
          <cell r="E42">
            <v>616.3704409999998</v>
          </cell>
          <cell r="F42">
            <v>-86.378066000000672</v>
          </cell>
          <cell r="G42">
            <v>-310.7153129999997</v>
          </cell>
          <cell r="H42">
            <v>-107.80542400000002</v>
          </cell>
          <cell r="I42">
            <v>-354.59911999999997</v>
          </cell>
          <cell r="J42">
            <v>-23.19463099999939</v>
          </cell>
          <cell r="K42">
            <v>52.635253999999918</v>
          </cell>
          <cell r="L42">
            <v>-92.174274999999966</v>
          </cell>
        </row>
        <row r="43">
          <cell r="D43">
            <v>83.771567000000687</v>
          </cell>
          <cell r="E43">
            <v>613.05271958057619</v>
          </cell>
          <cell r="F43">
            <v>-124.59560599999941</v>
          </cell>
          <cell r="G43">
            <v>-172.46622379089558</v>
          </cell>
          <cell r="H43">
            <v>-86.178488000000016</v>
          </cell>
          <cell r="I43">
            <v>-503.94827389408192</v>
          </cell>
          <cell r="J43">
            <v>-162.29273200000102</v>
          </cell>
          <cell r="K43">
            <v>560.02911010440107</v>
          </cell>
          <cell r="L43">
            <v>207.372073</v>
          </cell>
        </row>
        <row r="44">
          <cell r="D44">
            <v>111.09220400000004</v>
          </cell>
          <cell r="E44">
            <v>633.23518300000001</v>
          </cell>
          <cell r="F44">
            <v>-87.061339999999973</v>
          </cell>
          <cell r="G44">
            <v>11.066262999999935</v>
          </cell>
          <cell r="H44">
            <v>-96.667865000000006</v>
          </cell>
          <cell r="I44">
            <v>-333.82931400000001</v>
          </cell>
          <cell r="J44">
            <v>13.843007999999941</v>
          </cell>
          <cell r="K44">
            <v>101.35465500000009</v>
          </cell>
          <cell r="L44">
            <v>353.03279400000002</v>
          </cell>
        </row>
        <row r="45">
          <cell r="D45">
            <v>135.09678600000029</v>
          </cell>
          <cell r="E45">
            <v>664.50802899999985</v>
          </cell>
          <cell r="F45">
            <v>-268.01923800000009</v>
          </cell>
          <cell r="G45">
            <v>-44.699620000000095</v>
          </cell>
          <cell r="H45">
            <v>-108.06843199999992</v>
          </cell>
          <cell r="I45">
            <v>-379.16044200000005</v>
          </cell>
          <cell r="J45">
            <v>51.891725999999721</v>
          </cell>
          <cell r="K45">
            <v>218.80462300000022</v>
          </cell>
          <cell r="L45">
            <v>270.35343199999994</v>
          </cell>
        </row>
        <row r="46">
          <cell r="D46">
            <v>130.33947599999965</v>
          </cell>
          <cell r="E46">
            <v>672.71936600000049</v>
          </cell>
          <cell r="F46">
            <v>-36.808567000000039</v>
          </cell>
          <cell r="G46">
            <v>-105.95336799999995</v>
          </cell>
          <cell r="H46">
            <v>-103.51842699999997</v>
          </cell>
          <cell r="I46">
            <v>-421.55691200000001</v>
          </cell>
          <cell r="J46">
            <v>58.183143000000427</v>
          </cell>
          <cell r="K46">
            <v>251.40686799999958</v>
          </cell>
          <cell r="L46">
            <v>444.81157900000017</v>
          </cell>
        </row>
        <row r="47">
          <cell r="D47">
            <v>123.48216100000036</v>
          </cell>
          <cell r="E47">
            <v>655.51667099999986</v>
          </cell>
          <cell r="F47">
            <v>-175.77213300000039</v>
          </cell>
          <cell r="G47">
            <v>-165.55154799999946</v>
          </cell>
          <cell r="H47">
            <v>-132.29319600000008</v>
          </cell>
          <cell r="I47">
            <v>-469.15722600000004</v>
          </cell>
          <cell r="J47">
            <v>61.748182000000043</v>
          </cell>
          <cell r="K47">
            <v>378.65772699999957</v>
          </cell>
          <cell r="L47">
            <v>276.63063799999986</v>
          </cell>
        </row>
        <row r="48">
          <cell r="D48">
            <v>173.60977999999989</v>
          </cell>
          <cell r="E48">
            <v>686.87926800000002</v>
          </cell>
          <cell r="F48">
            <v>-100.18013700000006</v>
          </cell>
          <cell r="G48">
            <v>-146.29053199999998</v>
          </cell>
          <cell r="H48">
            <v>-92.775971000000027</v>
          </cell>
          <cell r="I48">
            <v>-398.769161</v>
          </cell>
          <cell r="J48">
            <v>71.535240000000158</v>
          </cell>
          <cell r="K48">
            <v>392.63924800000007</v>
          </cell>
          <cell r="L48">
            <v>586.64773500000001</v>
          </cell>
        </row>
        <row r="49">
          <cell r="D49">
            <v>127.00745399999994</v>
          </cell>
          <cell r="E49">
            <v>664.91148099999998</v>
          </cell>
          <cell r="F49">
            <v>-141.26026900000011</v>
          </cell>
          <cell r="G49">
            <v>-215.17054599999983</v>
          </cell>
          <cell r="H49">
            <v>-102.57859999999994</v>
          </cell>
          <cell r="I49">
            <v>-452.18545599999999</v>
          </cell>
          <cell r="J49">
            <v>142.77220600000032</v>
          </cell>
          <cell r="K49">
            <v>394.75887499999965</v>
          </cell>
          <cell r="L49">
            <v>418.25514500000003</v>
          </cell>
        </row>
        <row r="50">
          <cell r="D50">
            <v>137.6778560000007</v>
          </cell>
          <cell r="E50">
            <v>682.54132899999991</v>
          </cell>
          <cell r="F50">
            <v>-93.058004999999866</v>
          </cell>
          <cell r="G50">
            <v>-164.00321100000019</v>
          </cell>
          <cell r="H50">
            <v>-100.13512800000001</v>
          </cell>
          <cell r="I50">
            <v>-429.55384700000002</v>
          </cell>
          <cell r="J50">
            <v>99.589815999999018</v>
          </cell>
          <cell r="K50">
            <v>363.13879900000029</v>
          </cell>
          <cell r="L50">
            <v>496.19760899999983</v>
          </cell>
        </row>
      </sheetData>
      <sheetData sheetId="16" refreshError="1"/>
      <sheetData sheetId="17">
        <row r="4">
          <cell r="B4">
            <v>2008</v>
          </cell>
          <cell r="C4" t="str">
            <v>I</v>
          </cell>
          <cell r="D4">
            <v>41.500000000000014</v>
          </cell>
          <cell r="E4">
            <v>93.3</v>
          </cell>
          <cell r="F4">
            <v>134.80000000000001</v>
          </cell>
        </row>
        <row r="5">
          <cell r="D5">
            <v>41.600000000000009</v>
          </cell>
          <cell r="E5">
            <v>108.2</v>
          </cell>
          <cell r="F5">
            <v>149.80000000000001</v>
          </cell>
        </row>
        <row r="6">
          <cell r="D6">
            <v>12.5</v>
          </cell>
          <cell r="E6">
            <v>59</v>
          </cell>
          <cell r="F6">
            <v>71.5</v>
          </cell>
        </row>
        <row r="7">
          <cell r="D7">
            <v>3.1999999999999886</v>
          </cell>
          <cell r="E7">
            <v>58.800000000000011</v>
          </cell>
          <cell r="F7">
            <v>62</v>
          </cell>
        </row>
        <row r="8">
          <cell r="D8">
            <v>19.399999999999999</v>
          </cell>
          <cell r="E8">
            <v>39.700000000000003</v>
          </cell>
          <cell r="F8">
            <v>59.1</v>
          </cell>
        </row>
        <row r="9">
          <cell r="D9">
            <v>-46.300000000000011</v>
          </cell>
          <cell r="E9">
            <v>-6</v>
          </cell>
          <cell r="F9">
            <v>-52.300000000000011</v>
          </cell>
        </row>
        <row r="10">
          <cell r="D10">
            <v>6.6000000000000263</v>
          </cell>
          <cell r="E10">
            <v>17.799999999999994</v>
          </cell>
          <cell r="F10">
            <v>24.40000000000002</v>
          </cell>
        </row>
        <row r="11">
          <cell r="D11">
            <v>107.60000000000002</v>
          </cell>
          <cell r="E11">
            <v>67.199999999999989</v>
          </cell>
          <cell r="F11">
            <v>174.8</v>
          </cell>
        </row>
        <row r="12">
          <cell r="D12">
            <v>34.799999999999997</v>
          </cell>
          <cell r="E12">
            <v>82</v>
          </cell>
          <cell r="F12">
            <v>116.8</v>
          </cell>
        </row>
        <row r="13">
          <cell r="D13">
            <v>22.200000000000031</v>
          </cell>
          <cell r="E13">
            <v>110.49999999999999</v>
          </cell>
          <cell r="F13">
            <v>132.70000000000002</v>
          </cell>
        </row>
        <row r="14">
          <cell r="D14">
            <v>32.699999999999989</v>
          </cell>
          <cell r="E14">
            <v>85.199999999999989</v>
          </cell>
          <cell r="F14">
            <v>117.89999999999998</v>
          </cell>
        </row>
        <row r="15">
          <cell r="D15">
            <v>45.399999999999977</v>
          </cell>
          <cell r="E15">
            <v>168.3</v>
          </cell>
          <cell r="F15">
            <v>213.7</v>
          </cell>
        </row>
        <row r="16">
          <cell r="D16">
            <v>49.899999999999977</v>
          </cell>
          <cell r="E16">
            <v>164.3</v>
          </cell>
          <cell r="F16">
            <v>214.2</v>
          </cell>
        </row>
        <row r="17">
          <cell r="D17">
            <v>46.999999999999972</v>
          </cell>
          <cell r="E17">
            <v>183</v>
          </cell>
          <cell r="F17">
            <v>229.99999999999997</v>
          </cell>
        </row>
        <row r="18">
          <cell r="D18">
            <v>34.600000000000023</v>
          </cell>
          <cell r="E18">
            <v>145.39999999999998</v>
          </cell>
          <cell r="F18">
            <v>180</v>
          </cell>
        </row>
        <row r="19">
          <cell r="D19">
            <v>56.210144000000014</v>
          </cell>
          <cell r="E19">
            <v>167.864351</v>
          </cell>
          <cell r="F19">
            <v>224.07449500000001</v>
          </cell>
        </row>
        <row r="20">
          <cell r="D20">
            <v>56.562147999999951</v>
          </cell>
          <cell r="E20">
            <v>211.82252800000001</v>
          </cell>
          <cell r="F20">
            <v>268.38467599999996</v>
          </cell>
        </row>
        <row r="21">
          <cell r="D21">
            <v>50.119599999999991</v>
          </cell>
          <cell r="E21">
            <v>188.508343</v>
          </cell>
          <cell r="F21">
            <v>238.62794299999999</v>
          </cell>
        </row>
        <row r="22">
          <cell r="D22">
            <v>54.495379000000071</v>
          </cell>
          <cell r="E22">
            <v>188.58447999999996</v>
          </cell>
          <cell r="F22">
            <v>243.07985900000003</v>
          </cell>
        </row>
        <row r="23">
          <cell r="D23">
            <v>56.440187000000009</v>
          </cell>
          <cell r="E23">
            <v>206.43133100000003</v>
          </cell>
          <cell r="F23">
            <v>262.87151800000004</v>
          </cell>
        </row>
        <row r="24">
          <cell r="D24">
            <v>49.764519999999976</v>
          </cell>
          <cell r="E24">
            <v>189.64809600000001</v>
          </cell>
          <cell r="F24">
            <v>239.41261599999999</v>
          </cell>
        </row>
        <row r="25">
          <cell r="D25">
            <v>46.923389000000014</v>
          </cell>
          <cell r="E25">
            <v>205.07197600000001</v>
          </cell>
          <cell r="F25">
            <v>251.99536500000002</v>
          </cell>
        </row>
        <row r="26">
          <cell r="D26">
            <v>58.012676000000113</v>
          </cell>
          <cell r="E26">
            <v>202.79012299999994</v>
          </cell>
          <cell r="F26">
            <v>260.80279900000005</v>
          </cell>
        </row>
        <row r="27">
          <cell r="D27">
            <v>64.95711399999999</v>
          </cell>
          <cell r="E27">
            <v>176.86417600000001</v>
          </cell>
          <cell r="F27">
            <v>241.82129</v>
          </cell>
        </row>
        <row r="28">
          <cell r="D28">
            <v>47.261188000000004</v>
          </cell>
          <cell r="E28">
            <v>184.76736399999999</v>
          </cell>
          <cell r="F28">
            <v>232.02855199999999</v>
          </cell>
        </row>
        <row r="29">
          <cell r="D29">
            <v>35.471001999999999</v>
          </cell>
          <cell r="E29">
            <v>183.75944000000001</v>
          </cell>
          <cell r="F29">
            <v>219.23044200000001</v>
          </cell>
        </row>
        <row r="30">
          <cell r="D30">
            <v>28.773146999999938</v>
          </cell>
          <cell r="E30">
            <v>209.62913000000003</v>
          </cell>
          <cell r="F30">
            <v>238.40227699999997</v>
          </cell>
        </row>
        <row r="31">
          <cell r="D31">
            <v>-110.05488499999993</v>
          </cell>
          <cell r="E31">
            <v>12.780018999999925</v>
          </cell>
          <cell r="F31">
            <v>-97.274866000000003</v>
          </cell>
        </row>
        <row r="32">
          <cell r="D32">
            <v>30.591312000000016</v>
          </cell>
          <cell r="E32">
            <v>-24.70514</v>
          </cell>
          <cell r="F32">
            <v>5.8861720000000162</v>
          </cell>
        </row>
        <row r="33">
          <cell r="D33">
            <v>27.052718999999996</v>
          </cell>
          <cell r="E33">
            <v>19.587191000000018</v>
          </cell>
          <cell r="F33">
            <v>46.639910000000015</v>
          </cell>
        </row>
        <row r="34">
          <cell r="D34">
            <v>-16.733731000000006</v>
          </cell>
          <cell r="E34">
            <v>90.408233000000024</v>
          </cell>
          <cell r="F34">
            <v>73.674502000000018</v>
          </cell>
        </row>
        <row r="35">
          <cell r="D35">
            <v>-64.088698000000022</v>
          </cell>
          <cell r="E35">
            <v>130.4273619999999</v>
          </cell>
          <cell r="F35">
            <v>66.338663999999881</v>
          </cell>
        </row>
        <row r="36">
          <cell r="D36">
            <v>-11.540900999999991</v>
          </cell>
          <cell r="E36">
            <v>121.02630099999999</v>
          </cell>
          <cell r="F36">
            <v>109.4854</v>
          </cell>
        </row>
        <row r="37">
          <cell r="D37">
            <v>-19.814139999999952</v>
          </cell>
          <cell r="E37">
            <v>279.28203399999995</v>
          </cell>
          <cell r="F37">
            <v>259.467894</v>
          </cell>
        </row>
        <row r="38">
          <cell r="D38">
            <v>42.853133999999955</v>
          </cell>
          <cell r="E38">
            <v>232.66394500000001</v>
          </cell>
          <cell r="F38">
            <v>275.51707899999997</v>
          </cell>
        </row>
        <row r="39">
          <cell r="D39">
            <v>-96.32822299999998</v>
          </cell>
          <cell r="E39">
            <v>380.94593599999996</v>
          </cell>
          <cell r="F39">
            <v>284.61771299999998</v>
          </cell>
        </row>
        <row r="40">
          <cell r="D40">
            <v>38.187580000000025</v>
          </cell>
          <cell r="E40">
            <v>302.60257200000001</v>
          </cell>
          <cell r="F40">
            <v>340.79015200000003</v>
          </cell>
        </row>
        <row r="41">
          <cell r="D41">
            <v>83.774950999999987</v>
          </cell>
          <cell r="E41">
            <v>349.47249699999998</v>
          </cell>
          <cell r="F41">
            <v>433.24744799999996</v>
          </cell>
        </row>
        <row r="42">
          <cell r="D42">
            <v>-95.865537000000018</v>
          </cell>
          <cell r="E42">
            <v>3.6912620000000516</v>
          </cell>
          <cell r="F42">
            <v>-92.174274999999966</v>
          </cell>
        </row>
        <row r="43">
          <cell r="D43">
            <v>-289.29525899999976</v>
          </cell>
          <cell r="E43">
            <v>496.66733199999976</v>
          </cell>
          <cell r="F43">
            <v>207.372073</v>
          </cell>
        </row>
        <row r="44">
          <cell r="D44">
            <v>-58.793993</v>
          </cell>
          <cell r="E44">
            <v>411.82678699999997</v>
          </cell>
          <cell r="F44">
            <v>353.03279399999997</v>
          </cell>
        </row>
        <row r="45">
          <cell r="D45">
            <v>-189.09915799999999</v>
          </cell>
          <cell r="E45">
            <v>459.45258999999999</v>
          </cell>
          <cell r="F45">
            <v>270.353432</v>
          </cell>
        </row>
        <row r="46">
          <cell r="D46">
            <v>48.195625000000064</v>
          </cell>
          <cell r="E46">
            <v>396.6159540000001</v>
          </cell>
          <cell r="F46">
            <v>444.81157900000017</v>
          </cell>
        </row>
        <row r="47">
          <cell r="D47">
            <v>-122.83498600000007</v>
          </cell>
          <cell r="E47">
            <v>399.46562399999993</v>
          </cell>
          <cell r="F47">
            <v>276.63063799999986</v>
          </cell>
        </row>
        <row r="48">
          <cell r="D48">
            <v>52.188911999999959</v>
          </cell>
          <cell r="E48">
            <v>534.45882300000005</v>
          </cell>
          <cell r="F48">
            <v>586.64773500000001</v>
          </cell>
        </row>
        <row r="49">
          <cell r="D49">
            <v>25.940791000000218</v>
          </cell>
          <cell r="E49">
            <v>392.31435399999987</v>
          </cell>
          <cell r="F49">
            <v>418.25514500000008</v>
          </cell>
        </row>
        <row r="50">
          <cell r="D50">
            <v>44.074538999999845</v>
          </cell>
          <cell r="E50">
            <v>452.12306999999998</v>
          </cell>
          <cell r="F50">
            <v>496.19760899999983</v>
          </cell>
        </row>
      </sheetData>
      <sheetData sheetId="18" refreshError="1"/>
      <sheetData sheetId="19">
        <row r="4">
          <cell r="B4">
            <v>2009</v>
          </cell>
          <cell r="C4" t="str">
            <v>I</v>
          </cell>
          <cell r="D4">
            <v>48.848198000000011</v>
          </cell>
          <cell r="E4">
            <v>102.612657</v>
          </cell>
          <cell r="F4">
            <v>88.740250000000003</v>
          </cell>
          <cell r="G4">
            <v>298.85188999999997</v>
          </cell>
          <cell r="H4">
            <v>50.906458999999927</v>
          </cell>
          <cell r="I4">
            <v>113.97258800000003</v>
          </cell>
          <cell r="J4">
            <v>-30.861626999999984</v>
          </cell>
          <cell r="K4">
            <v>-69.896099000000007</v>
          </cell>
          <cell r="L4">
            <v>-31.597874999999988</v>
          </cell>
          <cell r="M4">
            <v>-107.806794</v>
          </cell>
          <cell r="N4">
            <v>-43.610124000000013</v>
          </cell>
          <cell r="O4">
            <v>-119.98817700000004</v>
          </cell>
          <cell r="P4">
            <v>300.17134600000003</v>
          </cell>
        </row>
        <row r="5">
          <cell r="D5">
            <v>46.867998000000014</v>
          </cell>
          <cell r="E5">
            <v>100.20491199999999</v>
          </cell>
          <cell r="F5">
            <v>96.040834999999902</v>
          </cell>
          <cell r="G5">
            <v>295.82663600000001</v>
          </cell>
          <cell r="H5">
            <v>43.535871999999927</v>
          </cell>
          <cell r="I5">
            <v>111.44535000000002</v>
          </cell>
          <cell r="J5">
            <v>-32.658664000000016</v>
          </cell>
          <cell r="K5">
            <v>-76.680440999999988</v>
          </cell>
          <cell r="L5">
            <v>-31.509775999999988</v>
          </cell>
          <cell r="M5">
            <v>-108.17109200000002</v>
          </cell>
          <cell r="N5">
            <v>-35.086501000000041</v>
          </cell>
          <cell r="O5">
            <v>-102.94121400000003</v>
          </cell>
          <cell r="P5">
            <v>306.87391499999984</v>
          </cell>
        </row>
        <row r="6">
          <cell r="D6">
            <v>66.342837999999972</v>
          </cell>
          <cell r="E6">
            <v>78.003739999999993</v>
          </cell>
          <cell r="F6">
            <v>85.379191000000219</v>
          </cell>
          <cell r="G6">
            <v>286.63602999999989</v>
          </cell>
          <cell r="H6">
            <v>46.752399999999852</v>
          </cell>
          <cell r="I6">
            <v>106.85013900000001</v>
          </cell>
          <cell r="J6">
            <v>-34.470825000000019</v>
          </cell>
          <cell r="K6">
            <v>-82.629059000000026</v>
          </cell>
          <cell r="L6">
            <v>-32.11891399999999</v>
          </cell>
          <cell r="M6">
            <v>-103.06009000000003</v>
          </cell>
          <cell r="N6">
            <v>-32.134818999999979</v>
          </cell>
          <cell r="O6">
            <v>-74.284185999999835</v>
          </cell>
          <cell r="P6">
            <v>311.26644500000009</v>
          </cell>
        </row>
        <row r="7">
          <cell r="D7">
            <v>53.114259000000061</v>
          </cell>
          <cell r="E7">
            <v>91.69459599999999</v>
          </cell>
          <cell r="F7">
            <v>92.07739099999992</v>
          </cell>
          <cell r="G7">
            <v>280.38138800000013</v>
          </cell>
          <cell r="H7">
            <v>47.557495999999901</v>
          </cell>
          <cell r="I7">
            <v>122.48466999999999</v>
          </cell>
          <cell r="J7">
            <v>-41.095803000000032</v>
          </cell>
          <cell r="K7">
            <v>-87.299058999999957</v>
          </cell>
          <cell r="L7">
            <v>-28.145072000000042</v>
          </cell>
          <cell r="M7">
            <v>-103.55908199999998</v>
          </cell>
          <cell r="N7">
            <v>-30.254236999999762</v>
          </cell>
          <cell r="O7">
            <v>-62.988940000000198</v>
          </cell>
          <cell r="P7">
            <v>333.96760700000004</v>
          </cell>
        </row>
        <row r="8">
          <cell r="D8">
            <v>52.715624999999989</v>
          </cell>
          <cell r="E8">
            <v>89.267448999999999</v>
          </cell>
          <cell r="F8">
            <v>82.493468000000007</v>
          </cell>
          <cell r="G8">
            <v>259.78912200000002</v>
          </cell>
          <cell r="H8">
            <v>51.83808300000004</v>
          </cell>
          <cell r="I8">
            <v>118.458439</v>
          </cell>
          <cell r="J8">
            <v>-44.646913000000026</v>
          </cell>
          <cell r="K8">
            <v>-92.797882999999999</v>
          </cell>
          <cell r="L8">
            <v>-29.951000999999991</v>
          </cell>
          <cell r="M8">
            <v>-88.187033000000014</v>
          </cell>
          <cell r="N8">
            <v>-25.073052999999987</v>
          </cell>
          <cell r="O8">
            <v>-56.571808000000004</v>
          </cell>
          <cell r="P8">
            <v>317.334495</v>
          </cell>
        </row>
        <row r="9">
          <cell r="D9">
            <v>56.069508999999982</v>
          </cell>
          <cell r="E9">
            <v>91.05216200000001</v>
          </cell>
          <cell r="F9">
            <v>78.553883000000042</v>
          </cell>
          <cell r="G9">
            <v>245.07106300000004</v>
          </cell>
          <cell r="H9">
            <v>49.225356999999974</v>
          </cell>
          <cell r="I9">
            <v>118.20114599999994</v>
          </cell>
          <cell r="J9">
            <v>-48.084896999999955</v>
          </cell>
          <cell r="K9">
            <v>-93.353910000000013</v>
          </cell>
          <cell r="L9">
            <v>-28.39340599999997</v>
          </cell>
          <cell r="M9">
            <v>-85.897033999999991</v>
          </cell>
          <cell r="N9">
            <v>-19.832029000000091</v>
          </cell>
          <cell r="O9">
            <v>-50.394258000000008</v>
          </cell>
          <cell r="P9">
            <v>312.21758600000004</v>
          </cell>
        </row>
        <row r="10">
          <cell r="D10">
            <v>59.777684000000022</v>
          </cell>
          <cell r="E10">
            <v>95.771903000000009</v>
          </cell>
          <cell r="F10">
            <v>81.089608999999996</v>
          </cell>
          <cell r="G10">
            <v>235.19518899999991</v>
          </cell>
          <cell r="H10">
            <v>42.743514000000005</v>
          </cell>
          <cell r="I10">
            <v>120.59011000000004</v>
          </cell>
          <cell r="J10">
            <v>-46.707591000000022</v>
          </cell>
          <cell r="K10">
            <v>-96.65941999999994</v>
          </cell>
          <cell r="L10">
            <v>-21.392944000000028</v>
          </cell>
          <cell r="M10">
            <v>-85.50394399999999</v>
          </cell>
          <cell r="N10">
            <v>-23.994279000000063</v>
          </cell>
          <cell r="O10">
            <v>-40.87738800000001</v>
          </cell>
          <cell r="P10">
            <v>320.03244299999994</v>
          </cell>
        </row>
        <row r="11">
          <cell r="D11">
            <v>63.639721000000009</v>
          </cell>
          <cell r="E11">
            <v>103.66830799999997</v>
          </cell>
          <cell r="F11">
            <v>63.402541999999926</v>
          </cell>
          <cell r="G11">
            <v>239.09978799999999</v>
          </cell>
          <cell r="H11">
            <v>42.572429999999827</v>
          </cell>
          <cell r="I11">
            <v>127.78575700000016</v>
          </cell>
          <cell r="J11">
            <v>-44.651207999999997</v>
          </cell>
          <cell r="K11">
            <v>-95.676304000000044</v>
          </cell>
          <cell r="L11">
            <v>-23.414072000000047</v>
          </cell>
          <cell r="M11">
            <v>-78.854450999999969</v>
          </cell>
          <cell r="N11">
            <v>-17.826794999999805</v>
          </cell>
          <cell r="O11">
            <v>-40.028698000000063</v>
          </cell>
          <cell r="P11">
            <v>339.71701799999994</v>
          </cell>
        </row>
        <row r="12">
          <cell r="D12">
            <v>58.341794000000007</v>
          </cell>
          <cell r="E12">
            <v>108.48805</v>
          </cell>
          <cell r="F12">
            <v>74.769864999999982</v>
          </cell>
          <cell r="G12">
            <v>217.47158400000001</v>
          </cell>
          <cell r="H12">
            <v>48.182639999999935</v>
          </cell>
          <cell r="I12">
            <v>123.71594800000003</v>
          </cell>
          <cell r="J12">
            <v>-47.12994099999996</v>
          </cell>
          <cell r="K12">
            <v>-91.357489000000001</v>
          </cell>
          <cell r="L12">
            <v>-22.966846000000004</v>
          </cell>
          <cell r="M12">
            <v>-78.806262000000004</v>
          </cell>
          <cell r="N12">
            <v>-19.566178000000008</v>
          </cell>
          <cell r="O12">
            <v>-40.278141999999988</v>
          </cell>
          <cell r="P12">
            <v>330.86502300000001</v>
          </cell>
        </row>
        <row r="13">
          <cell r="D13">
            <v>73.980101000000033</v>
          </cell>
          <cell r="E13">
            <v>107.70206699999999</v>
          </cell>
          <cell r="F13">
            <v>75.965382999999918</v>
          </cell>
          <cell r="G13">
            <v>228.03448800000007</v>
          </cell>
          <cell r="H13">
            <v>47.2103350000001</v>
          </cell>
          <cell r="I13">
            <v>126.41326799999996</v>
          </cell>
          <cell r="J13">
            <v>-48.366866999999999</v>
          </cell>
          <cell r="K13">
            <v>-86.167125999999982</v>
          </cell>
          <cell r="L13">
            <v>-23.410099000000002</v>
          </cell>
          <cell r="M13">
            <v>-84.952136999999993</v>
          </cell>
          <cell r="N13">
            <v>-19.157540000000068</v>
          </cell>
          <cell r="O13">
            <v>-39.986306000000027</v>
          </cell>
          <cell r="P13">
            <v>357.26556699999998</v>
          </cell>
        </row>
        <row r="14">
          <cell r="D14">
            <v>82.510151999999891</v>
          </cell>
          <cell r="E14">
            <v>121.01342600000004</v>
          </cell>
          <cell r="F14">
            <v>71.976641000000086</v>
          </cell>
          <cell r="G14">
            <v>243.26220799999999</v>
          </cell>
          <cell r="H14">
            <v>49.847834000000262</v>
          </cell>
          <cell r="I14">
            <v>135.46365099999986</v>
          </cell>
          <cell r="J14">
            <v>-49.052233000000044</v>
          </cell>
          <cell r="K14">
            <v>-84.322442999999978</v>
          </cell>
          <cell r="L14">
            <v>-25.582701</v>
          </cell>
          <cell r="M14">
            <v>-92.31148499999999</v>
          </cell>
          <cell r="N14">
            <v>-17.398800999999935</v>
          </cell>
          <cell r="O14">
            <v>-43.72048800000006</v>
          </cell>
          <cell r="P14">
            <v>391.68576099999996</v>
          </cell>
        </row>
        <row r="15">
          <cell r="D15">
            <v>56.341879000000063</v>
          </cell>
          <cell r="E15">
            <v>169.14580799999999</v>
          </cell>
          <cell r="F15">
            <v>98.638504999999896</v>
          </cell>
          <cell r="G15">
            <v>247.2243440000002</v>
          </cell>
          <cell r="H15">
            <v>56.026151999999911</v>
          </cell>
          <cell r="I15">
            <v>151.27297599999997</v>
          </cell>
          <cell r="J15">
            <v>-43.609606999999968</v>
          </cell>
          <cell r="K15">
            <v>-92.830979999999997</v>
          </cell>
          <cell r="L15">
            <v>-28.854987999999963</v>
          </cell>
          <cell r="M15">
            <v>-119.49723900000006</v>
          </cell>
          <cell r="N15">
            <v>-26.634233000000251</v>
          </cell>
          <cell r="O15">
            <v>-44.687700999999862</v>
          </cell>
          <cell r="P15">
            <v>422.53491600000007</v>
          </cell>
        </row>
        <row r="16">
          <cell r="D16">
            <v>85.712811999999985</v>
          </cell>
          <cell r="E16">
            <v>150.40679700000001</v>
          </cell>
          <cell r="F16">
            <v>86.003953000000024</v>
          </cell>
          <cell r="G16">
            <v>263.75385999999997</v>
          </cell>
          <cell r="H16">
            <v>54.683402000000001</v>
          </cell>
          <cell r="I16">
            <v>157.32210900000001</v>
          </cell>
          <cell r="J16">
            <v>-54.545707000000007</v>
          </cell>
          <cell r="K16">
            <v>-97.039598999999995</v>
          </cell>
          <cell r="L16">
            <v>-30.192917999999992</v>
          </cell>
          <cell r="M16">
            <v>-126.258859</v>
          </cell>
          <cell r="N16">
            <v>-22.884663999999987</v>
          </cell>
          <cell r="O16">
            <v>-59.045709000000016</v>
          </cell>
          <cell r="P16">
            <v>407.91547699999995</v>
          </cell>
        </row>
        <row r="17">
          <cell r="D17">
            <v>90.886700999999988</v>
          </cell>
          <cell r="E17">
            <v>174.67557600000001</v>
          </cell>
          <cell r="F17">
            <v>93.724535999999887</v>
          </cell>
          <cell r="G17">
            <v>277.39731500000005</v>
          </cell>
          <cell r="H17">
            <v>58.9929249999999</v>
          </cell>
          <cell r="I17">
            <v>162.35748300000012</v>
          </cell>
          <cell r="J17">
            <v>-56.403828999999959</v>
          </cell>
          <cell r="K17">
            <v>-105.35461699999998</v>
          </cell>
          <cell r="L17">
            <v>-33.391483000000022</v>
          </cell>
          <cell r="M17">
            <v>-135.60034499999998</v>
          </cell>
          <cell r="N17">
            <v>-24.166556000000071</v>
          </cell>
          <cell r="O17">
            <v>-59.728179999999981</v>
          </cell>
          <cell r="P17">
            <v>443.38952599999999</v>
          </cell>
        </row>
        <row r="18">
          <cell r="D18">
            <v>68.879574000000048</v>
          </cell>
          <cell r="E18">
            <v>229.18493699999993</v>
          </cell>
          <cell r="F18">
            <v>105.72949600000004</v>
          </cell>
          <cell r="G18">
            <v>291.71706300000005</v>
          </cell>
          <cell r="H18">
            <v>65.248782999999946</v>
          </cell>
          <cell r="I18">
            <v>161.27624699999984</v>
          </cell>
          <cell r="J18">
            <v>-56.548808999999991</v>
          </cell>
          <cell r="K18">
            <v>-113.51812400000004</v>
          </cell>
          <cell r="L18">
            <v>-41.302479000000005</v>
          </cell>
          <cell r="M18">
            <v>-145.44140800000002</v>
          </cell>
          <cell r="N18">
            <v>-24.773920999999945</v>
          </cell>
          <cell r="O18">
            <v>-67.653345999999942</v>
          </cell>
          <cell r="P18">
            <v>472.79801299999986</v>
          </cell>
        </row>
        <row r="19">
          <cell r="D19">
            <v>95.991128000000003</v>
          </cell>
          <cell r="E19">
            <v>238.80294600000002</v>
          </cell>
          <cell r="F19">
            <v>107.80725999999993</v>
          </cell>
          <cell r="G19">
            <v>315.46414799999991</v>
          </cell>
          <cell r="H19">
            <v>61.730947000000242</v>
          </cell>
          <cell r="I19">
            <v>175.23978599999998</v>
          </cell>
          <cell r="J19">
            <v>-62.503130999999968</v>
          </cell>
          <cell r="K19">
            <v>-120.001485</v>
          </cell>
          <cell r="L19">
            <v>-38.202715999999981</v>
          </cell>
          <cell r="M19">
            <v>-166.06816200000006</v>
          </cell>
          <cell r="N19">
            <v>-26.882201999999978</v>
          </cell>
          <cell r="O19">
            <v>-79.664222999999964</v>
          </cell>
          <cell r="P19">
            <v>501.7142960000001</v>
          </cell>
        </row>
        <row r="20">
          <cell r="D20">
            <v>103.05853600000003</v>
          </cell>
          <cell r="E20">
            <v>247.05272099999999</v>
          </cell>
          <cell r="F20">
            <v>107.05959999999999</v>
          </cell>
          <cell r="G20">
            <v>310.44850300000002</v>
          </cell>
          <cell r="H20">
            <v>65.651464999999916</v>
          </cell>
          <cell r="I20">
            <v>181.421627</v>
          </cell>
          <cell r="J20">
            <v>-70.481045999999992</v>
          </cell>
          <cell r="K20">
            <v>-131.62897000000001</v>
          </cell>
          <cell r="L20">
            <v>-41.37159299999999</v>
          </cell>
          <cell r="M20">
            <v>-167.538264</v>
          </cell>
          <cell r="N20">
            <v>-28.015012000000013</v>
          </cell>
          <cell r="O20">
            <v>-75.820187999999973</v>
          </cell>
          <cell r="P20">
            <v>499.83737900000006</v>
          </cell>
        </row>
        <row r="21">
          <cell r="D21">
            <v>112.16347599999995</v>
          </cell>
          <cell r="E21">
            <v>269.41341899999998</v>
          </cell>
          <cell r="F21">
            <v>113.81524999999982</v>
          </cell>
          <cell r="G21">
            <v>326.11538800000005</v>
          </cell>
          <cell r="H21">
            <v>66.955012000000124</v>
          </cell>
          <cell r="I21">
            <v>190.60418700000002</v>
          </cell>
          <cell r="J21">
            <v>-76.308228999999983</v>
          </cell>
          <cell r="K21">
            <v>-140.60960499999999</v>
          </cell>
          <cell r="L21">
            <v>-45.54201599999999</v>
          </cell>
          <cell r="M21">
            <v>-185.35296199999999</v>
          </cell>
          <cell r="N21">
            <v>-28.641723000000013</v>
          </cell>
          <cell r="O21">
            <v>-68.734712000000059</v>
          </cell>
          <cell r="P21">
            <v>533.87748499999998</v>
          </cell>
        </row>
        <row r="22">
          <cell r="D22">
            <v>121.85605700000008</v>
          </cell>
          <cell r="E22">
            <v>293.352442</v>
          </cell>
          <cell r="F22">
            <v>119.01182000000017</v>
          </cell>
          <cell r="G22">
            <v>344.91690399999993</v>
          </cell>
          <cell r="H22">
            <v>68.892924999999764</v>
          </cell>
          <cell r="I22">
            <v>197.57599000000016</v>
          </cell>
          <cell r="J22">
            <v>-78.046532999999869</v>
          </cell>
          <cell r="K22">
            <v>-147.35054000000002</v>
          </cell>
          <cell r="L22">
            <v>-49.641207000000122</v>
          </cell>
          <cell r="M22">
            <v>-191.00997999999993</v>
          </cell>
          <cell r="N22">
            <v>-29.739452000000227</v>
          </cell>
          <cell r="O22">
            <v>-72.977500999999961</v>
          </cell>
          <cell r="P22">
            <v>576.84092499999997</v>
          </cell>
        </row>
        <row r="23">
          <cell r="D23">
            <v>96.990703000000053</v>
          </cell>
          <cell r="E23">
            <v>330.14643899999999</v>
          </cell>
          <cell r="F23">
            <v>111.45579300000043</v>
          </cell>
          <cell r="G23">
            <v>351.03386999999987</v>
          </cell>
          <cell r="H23">
            <v>65.067897000000016</v>
          </cell>
          <cell r="I23">
            <v>209.00828799999999</v>
          </cell>
          <cell r="J23">
            <v>-58.432970000000012</v>
          </cell>
          <cell r="K23">
            <v>-154.76374099999998</v>
          </cell>
          <cell r="L23">
            <v>-44.06599100000011</v>
          </cell>
          <cell r="M23">
            <v>-189.90496400000001</v>
          </cell>
          <cell r="N23">
            <v>-29.53198199999963</v>
          </cell>
          <cell r="O23">
            <v>-75.739521000000025</v>
          </cell>
          <cell r="P23">
            <v>611.26382100000046</v>
          </cell>
        </row>
        <row r="24">
          <cell r="D24">
            <v>121.84626199999997</v>
          </cell>
          <cell r="E24">
            <v>316.21025200000003</v>
          </cell>
          <cell r="F24">
            <v>118.53741800000006</v>
          </cell>
          <cell r="G24">
            <v>358.64486999999997</v>
          </cell>
          <cell r="H24">
            <v>68.583112999999685</v>
          </cell>
          <cell r="I24">
            <v>227.40499200000011</v>
          </cell>
          <cell r="J24">
            <v>-73.619736999999986</v>
          </cell>
          <cell r="K24">
            <v>-148.661158</v>
          </cell>
          <cell r="L24">
            <v>-50.900346000000013</v>
          </cell>
          <cell r="M24">
            <v>-200.916428</v>
          </cell>
          <cell r="N24">
            <v>-29.506284999999991</v>
          </cell>
          <cell r="O24">
            <v>-85.75983100000002</v>
          </cell>
          <cell r="P24">
            <v>621.86312199999998</v>
          </cell>
        </row>
        <row r="25">
          <cell r="D25">
            <v>118.18420299999997</v>
          </cell>
          <cell r="E25">
            <v>331.30508500000002</v>
          </cell>
          <cell r="F25">
            <v>118.27723500000002</v>
          </cell>
          <cell r="G25">
            <v>374.95310699999993</v>
          </cell>
          <cell r="H25">
            <v>70.240837000000283</v>
          </cell>
          <cell r="I25">
            <v>241.45056499999998</v>
          </cell>
          <cell r="J25">
            <v>-69.47459699999996</v>
          </cell>
          <cell r="K25">
            <v>-145.87648900000005</v>
          </cell>
          <cell r="L25">
            <v>-53.691778999999997</v>
          </cell>
          <cell r="M25">
            <v>-239.44960000000003</v>
          </cell>
          <cell r="N25">
            <v>-31.016336000000138</v>
          </cell>
          <cell r="O25">
            <v>-100.85828599999991</v>
          </cell>
          <cell r="P25">
            <v>614.04394500000012</v>
          </cell>
        </row>
        <row r="26">
          <cell r="D26">
            <v>111.92372000000012</v>
          </cell>
          <cell r="E26">
            <v>357.53820999999994</v>
          </cell>
          <cell r="F26">
            <v>128.09937100000002</v>
          </cell>
          <cell r="G26">
            <v>401.00015599999995</v>
          </cell>
          <cell r="H26">
            <v>78.08095599999956</v>
          </cell>
          <cell r="I26">
            <v>264.39213499999994</v>
          </cell>
          <cell r="J26">
            <v>-69.741614000000084</v>
          </cell>
          <cell r="K26">
            <v>-153.21862399999995</v>
          </cell>
          <cell r="L26">
            <v>-58.792064000000011</v>
          </cell>
          <cell r="M26">
            <v>-253.26343499999993</v>
          </cell>
          <cell r="N26">
            <v>-33.198862999999818</v>
          </cell>
          <cell r="O26">
            <v>-126.71561900000009</v>
          </cell>
          <cell r="P26">
            <v>646.10432899999978</v>
          </cell>
        </row>
        <row r="27">
          <cell r="D27">
            <v>142.87316600000008</v>
          </cell>
          <cell r="E27">
            <v>330.06856799999991</v>
          </cell>
          <cell r="F27">
            <v>127.66485100000068</v>
          </cell>
          <cell r="G27">
            <v>464.51407699999982</v>
          </cell>
          <cell r="H27">
            <v>86.917717999998786</v>
          </cell>
          <cell r="I27">
            <v>319.07225700000049</v>
          </cell>
          <cell r="J27">
            <v>-68.886363000000131</v>
          </cell>
          <cell r="K27">
            <v>-133.30607299999994</v>
          </cell>
          <cell r="L27">
            <v>-72.55216699999994</v>
          </cell>
          <cell r="M27">
            <v>-337.96400400000016</v>
          </cell>
          <cell r="N27">
            <v>-33.916129000000041</v>
          </cell>
          <cell r="O27">
            <v>-183.23052299999972</v>
          </cell>
          <cell r="P27">
            <v>641.25537799999984</v>
          </cell>
        </row>
        <row r="28">
          <cell r="D28">
            <v>118.022649</v>
          </cell>
          <cell r="E28">
            <v>337.80778500000002</v>
          </cell>
          <cell r="F28">
            <v>150.90438699999993</v>
          </cell>
          <cell r="G28">
            <v>526.91051800000002</v>
          </cell>
          <cell r="H28">
            <v>124.59628999999995</v>
          </cell>
          <cell r="I28">
            <v>381.46018900000001</v>
          </cell>
          <cell r="J28">
            <v>-112.15209400000001</v>
          </cell>
          <cell r="K28">
            <v>-223.776714</v>
          </cell>
          <cell r="L28">
            <v>-99.460933999999952</v>
          </cell>
          <cell r="M28">
            <v>-477.53679399999999</v>
          </cell>
          <cell r="N28">
            <v>-43.812996000000112</v>
          </cell>
          <cell r="O28">
            <v>-248.780485</v>
          </cell>
          <cell r="P28">
            <v>434.18180099999995</v>
          </cell>
        </row>
        <row r="29">
          <cell r="D29">
            <v>113.39338499999997</v>
          </cell>
          <cell r="E29">
            <v>335.35594199999997</v>
          </cell>
          <cell r="F29">
            <v>147.47896099999991</v>
          </cell>
          <cell r="G29">
            <v>530.71501799999999</v>
          </cell>
          <cell r="H29">
            <v>116.66398100000015</v>
          </cell>
          <cell r="I29">
            <v>338.77224600000011</v>
          </cell>
          <cell r="J29">
            <v>-112.28184700000008</v>
          </cell>
          <cell r="K29">
            <v>-251.85004699999996</v>
          </cell>
          <cell r="L29">
            <v>-85.987709999999993</v>
          </cell>
          <cell r="M29">
            <v>-416.83385599999997</v>
          </cell>
          <cell r="N29">
            <v>-43.350944999999626</v>
          </cell>
          <cell r="O29">
            <v>-186.99504000000024</v>
          </cell>
          <cell r="P29">
            <v>485.08008799999993</v>
          </cell>
        </row>
        <row r="30">
          <cell r="D30">
            <v>93.877313000000072</v>
          </cell>
          <cell r="E30">
            <v>352.85033099999998</v>
          </cell>
          <cell r="F30">
            <v>145.56475499999988</v>
          </cell>
          <cell r="G30">
            <v>557.71812999999997</v>
          </cell>
          <cell r="H30">
            <v>112.92952600000069</v>
          </cell>
          <cell r="I30">
            <v>373.04850199999998</v>
          </cell>
          <cell r="J30">
            <v>-107.17699999999996</v>
          </cell>
          <cell r="K30">
            <v>-272.54494000000017</v>
          </cell>
          <cell r="L30">
            <v>-77.305529999999919</v>
          </cell>
          <cell r="M30">
            <v>-398.33174900000006</v>
          </cell>
          <cell r="N30">
            <v>-45.09912200000025</v>
          </cell>
          <cell r="O30">
            <v>-164.57877599999949</v>
          </cell>
          <cell r="P30">
            <v>570.95144000000073</v>
          </cell>
        </row>
        <row r="31">
          <cell r="D31">
            <v>96.573879999999917</v>
          </cell>
          <cell r="E31">
            <v>340.4315630000001</v>
          </cell>
          <cell r="F31">
            <v>132.61927800000035</v>
          </cell>
          <cell r="G31">
            <v>565.38955299999975</v>
          </cell>
          <cell r="H31">
            <v>127.73266799999851</v>
          </cell>
          <cell r="I31">
            <v>386.18788800000061</v>
          </cell>
          <cell r="J31">
            <v>-98.13168399999978</v>
          </cell>
          <cell r="K31">
            <v>-273.32971399999997</v>
          </cell>
          <cell r="L31">
            <v>-77.344920000000059</v>
          </cell>
          <cell r="M31">
            <v>-398.05131999999981</v>
          </cell>
          <cell r="N31">
            <v>-46.988929000000212</v>
          </cell>
          <cell r="O31">
            <v>-151.16551400000048</v>
          </cell>
          <cell r="P31">
            <v>603.92274899999893</v>
          </cell>
        </row>
        <row r="32">
          <cell r="D32">
            <v>99.488240000000019</v>
          </cell>
          <cell r="E32">
            <v>326.47800899999999</v>
          </cell>
          <cell r="F32">
            <v>136.47452099999987</v>
          </cell>
          <cell r="G32">
            <v>576.82237600000008</v>
          </cell>
          <cell r="H32">
            <v>138.31778900000006</v>
          </cell>
          <cell r="I32">
            <v>411.52700799999997</v>
          </cell>
          <cell r="J32">
            <v>-99.065759000000014</v>
          </cell>
          <cell r="K32">
            <v>-272.17651499999999</v>
          </cell>
          <cell r="L32">
            <v>-81.255879999999991</v>
          </cell>
          <cell r="M32">
            <v>-397.779494</v>
          </cell>
          <cell r="N32">
            <v>-50.673833000000059</v>
          </cell>
          <cell r="O32">
            <v>-137.81989599999997</v>
          </cell>
          <cell r="P32">
            <v>650.33656599999995</v>
          </cell>
        </row>
        <row r="33">
          <cell r="D33">
            <v>92.836540000000014</v>
          </cell>
          <cell r="E33">
            <v>332.12071599999996</v>
          </cell>
          <cell r="F33">
            <v>137.00364400000001</v>
          </cell>
          <cell r="G33">
            <v>557.13475100000005</v>
          </cell>
          <cell r="H33">
            <v>130.50938800000006</v>
          </cell>
          <cell r="I33">
            <v>386.47594699999985</v>
          </cell>
          <cell r="J33">
            <v>-98.329274000000055</v>
          </cell>
          <cell r="K33">
            <v>-247.26606700000002</v>
          </cell>
          <cell r="L33">
            <v>-77.81953499999986</v>
          </cell>
          <cell r="M33">
            <v>-382.61768100000006</v>
          </cell>
          <cell r="N33">
            <v>-49.81427999999994</v>
          </cell>
          <cell r="O33">
            <v>-113.77062699999999</v>
          </cell>
          <cell r="P33">
            <v>666.46352200000001</v>
          </cell>
        </row>
        <row r="34">
          <cell r="D34">
            <v>87.109059999999886</v>
          </cell>
          <cell r="E34">
            <v>328.66892700000005</v>
          </cell>
          <cell r="F34">
            <v>96.25466799999981</v>
          </cell>
          <cell r="G34">
            <v>558.55892600000004</v>
          </cell>
          <cell r="H34">
            <v>121.26026599999989</v>
          </cell>
          <cell r="I34">
            <v>385.86709300000007</v>
          </cell>
          <cell r="J34">
            <v>-61.110981000000038</v>
          </cell>
          <cell r="K34">
            <v>-255.15443700000003</v>
          </cell>
          <cell r="L34">
            <v>-63.554561999999919</v>
          </cell>
          <cell r="M34">
            <v>-375.31484999999998</v>
          </cell>
          <cell r="N34">
            <v>-47.654672000000232</v>
          </cell>
          <cell r="O34">
            <v>-106.99156699999992</v>
          </cell>
          <cell r="P34">
            <v>667.93787099999963</v>
          </cell>
        </row>
        <row r="35">
          <cell r="D35">
            <v>100.29281700000001</v>
          </cell>
          <cell r="E35">
            <v>343.88906399999996</v>
          </cell>
          <cell r="F35">
            <v>108.6885149999996</v>
          </cell>
          <cell r="G35">
            <v>547.98270400000035</v>
          </cell>
          <cell r="H35">
            <v>131.89755900000114</v>
          </cell>
          <cell r="I35">
            <v>349.16787199999919</v>
          </cell>
          <cell r="J35">
            <v>-77.558253000000036</v>
          </cell>
          <cell r="K35">
            <v>-230.13698699999992</v>
          </cell>
          <cell r="L35">
            <v>-70.140619000000072</v>
          </cell>
          <cell r="M35">
            <v>-364.04048399999994</v>
          </cell>
          <cell r="N35">
            <v>-47.151184999999543</v>
          </cell>
          <cell r="O35">
            <v>-83.52399700000035</v>
          </cell>
          <cell r="P35">
            <v>709.3670060000004</v>
          </cell>
        </row>
        <row r="36">
          <cell r="D36">
            <v>87.908380000000022</v>
          </cell>
          <cell r="E36">
            <v>327.96843899999999</v>
          </cell>
          <cell r="F36">
            <v>97.194755999999984</v>
          </cell>
          <cell r="G36">
            <v>514.44845499999997</v>
          </cell>
          <cell r="H36">
            <v>137.02659699999998</v>
          </cell>
          <cell r="I36">
            <v>398.01847700000008</v>
          </cell>
          <cell r="J36">
            <v>-72.252087999999958</v>
          </cell>
          <cell r="K36">
            <v>-247.264185</v>
          </cell>
          <cell r="L36">
            <v>-78.936127999999997</v>
          </cell>
          <cell r="M36">
            <v>-344.31546600000001</v>
          </cell>
          <cell r="N36">
            <v>-45.717459000000019</v>
          </cell>
          <cell r="O36">
            <v>-97.322528000000034</v>
          </cell>
          <cell r="P36">
            <v>676.75725</v>
          </cell>
        </row>
        <row r="37">
          <cell r="D37">
            <v>91.46992199999994</v>
          </cell>
          <cell r="E37">
            <v>339.26260300000001</v>
          </cell>
          <cell r="F37">
            <v>96.418295999999941</v>
          </cell>
          <cell r="G37">
            <v>518.70841499999995</v>
          </cell>
          <cell r="H37">
            <v>130.01942999999977</v>
          </cell>
          <cell r="I37">
            <v>385.64340000000016</v>
          </cell>
          <cell r="J37">
            <v>-67.810763000000094</v>
          </cell>
          <cell r="K37">
            <v>-240.24035200000006</v>
          </cell>
          <cell r="L37">
            <v>-76.310681999999986</v>
          </cell>
          <cell r="M37">
            <v>-334.54780600000004</v>
          </cell>
          <cell r="N37">
            <v>-47.944502999999827</v>
          </cell>
          <cell r="O37">
            <v>-88.974468999999857</v>
          </cell>
          <cell r="P37">
            <v>705.69349099999988</v>
          </cell>
        </row>
        <row r="38">
          <cell r="D38">
            <v>92.928655000000049</v>
          </cell>
          <cell r="E38">
            <v>350.68262100000004</v>
          </cell>
          <cell r="F38">
            <v>74.497409999999832</v>
          </cell>
          <cell r="G38">
            <v>510.02079600000013</v>
          </cell>
          <cell r="H38">
            <v>145.4077920000002</v>
          </cell>
          <cell r="I38">
            <v>407.98652299999958</v>
          </cell>
          <cell r="J38">
            <v>-53.410771999999952</v>
          </cell>
          <cell r="K38">
            <v>-235.33201199999996</v>
          </cell>
          <cell r="L38">
            <v>-83.56975900000009</v>
          </cell>
          <cell r="M38">
            <v>-331.292507</v>
          </cell>
          <cell r="N38">
            <v>-54.340741999999977</v>
          </cell>
          <cell r="O38">
            <v>-85.694979999999987</v>
          </cell>
          <cell r="P38">
            <v>737.88302499999986</v>
          </cell>
        </row>
        <row r="39">
          <cell r="D39">
            <v>16.446269999999913</v>
          </cell>
          <cell r="E39">
            <v>417.00094358179058</v>
          </cell>
          <cell r="F39">
            <v>79.72670499999964</v>
          </cell>
          <cell r="G39">
            <v>448.04528446312594</v>
          </cell>
          <cell r="H39">
            <v>162.84661500000124</v>
          </cell>
          <cell r="I39">
            <v>271.01338002670673</v>
          </cell>
          <cell r="J39">
            <v>-39.830340999999834</v>
          </cell>
          <cell r="K39">
            <v>-194.24755723641891</v>
          </cell>
          <cell r="L39">
            <v>-84.722469000000103</v>
          </cell>
          <cell r="M39">
            <v>-261.11298034840655</v>
          </cell>
          <cell r="N39">
            <v>-50.695213000000166</v>
          </cell>
          <cell r="O39">
            <v>-67.646350906221528</v>
          </cell>
          <cell r="P39">
            <v>696.82428658057688</v>
          </cell>
        </row>
        <row r="40">
          <cell r="D40">
            <v>69.64684299999999</v>
          </cell>
          <cell r="E40">
            <v>380.09263800000002</v>
          </cell>
          <cell r="F40">
            <v>69.384361000000013</v>
          </cell>
          <cell r="G40">
            <v>460.99867799999993</v>
          </cell>
          <cell r="H40">
            <v>146.42227100000002</v>
          </cell>
          <cell r="I40">
            <v>376.91522700000002</v>
          </cell>
          <cell r="J40">
            <v>-50.36588900000001</v>
          </cell>
          <cell r="K40">
            <v>-239.47859500000001</v>
          </cell>
          <cell r="L40">
            <v>-79.254719000000023</v>
          </cell>
          <cell r="M40">
            <v>-273.311352</v>
          </cell>
          <cell r="N40">
            <v>-44.740662999999927</v>
          </cell>
          <cell r="O40">
            <v>-71.981412999999947</v>
          </cell>
          <cell r="P40">
            <v>744.32738700000004</v>
          </cell>
        </row>
        <row r="41">
          <cell r="D41">
            <v>76.835014999999999</v>
          </cell>
          <cell r="E41">
            <v>392.88767000000001</v>
          </cell>
          <cell r="F41">
            <v>67.320510000000013</v>
          </cell>
          <cell r="G41">
            <v>484.45773199999996</v>
          </cell>
          <cell r="H41">
            <v>144.66728200000023</v>
          </cell>
          <cell r="I41">
            <v>367.9974059999999</v>
          </cell>
          <cell r="J41">
            <v>-44.210060999999968</v>
          </cell>
          <cell r="K41">
            <v>-233.99330600000005</v>
          </cell>
          <cell r="L41">
            <v>-80.455750000000023</v>
          </cell>
          <cell r="M41">
            <v>-275.22137900000001</v>
          </cell>
          <cell r="N41">
            <v>-29.060209999999927</v>
          </cell>
          <cell r="O41">
            <v>-71.620093999999966</v>
          </cell>
          <cell r="P41">
            <v>799.60481500000014</v>
          </cell>
        </row>
        <row r="42">
          <cell r="D42">
            <v>71.317724999999996</v>
          </cell>
          <cell r="E42">
            <v>414.58034299999997</v>
          </cell>
          <cell r="F42">
            <v>60.899341999999933</v>
          </cell>
          <cell r="G42">
            <v>482.3780290000002</v>
          </cell>
          <cell r="H42">
            <v>144.68866899999978</v>
          </cell>
          <cell r="I42">
            <v>374.04187500000023</v>
          </cell>
          <cell r="J42">
            <v>-44.965769000000108</v>
          </cell>
          <cell r="K42">
            <v>-234.27476599999997</v>
          </cell>
          <cell r="L42">
            <v>-81.060604000000012</v>
          </cell>
          <cell r="M42">
            <v>-291.16576599999996</v>
          </cell>
          <cell r="N42">
            <v>-20.539886999999965</v>
          </cell>
          <cell r="O42">
            <v>-72.840348999999975</v>
          </cell>
          <cell r="P42">
            <v>803.05884200000014</v>
          </cell>
        </row>
        <row r="43">
          <cell r="D43">
            <v>93.05953199999999</v>
          </cell>
          <cell r="E43">
            <v>427.98347000000012</v>
          </cell>
          <cell r="F43">
            <v>34.509684000000618</v>
          </cell>
          <cell r="G43">
            <v>507.35810899999996</v>
          </cell>
          <cell r="H43">
            <v>138.0188559999994</v>
          </cell>
          <cell r="I43">
            <v>351.62815599999999</v>
          </cell>
          <cell r="J43">
            <v>-34.9405390000002</v>
          </cell>
          <cell r="K43">
            <v>-212.84859200000002</v>
          </cell>
          <cell r="L43">
            <v>-78.899228999999934</v>
          </cell>
          <cell r="M43">
            <v>-345.08324500000003</v>
          </cell>
          <cell r="N43">
            <v>-28.266142999999545</v>
          </cell>
          <cell r="O43">
            <v>-73.521227000000209</v>
          </cell>
          <cell r="P43">
            <v>778.99883200000022</v>
          </cell>
        </row>
        <row r="44">
          <cell r="D44">
            <v>84.78897100000006</v>
          </cell>
          <cell r="E44">
            <v>459.42705699999999</v>
          </cell>
          <cell r="F44">
            <v>85.018290000000093</v>
          </cell>
          <cell r="G44">
            <v>509.23226199999999</v>
          </cell>
          <cell r="H44">
            <v>167.15189899999973</v>
          </cell>
          <cell r="I44">
            <v>411.26534200000003</v>
          </cell>
          <cell r="J44">
            <v>-42.023742999999968</v>
          </cell>
          <cell r="K44">
            <v>-263.25962400000003</v>
          </cell>
          <cell r="L44">
            <v>-92.523517000000027</v>
          </cell>
          <cell r="M44">
            <v>-354.90434399999998</v>
          </cell>
          <cell r="N44">
            <v>-28.802119999999945</v>
          </cell>
          <cell r="O44">
            <v>-74.881424999999979</v>
          </cell>
          <cell r="P44">
            <v>860.48904799999991</v>
          </cell>
        </row>
        <row r="45">
          <cell r="D45">
            <v>65.544081999999889</v>
          </cell>
          <cell r="E45">
            <v>470.22013100000004</v>
          </cell>
          <cell r="F45">
            <v>59.699370999999871</v>
          </cell>
          <cell r="G45">
            <v>510.9303250000001</v>
          </cell>
          <cell r="H45">
            <v>152.70034000000015</v>
          </cell>
          <cell r="I45">
            <v>393.07188199999996</v>
          </cell>
          <cell r="J45">
            <v>-42.295673999999906</v>
          </cell>
          <cell r="K45">
            <v>-281.98806500000001</v>
          </cell>
          <cell r="L45">
            <v>-87.020072999999911</v>
          </cell>
          <cell r="M45">
            <v>-355.00779599999998</v>
          </cell>
          <cell r="N45">
            <v>-21.620592000000158</v>
          </cell>
          <cell r="O45">
            <v>-72.314996000000065</v>
          </cell>
          <cell r="P45">
            <v>791.91893499999992</v>
          </cell>
        </row>
        <row r="46">
          <cell r="D46">
            <v>76.223521000000005</v>
          </cell>
          <cell r="E46">
            <v>495.74010600000008</v>
          </cell>
          <cell r="F46">
            <v>66.693454999999801</v>
          </cell>
          <cell r="G46">
            <v>504.49785799999989</v>
          </cell>
          <cell r="H46">
            <v>146.23641500000093</v>
          </cell>
          <cell r="I46">
            <v>395.67112599999962</v>
          </cell>
          <cell r="J46">
            <v>-48.707537999999886</v>
          </cell>
          <cell r="K46">
            <v>-281.50122900000002</v>
          </cell>
          <cell r="L46">
            <v>-75.64622700000001</v>
          </cell>
          <cell r="M46">
            <v>-356.16997200000003</v>
          </cell>
          <cell r="N46">
            <v>-27.121770000000197</v>
          </cell>
          <cell r="O46">
            <v>-75.696559999999693</v>
          </cell>
          <cell r="P46">
            <v>820.21918500000061</v>
          </cell>
        </row>
      </sheetData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"/>
      <sheetName val="102б"/>
      <sheetName val="102а"/>
      <sheetName val="102"/>
      <sheetName val="Н102а"/>
      <sheetName val="Н102"/>
      <sheetName val="Д01а"/>
      <sheetName val="Т01а"/>
      <sheetName val="Д01"/>
      <sheetName val="Т01"/>
      <sheetName val="Д02а"/>
      <sheetName val="Т02а"/>
      <sheetName val="Д02"/>
      <sheetName val="Т02"/>
      <sheetName val="Д03"/>
      <sheetName val="Т03"/>
      <sheetName val="Д04"/>
      <sheetName val="Т04"/>
      <sheetName val="Д05"/>
      <sheetName val="Т05"/>
      <sheetName val="H102-H102a_ВТБ24"/>
    </sheetNames>
    <sheetDataSet>
      <sheetData sheetId="0"/>
      <sheetData sheetId="1"/>
      <sheetData sheetId="2"/>
      <sheetData sheetId="3"/>
      <sheetData sheetId="4">
        <row r="41">
          <cell r="E41">
            <v>415.87681900000001</v>
          </cell>
        </row>
      </sheetData>
      <sheetData sheetId="5"/>
      <sheetData sheetId="6" refreshError="1"/>
      <sheetData sheetId="7">
        <row r="4">
          <cell r="B4">
            <v>2010</v>
          </cell>
          <cell r="C4" t="str">
            <v>I</v>
          </cell>
          <cell r="D4">
            <v>-78.699999999999989</v>
          </cell>
          <cell r="E4">
            <v>96.400000000000318</v>
          </cell>
          <cell r="F4">
            <v>0.40000000000000568</v>
          </cell>
          <cell r="G4">
            <v>25.400000000000489</v>
          </cell>
          <cell r="H4">
            <v>-458.59999999999968</v>
          </cell>
          <cell r="I4">
            <v>-103.99999999999989</v>
          </cell>
          <cell r="J4">
            <v>-17.900000000000091</v>
          </cell>
          <cell r="K4">
            <v>379.599999999999</v>
          </cell>
        </row>
        <row r="5">
          <cell r="D5">
            <v>308.40000000000009</v>
          </cell>
          <cell r="E5">
            <v>57.799999999999727</v>
          </cell>
          <cell r="F5">
            <v>7.9000000000000341</v>
          </cell>
          <cell r="G5">
            <v>-101.29999999999967</v>
          </cell>
          <cell r="H5">
            <v>-201.09999999999764</v>
          </cell>
          <cell r="I5">
            <v>243.89999999999986</v>
          </cell>
          <cell r="J5">
            <v>-68.400000000000091</v>
          </cell>
          <cell r="K5">
            <v>369.59999999999786</v>
          </cell>
        </row>
        <row r="6">
          <cell r="D6">
            <v>449.00000000000006</v>
          </cell>
          <cell r="E6">
            <v>51.999999999999773</v>
          </cell>
          <cell r="F6">
            <v>30.100000000000023</v>
          </cell>
          <cell r="G6">
            <v>-127.99999999999949</v>
          </cell>
          <cell r="H6">
            <v>-137.800000000002</v>
          </cell>
          <cell r="I6">
            <v>571.10000000000014</v>
          </cell>
          <cell r="J6">
            <v>-122.70000000000005</v>
          </cell>
          <cell r="K6">
            <v>184.30000000000155</v>
          </cell>
        </row>
        <row r="7">
          <cell r="D7">
            <v>375.09999999999991</v>
          </cell>
          <cell r="E7">
            <v>37</v>
          </cell>
          <cell r="F7">
            <v>43.699999999999989</v>
          </cell>
          <cell r="G7">
            <v>-79.10000000000008</v>
          </cell>
          <cell r="H7">
            <v>-34.299999999999272</v>
          </cell>
          <cell r="I7">
            <v>817</v>
          </cell>
          <cell r="J7">
            <v>-216.09999999999991</v>
          </cell>
          <cell r="K7">
            <v>-193.1000000000007</v>
          </cell>
        </row>
        <row r="8">
          <cell r="D8">
            <v>414.79999999999995</v>
          </cell>
          <cell r="E8">
            <v>33.199999999999591</v>
          </cell>
          <cell r="F8">
            <v>54.19999999999996</v>
          </cell>
          <cell r="G8">
            <v>12.699999999999761</v>
          </cell>
          <cell r="H8">
            <v>83.900000000000546</v>
          </cell>
          <cell r="I8">
            <v>664.2</v>
          </cell>
          <cell r="J8">
            <v>-165.59999999999968</v>
          </cell>
          <cell r="K8">
            <v>-267.80000000000035</v>
          </cell>
        </row>
        <row r="9">
          <cell r="D9">
            <v>327.09999999999991</v>
          </cell>
          <cell r="E9">
            <v>73.300000000000182</v>
          </cell>
          <cell r="F9">
            <v>57.599999999999966</v>
          </cell>
          <cell r="G9">
            <v>176.69999999999976</v>
          </cell>
          <cell r="H9">
            <v>-194.80000000000018</v>
          </cell>
          <cell r="I9">
            <v>612.39999999999986</v>
          </cell>
          <cell r="J9">
            <v>-159.09999999999991</v>
          </cell>
          <cell r="K9">
            <v>-238.99999999999977</v>
          </cell>
        </row>
        <row r="10">
          <cell r="D10">
            <v>295.69999999999993</v>
          </cell>
          <cell r="E10">
            <v>135.89999999999964</v>
          </cell>
          <cell r="F10">
            <v>56.499999999999943</v>
          </cell>
          <cell r="G10">
            <v>63.400000000000034</v>
          </cell>
          <cell r="H10">
            <v>6.8000000000029104</v>
          </cell>
          <cell r="I10">
            <v>485.89999999999964</v>
          </cell>
          <cell r="J10">
            <v>-169.99999999999989</v>
          </cell>
          <cell r="K10">
            <v>-282.80000000000257</v>
          </cell>
        </row>
        <row r="11">
          <cell r="D11">
            <v>267.17449499999998</v>
          </cell>
          <cell r="E11">
            <v>213.05126700000005</v>
          </cell>
          <cell r="F11">
            <v>54.868292999999994</v>
          </cell>
          <cell r="G11">
            <v>27.784732999999676</v>
          </cell>
          <cell r="H11">
            <v>20.688061999999263</v>
          </cell>
          <cell r="I11">
            <v>126.3175140000003</v>
          </cell>
          <cell r="J11">
            <v>-168.04208300000005</v>
          </cell>
          <cell r="K11">
            <v>-7.493290999999374</v>
          </cell>
        </row>
        <row r="12">
          <cell r="D12">
            <v>223.95917099999997</v>
          </cell>
          <cell r="E12">
            <v>276.5667440000002</v>
          </cell>
          <cell r="F12">
            <v>56.474428000000046</v>
          </cell>
          <cell r="G12">
            <v>-61.468261000000211</v>
          </cell>
          <cell r="H12">
            <v>66.887492999999267</v>
          </cell>
          <cell r="I12">
            <v>65.138465000000224</v>
          </cell>
          <cell r="J12">
            <v>-201.59355700000015</v>
          </cell>
          <cell r="K12">
            <v>21.953859000000534</v>
          </cell>
        </row>
        <row r="13">
          <cell r="D13">
            <v>135.28711399999997</v>
          </cell>
          <cell r="E13">
            <v>317.4562699999999</v>
          </cell>
          <cell r="F13">
            <v>59.67971</v>
          </cell>
          <cell r="G13">
            <v>-190.70540100000005</v>
          </cell>
          <cell r="H13">
            <v>289.09962799999903</v>
          </cell>
          <cell r="I13">
            <v>-122.74351499999955</v>
          </cell>
          <cell r="J13">
            <v>-227.69040300000006</v>
          </cell>
          <cell r="K13">
            <v>10.19082500000053</v>
          </cell>
        </row>
        <row r="14">
          <cell r="D14">
            <v>136.26697300000001</v>
          </cell>
          <cell r="E14">
            <v>327.15428300000031</v>
          </cell>
          <cell r="F14">
            <v>62.337967000000049</v>
          </cell>
          <cell r="G14">
            <v>-35.390004000000772</v>
          </cell>
          <cell r="H14">
            <v>-23.48193600000377</v>
          </cell>
          <cell r="I14">
            <v>-141.88606099999936</v>
          </cell>
          <cell r="J14">
            <v>-245.29874000000018</v>
          </cell>
          <cell r="K14">
            <v>192.8314640000039</v>
          </cell>
        </row>
        <row r="15">
          <cell r="D15">
            <v>164.68950100000018</v>
          </cell>
          <cell r="E15">
            <v>323.46604499999989</v>
          </cell>
          <cell r="F15">
            <v>66.016295000000014</v>
          </cell>
          <cell r="G15">
            <v>34.675925000000007</v>
          </cell>
          <cell r="H15">
            <v>-69.871203999997306</v>
          </cell>
          <cell r="I15">
            <v>-99.299562000000265</v>
          </cell>
          <cell r="J15">
            <v>-241.15483100000006</v>
          </cell>
          <cell r="K15">
            <v>150.85683299999789</v>
          </cell>
        </row>
        <row r="16">
          <cell r="D16">
            <v>81.53276500000004</v>
          </cell>
          <cell r="E16">
            <v>338.37247000000002</v>
          </cell>
          <cell r="F16">
            <v>66.361820999999964</v>
          </cell>
          <cell r="G16">
            <v>11.463249000000019</v>
          </cell>
          <cell r="H16">
            <v>28.942935000002763</v>
          </cell>
          <cell r="I16">
            <v>-224.75221800000043</v>
          </cell>
          <cell r="J16">
            <v>-262.444344</v>
          </cell>
          <cell r="K16">
            <v>123.58885199999793</v>
          </cell>
        </row>
        <row r="17">
          <cell r="D17">
            <v>86.272244000000114</v>
          </cell>
          <cell r="E17">
            <v>342.77090300000009</v>
          </cell>
          <cell r="F17">
            <v>67.732258000000002</v>
          </cell>
          <cell r="G17">
            <v>82.232412999999724</v>
          </cell>
          <cell r="H17">
            <v>-119.24811199999749</v>
          </cell>
          <cell r="I17">
            <v>-227.91859299999999</v>
          </cell>
          <cell r="J17">
            <v>-249.23753699999997</v>
          </cell>
          <cell r="K17">
            <v>189.94091199999798</v>
          </cell>
        </row>
        <row r="18">
          <cell r="D18">
            <v>40.915325000000053</v>
          </cell>
          <cell r="E18">
            <v>365.61580200000026</v>
          </cell>
          <cell r="F18">
            <v>70.379940999999974</v>
          </cell>
          <cell r="G18">
            <v>25.057098000000451</v>
          </cell>
          <cell r="H18">
            <v>29.320382000005338</v>
          </cell>
          <cell r="I18">
            <v>-327.11208700000077</v>
          </cell>
          <cell r="J18">
            <v>-235.48236999999995</v>
          </cell>
          <cell r="K18">
            <v>113.1365589999948</v>
          </cell>
        </row>
        <row r="19">
          <cell r="D19">
            <v>-18.931925999999976</v>
          </cell>
          <cell r="E19">
            <v>396.00229800000056</v>
          </cell>
          <cell r="F19">
            <v>54.473662999999988</v>
          </cell>
          <cell r="G19">
            <v>-19.55714799999987</v>
          </cell>
          <cell r="H19">
            <v>71.309202999997069</v>
          </cell>
          <cell r="I19">
            <v>-403.81788399999994</v>
          </cell>
          <cell r="J19">
            <v>-217.950918</v>
          </cell>
          <cell r="K19">
            <v>100.6088600000021</v>
          </cell>
        </row>
        <row r="20">
          <cell r="D20">
            <v>2.6560699999999997</v>
          </cell>
          <cell r="E20">
            <v>426.10613900000067</v>
          </cell>
          <cell r="F20">
            <v>50.952074999999979</v>
          </cell>
          <cell r="G20">
            <v>-0.64374299999985851</v>
          </cell>
          <cell r="H20">
            <v>6.2490659999966738</v>
          </cell>
          <cell r="I20">
            <v>-402.85007799999937</v>
          </cell>
          <cell r="J20">
            <v>-204.63761400000021</v>
          </cell>
          <cell r="K20">
            <v>127.48022500000212</v>
          </cell>
        </row>
        <row r="21">
          <cell r="D21">
            <v>-43.476274999999987</v>
          </cell>
          <cell r="E21">
            <v>415.78464000000054</v>
          </cell>
          <cell r="F21">
            <v>42.143437000000006</v>
          </cell>
          <cell r="G21">
            <v>3.4302300000001651</v>
          </cell>
          <cell r="H21">
            <v>-60.298486000003322</v>
          </cell>
          <cell r="I21">
            <v>-408.9540040000004</v>
          </cell>
          <cell r="J21">
            <v>-174.24707299999977</v>
          </cell>
          <cell r="K21">
            <v>138.66498100000291</v>
          </cell>
        </row>
        <row r="22">
          <cell r="D22">
            <v>-83.599737000000005</v>
          </cell>
          <cell r="E22">
            <v>381.00513200000023</v>
          </cell>
          <cell r="F22">
            <v>31.321189000000004</v>
          </cell>
          <cell r="G22">
            <v>-12.134477000000061</v>
          </cell>
          <cell r="H22">
            <v>106.35210799999732</v>
          </cell>
          <cell r="I22">
            <v>-464.03459799999928</v>
          </cell>
          <cell r="J22">
            <v>-171.63794099999996</v>
          </cell>
          <cell r="K22">
            <v>45.528850000001682</v>
          </cell>
        </row>
        <row r="23">
          <cell r="D23">
            <v>-401.64566500000012</v>
          </cell>
          <cell r="E23">
            <v>301.44716399999925</v>
          </cell>
          <cell r="F23">
            <v>58.041148999999962</v>
          </cell>
          <cell r="G23">
            <v>-10.68527499999891</v>
          </cell>
          <cell r="H23">
            <v>321.33307000000787</v>
          </cell>
          <cell r="I23">
            <v>-894.7070049999993</v>
          </cell>
          <cell r="J23">
            <v>-214.30060800000001</v>
          </cell>
          <cell r="K23">
            <v>37.225839999991251</v>
          </cell>
        </row>
        <row r="24">
          <cell r="D24">
            <v>-620.40398100000004</v>
          </cell>
          <cell r="E24">
            <v>-8.2599000000009255</v>
          </cell>
          <cell r="F24">
            <v>54.882626999999957</v>
          </cell>
          <cell r="G24">
            <v>1.5871560000008458</v>
          </cell>
          <cell r="H24">
            <v>353.03551700001299</v>
          </cell>
          <cell r="I24">
            <v>-857.21296299999995</v>
          </cell>
          <cell r="J24">
            <v>-153.32942399999979</v>
          </cell>
          <cell r="K24">
            <v>-11.10699400001306</v>
          </cell>
        </row>
        <row r="25">
          <cell r="D25">
            <v>-760.22959000000003</v>
          </cell>
          <cell r="E25">
            <v>-217.39021700000103</v>
          </cell>
          <cell r="F25">
            <v>59.588129999999978</v>
          </cell>
          <cell r="G25">
            <v>3.1140770000010889</v>
          </cell>
          <cell r="H25">
            <v>468.60918000001675</v>
          </cell>
          <cell r="I25">
            <v>-822.61520500000029</v>
          </cell>
          <cell r="J25">
            <v>-90.618253000000323</v>
          </cell>
          <cell r="K25">
            <v>-160.91730200001632</v>
          </cell>
        </row>
        <row r="26">
          <cell r="D26">
            <v>-902.55684299999996</v>
          </cell>
          <cell r="E26">
            <v>-361.80650999999989</v>
          </cell>
          <cell r="F26">
            <v>67.369868999999937</v>
          </cell>
          <cell r="G26">
            <v>-18.350684999998293</v>
          </cell>
          <cell r="H26">
            <v>360.78809299999557</v>
          </cell>
          <cell r="I26">
            <v>-862.32907899999941</v>
          </cell>
          <cell r="J26">
            <v>52.314925999999787</v>
          </cell>
          <cell r="K26">
            <v>-140.54345699999749</v>
          </cell>
        </row>
        <row r="27">
          <cell r="D27">
            <v>-399.84715700000004</v>
          </cell>
          <cell r="E27">
            <v>-429.13069600000017</v>
          </cell>
          <cell r="F27">
            <v>44.178331000000071</v>
          </cell>
          <cell r="G27">
            <v>-30.922142000001713</v>
          </cell>
          <cell r="H27">
            <v>60.323509999972885</v>
          </cell>
          <cell r="I27">
            <v>-207.12949900000172</v>
          </cell>
          <cell r="J27">
            <v>296.382386</v>
          </cell>
          <cell r="K27">
            <v>-133.54904699996939</v>
          </cell>
        </row>
        <row r="28">
          <cell r="D28">
            <v>-70.105549000000053</v>
          </cell>
          <cell r="E28">
            <v>-25.294609999999921</v>
          </cell>
          <cell r="F28">
            <v>18.379498000000126</v>
          </cell>
          <cell r="G28">
            <v>-33.023036000001071</v>
          </cell>
          <cell r="H28">
            <v>-103.8300800000352</v>
          </cell>
          <cell r="I28">
            <v>-36.300604000001158</v>
          </cell>
          <cell r="J28">
            <v>249.46743099999981</v>
          </cell>
          <cell r="K28">
            <v>-139.50414799996258</v>
          </cell>
        </row>
        <row r="29">
          <cell r="D29">
            <v>315.31296699999984</v>
          </cell>
          <cell r="E29">
            <v>285.05268100000012</v>
          </cell>
          <cell r="F29">
            <v>-16.781367000000046</v>
          </cell>
          <cell r="G29">
            <v>-62.908657000001995</v>
          </cell>
          <cell r="H29">
            <v>-118.26026200004344</v>
          </cell>
          <cell r="I29">
            <v>248.30601200000115</v>
          </cell>
          <cell r="J29">
            <v>189.34806400000002</v>
          </cell>
          <cell r="K29">
            <v>-209.44350399995596</v>
          </cell>
        </row>
        <row r="30">
          <cell r="D30">
            <v>681.8833189999998</v>
          </cell>
          <cell r="E30">
            <v>457.19200099999807</v>
          </cell>
          <cell r="F30">
            <v>-57.569734999999923</v>
          </cell>
          <cell r="G30">
            <v>30.956082999996397</v>
          </cell>
          <cell r="H30">
            <v>-423.79291899999953</v>
          </cell>
          <cell r="I30">
            <v>763.12726199999793</v>
          </cell>
          <cell r="J30">
            <v>81.970804000000044</v>
          </cell>
          <cell r="K30">
            <v>-170.0001769999933</v>
          </cell>
        </row>
        <row r="31">
          <cell r="D31">
            <v>736.54883800000005</v>
          </cell>
          <cell r="E31">
            <v>599.96888700000045</v>
          </cell>
          <cell r="F31">
            <v>-86.372705999999994</v>
          </cell>
          <cell r="G31">
            <v>80.475232000002507</v>
          </cell>
          <cell r="H31">
            <v>-490.54464799998095</v>
          </cell>
          <cell r="I31">
            <v>1206.0396990000011</v>
          </cell>
          <cell r="J31">
            <v>-114.09723699999995</v>
          </cell>
          <cell r="K31">
            <v>-458.92038900002308</v>
          </cell>
        </row>
        <row r="32">
          <cell r="D32">
            <v>864.25436200000013</v>
          </cell>
          <cell r="E32">
            <v>410.23480600000039</v>
          </cell>
          <cell r="F32">
            <v>-56.80275800000004</v>
          </cell>
          <cell r="G32">
            <v>137.95079900000178</v>
          </cell>
          <cell r="H32">
            <v>-448.19033499997749</v>
          </cell>
          <cell r="I32">
            <v>1223.9614000000008</v>
          </cell>
          <cell r="J32">
            <v>-93.492252999999891</v>
          </cell>
          <cell r="K32">
            <v>-309.40729700002555</v>
          </cell>
        </row>
        <row r="33">
          <cell r="D33">
            <v>825.20593200000008</v>
          </cell>
          <cell r="E33">
            <v>268.08134100000052</v>
          </cell>
          <cell r="F33">
            <v>-19.387519999999881</v>
          </cell>
          <cell r="G33">
            <v>96.010776000003716</v>
          </cell>
          <cell r="H33">
            <v>-324.04142799997499</v>
          </cell>
          <cell r="I33">
            <v>947.77518999999893</v>
          </cell>
          <cell r="J33">
            <v>-89.576262000000042</v>
          </cell>
          <cell r="K33">
            <v>-53.656165000027954</v>
          </cell>
        </row>
        <row r="34">
          <cell r="D34">
            <v>255.67200100000014</v>
          </cell>
          <cell r="E34">
            <v>241.04006400000162</v>
          </cell>
          <cell r="F34">
            <v>27.117757000000097</v>
          </cell>
          <cell r="G34">
            <v>32.733962000004794</v>
          </cell>
          <cell r="H34">
            <v>-102.10400700000173</v>
          </cell>
          <cell r="I34">
            <v>414.226055000001</v>
          </cell>
          <cell r="J34">
            <v>-140.08816399999978</v>
          </cell>
          <cell r="K34">
            <v>-217.25366600000564</v>
          </cell>
        </row>
        <row r="35">
          <cell r="D35">
            <v>-39.852687999999944</v>
          </cell>
          <cell r="E35">
            <v>123.05308758057663</v>
          </cell>
          <cell r="F35">
            <v>55.800715356904334</v>
          </cell>
          <cell r="G35">
            <v>-5.7377329760256544</v>
          </cell>
          <cell r="H35">
            <v>48.038736437621992</v>
          </cell>
          <cell r="I35">
            <v>-466.38236779089493</v>
          </cell>
          <cell r="J35">
            <v>-187.45668889408194</v>
          </cell>
          <cell r="K35">
            <v>392.83156228589962</v>
          </cell>
        </row>
        <row r="36">
          <cell r="D36">
            <v>-258.91479800000002</v>
          </cell>
          <cell r="E36">
            <v>164.20254058057617</v>
          </cell>
          <cell r="F36">
            <v>61.305315356904316</v>
          </cell>
          <cell r="G36">
            <v>-95.945300976025464</v>
          </cell>
          <cell r="H36">
            <v>218.40999343762087</v>
          </cell>
          <cell r="I36">
            <v>-502.4534507908952</v>
          </cell>
          <cell r="J36">
            <v>-194.37283089408174</v>
          </cell>
          <cell r="K36">
            <v>89.938935285900754</v>
          </cell>
        </row>
        <row r="37">
          <cell r="D37">
            <v>-595.58836799999995</v>
          </cell>
          <cell r="E37">
            <v>218.88389558057679</v>
          </cell>
          <cell r="F37">
            <v>69.152191356904382</v>
          </cell>
          <cell r="G37">
            <v>-33.010213976026535</v>
          </cell>
          <cell r="H37">
            <v>9.6077364376251353</v>
          </cell>
          <cell r="I37">
            <v>-634.01902879089494</v>
          </cell>
          <cell r="J37">
            <v>-210.43589489408168</v>
          </cell>
          <cell r="K37">
            <v>-15.767053714103213</v>
          </cell>
        </row>
        <row r="38">
          <cell r="D38">
            <v>309.08884100000012</v>
          </cell>
          <cell r="E38">
            <v>214.11455858057707</v>
          </cell>
          <cell r="F38">
            <v>72.752973356904249</v>
          </cell>
          <cell r="G38">
            <v>-9.0155199760265532</v>
          </cell>
          <cell r="H38">
            <v>34.782894437637879</v>
          </cell>
          <cell r="I38">
            <v>-170.62919179089477</v>
          </cell>
          <cell r="J38">
            <v>-206.46866489408194</v>
          </cell>
          <cell r="K38">
            <v>373.55179128588395</v>
          </cell>
        </row>
        <row r="39">
          <cell r="D39">
            <v>455.59304599999996</v>
          </cell>
          <cell r="E39">
            <v>308.83182341942393</v>
          </cell>
          <cell r="F39">
            <v>102.57071164309571</v>
          </cell>
          <cell r="G39">
            <v>19.370569976024854</v>
          </cell>
          <cell r="H39">
            <v>33.269893562377547</v>
          </cell>
          <cell r="I39">
            <v>99.779553790895079</v>
          </cell>
          <cell r="J39">
            <v>-125.6938301059181</v>
          </cell>
          <cell r="K39">
            <v>17.464323714100942</v>
          </cell>
        </row>
        <row r="40">
          <cell r="D40">
            <v>676.96534500000007</v>
          </cell>
          <cell r="E40">
            <v>357.42334741942386</v>
          </cell>
          <cell r="F40">
            <v>102.80228764309572</v>
          </cell>
          <cell r="G40">
            <v>17.432679976024929</v>
          </cell>
          <cell r="H40">
            <v>-64.367033437622013</v>
          </cell>
          <cell r="I40">
            <v>-140.90569420910469</v>
          </cell>
          <cell r="J40">
            <v>-169.20655110591838</v>
          </cell>
          <cell r="K40">
            <v>573.7863087141003</v>
          </cell>
        </row>
        <row r="41">
          <cell r="D41">
            <v>987.76107200000013</v>
          </cell>
          <cell r="E41">
            <v>255.82614341942281</v>
          </cell>
          <cell r="F41">
            <v>98.662482643095586</v>
          </cell>
          <cell r="G41">
            <v>1.2595879760247044</v>
          </cell>
          <cell r="H41">
            <v>4.368733562376292</v>
          </cell>
          <cell r="I41">
            <v>-4.1179562091042499</v>
          </cell>
          <cell r="J41">
            <v>-202.71559410591817</v>
          </cell>
          <cell r="K41">
            <v>834.4776747141027</v>
          </cell>
        </row>
        <row r="42">
          <cell r="D42">
            <v>502.16124799999966</v>
          </cell>
          <cell r="E42">
            <v>207.8106694194239</v>
          </cell>
          <cell r="F42">
            <v>101.60437864309563</v>
          </cell>
          <cell r="G42">
            <v>-62.242237023975576</v>
          </cell>
          <cell r="H42">
            <v>-9.7882924376463052</v>
          </cell>
          <cell r="I42">
            <v>-372.74868120910469</v>
          </cell>
          <cell r="J42">
            <v>-144.65843510591822</v>
          </cell>
          <cell r="K42">
            <v>782.18384571412548</v>
          </cell>
        </row>
      </sheetData>
      <sheetData sheetId="8" refreshError="1"/>
      <sheetData sheetId="9"/>
      <sheetData sheetId="10" refreshError="1"/>
      <sheetData sheetId="11">
        <row r="4">
          <cell r="B4">
            <v>2011</v>
          </cell>
          <cell r="C4" t="str">
            <v>I</v>
          </cell>
          <cell r="D4">
            <v>-246.89716600000065</v>
          </cell>
          <cell r="E4">
            <v>10.164142999999989</v>
          </cell>
          <cell r="F4">
            <v>58.597713999999996</v>
          </cell>
          <cell r="G4">
            <v>42.396571000000051</v>
          </cell>
          <cell r="H4">
            <v>-25.539632999999498</v>
          </cell>
          <cell r="I4">
            <v>151.78959700000001</v>
          </cell>
          <cell r="J4">
            <v>24.892964999999997</v>
          </cell>
          <cell r="K4">
            <v>74.580136000000095</v>
          </cell>
          <cell r="L4">
            <v>-71.342112999999927</v>
          </cell>
          <cell r="M4">
            <v>14.747393999999815</v>
          </cell>
          <cell r="N4">
            <v>33.389608000000408</v>
          </cell>
        </row>
        <row r="5">
          <cell r="D5">
            <v>-197.18690800000081</v>
          </cell>
          <cell r="E5">
            <v>14.161688999999996</v>
          </cell>
          <cell r="F5">
            <v>93.109450000000038</v>
          </cell>
          <cell r="G5">
            <v>16.350891000000047</v>
          </cell>
          <cell r="H5">
            <v>-10.832487999999614</v>
          </cell>
          <cell r="I5">
            <v>98.921494999999993</v>
          </cell>
          <cell r="J5">
            <v>12.357990000000008</v>
          </cell>
          <cell r="K5">
            <v>67.652886999999907</v>
          </cell>
          <cell r="L5">
            <v>-32.337596999999846</v>
          </cell>
          <cell r="M5">
            <v>10.89650899999981</v>
          </cell>
          <cell r="N5">
            <v>73.093918000000485</v>
          </cell>
        </row>
        <row r="6">
          <cell r="D6">
            <v>-141.78833400000053</v>
          </cell>
          <cell r="E6">
            <v>19.049327999999996</v>
          </cell>
          <cell r="F6">
            <v>129.88043199999993</v>
          </cell>
          <cell r="G6">
            <v>5.9335700000000315</v>
          </cell>
          <cell r="H6">
            <v>6.2298700000002896</v>
          </cell>
          <cell r="I6">
            <v>54.091453999999985</v>
          </cell>
          <cell r="J6">
            <v>-5.8455420000000125</v>
          </cell>
          <cell r="K6">
            <v>46.577004999999986</v>
          </cell>
          <cell r="L6">
            <v>3.9218649999999116</v>
          </cell>
          <cell r="M6">
            <v>17.931590000000114</v>
          </cell>
          <cell r="N6">
            <v>135.9812380000003</v>
          </cell>
        </row>
        <row r="7">
          <cell r="D7">
            <v>-27.430063999999675</v>
          </cell>
          <cell r="E7">
            <v>22.967273000000006</v>
          </cell>
          <cell r="F7">
            <v>165.56091600000002</v>
          </cell>
          <cell r="G7">
            <v>11.815675999999996</v>
          </cell>
          <cell r="H7">
            <v>32.013436999999669</v>
          </cell>
          <cell r="I7">
            <v>13.495043999999989</v>
          </cell>
          <cell r="J7">
            <v>-29.342294999999996</v>
          </cell>
          <cell r="K7">
            <v>-5.4455770000000712</v>
          </cell>
          <cell r="L7">
            <v>19.741440000000125</v>
          </cell>
          <cell r="M7">
            <v>9.6738749999998106</v>
          </cell>
          <cell r="N7">
            <v>213.04972500000031</v>
          </cell>
        </row>
        <row r="8">
          <cell r="D8">
            <v>80.791148000000703</v>
          </cell>
          <cell r="E8">
            <v>23.007044000000008</v>
          </cell>
          <cell r="F8">
            <v>210.00391100000002</v>
          </cell>
          <cell r="G8">
            <v>21.919748999999968</v>
          </cell>
          <cell r="H8">
            <v>59.710742999999667</v>
          </cell>
          <cell r="I8">
            <v>-16.878141000000017</v>
          </cell>
          <cell r="J8">
            <v>-35.679643999999989</v>
          </cell>
          <cell r="K8">
            <v>-70.151823000000093</v>
          </cell>
          <cell r="L8">
            <v>7.686198000000104</v>
          </cell>
          <cell r="M8">
            <v>-3.8395340000002989</v>
          </cell>
          <cell r="N8">
            <v>276.56965099999934</v>
          </cell>
        </row>
        <row r="9">
          <cell r="D9">
            <v>168.20774800000072</v>
          </cell>
          <cell r="E9">
            <v>29.27171100000001</v>
          </cell>
          <cell r="F9">
            <v>259.32352299999991</v>
          </cell>
          <cell r="G9">
            <v>32.907016999999996</v>
          </cell>
          <cell r="H9">
            <v>83.318967999999586</v>
          </cell>
          <cell r="I9">
            <v>-44.038115000000012</v>
          </cell>
          <cell r="J9">
            <v>-33.172005000000006</v>
          </cell>
          <cell r="K9">
            <v>-139.21725799999996</v>
          </cell>
          <cell r="L9">
            <v>-26.443069000000037</v>
          </cell>
          <cell r="M9">
            <v>-12.51289100000028</v>
          </cell>
          <cell r="N9">
            <v>317.64562899999942</v>
          </cell>
        </row>
        <row r="10">
          <cell r="D10">
            <v>252.43612600000051</v>
          </cell>
          <cell r="E10">
            <v>28.280759000000018</v>
          </cell>
          <cell r="F10">
            <v>305.89046499999995</v>
          </cell>
          <cell r="G10">
            <v>38.268118999999899</v>
          </cell>
          <cell r="H10">
            <v>97.209782999999391</v>
          </cell>
          <cell r="I10">
            <v>-77.587862999999999</v>
          </cell>
          <cell r="J10">
            <v>-24.213844999999978</v>
          </cell>
          <cell r="K10">
            <v>-206.02782100000002</v>
          </cell>
          <cell r="L10">
            <v>-73.127660999999989</v>
          </cell>
          <cell r="M10">
            <v>-14.023499000000186</v>
          </cell>
          <cell r="N10">
            <v>327.10456299999919</v>
          </cell>
        </row>
        <row r="11">
          <cell r="D11">
            <v>287.30729300000007</v>
          </cell>
          <cell r="E11">
            <v>26.451795000000004</v>
          </cell>
          <cell r="F11">
            <v>357.01719399999979</v>
          </cell>
          <cell r="G11">
            <v>37.524943000000007</v>
          </cell>
          <cell r="H11">
            <v>91.689459999999883</v>
          </cell>
          <cell r="I11">
            <v>-91.17209299999999</v>
          </cell>
          <cell r="J11">
            <v>-3.6596779999999995</v>
          </cell>
          <cell r="K11">
            <v>-236.41693499999997</v>
          </cell>
          <cell r="L11">
            <v>-123.07861500000001</v>
          </cell>
          <cell r="M11">
            <v>-22.197318999999794</v>
          </cell>
          <cell r="N11">
            <v>323.46604499999944</v>
          </cell>
        </row>
        <row r="12">
          <cell r="D12">
            <v>297.85065999999983</v>
          </cell>
          <cell r="E12">
            <v>25.123322999999999</v>
          </cell>
          <cell r="F12">
            <v>401.71907699999997</v>
          </cell>
          <cell r="G12">
            <v>41.406337000000008</v>
          </cell>
          <cell r="H12">
            <v>83.787754999999891</v>
          </cell>
          <cell r="I12">
            <v>-90.382752999999994</v>
          </cell>
          <cell r="J12">
            <v>4.643581999999995</v>
          </cell>
          <cell r="K12">
            <v>-242.49960599999997</v>
          </cell>
          <cell r="L12">
            <v>-160.505449</v>
          </cell>
          <cell r="M12">
            <v>-22.805432999999596</v>
          </cell>
          <cell r="N12">
            <v>338.33749299999999</v>
          </cell>
        </row>
        <row r="13">
          <cell r="D13">
            <v>299.03268399999956</v>
          </cell>
          <cell r="E13">
            <v>19.885693000000003</v>
          </cell>
          <cell r="F13">
            <v>433.85358599999995</v>
          </cell>
          <cell r="G13">
            <v>40.348039999999969</v>
          </cell>
          <cell r="H13">
            <v>79.070451000000276</v>
          </cell>
          <cell r="I13">
            <v>-77.132633999999968</v>
          </cell>
          <cell r="J13">
            <v>-2.9719999999784363E-3</v>
          </cell>
          <cell r="K13">
            <v>-239.12661000000003</v>
          </cell>
          <cell r="L13">
            <v>-188.44038399999999</v>
          </cell>
          <cell r="M13">
            <v>-24.786360999999602</v>
          </cell>
          <cell r="N13">
            <v>342.7014929999998</v>
          </cell>
        </row>
        <row r="14">
          <cell r="D14">
            <v>282.20045399999981</v>
          </cell>
          <cell r="E14">
            <v>15.259947999999994</v>
          </cell>
          <cell r="F14">
            <v>456.45664100000022</v>
          </cell>
          <cell r="G14">
            <v>44.56397300000009</v>
          </cell>
          <cell r="H14">
            <v>79.317288000000417</v>
          </cell>
          <cell r="I14">
            <v>-48.644809999999978</v>
          </cell>
          <cell r="J14">
            <v>-6.8811010000000152</v>
          </cell>
          <cell r="K14">
            <v>-217.30607999999995</v>
          </cell>
          <cell r="L14">
            <v>-207.07826699999976</v>
          </cell>
          <cell r="M14">
            <v>-32.255893000000043</v>
          </cell>
          <cell r="N14">
            <v>365.6321530000007</v>
          </cell>
        </row>
        <row r="15">
          <cell r="D15">
            <v>242.62015500000052</v>
          </cell>
          <cell r="E15">
            <v>16.028946000000005</v>
          </cell>
          <cell r="F15">
            <v>439.49332200000026</v>
          </cell>
          <cell r="G15">
            <v>45.609098000000017</v>
          </cell>
          <cell r="H15">
            <v>86.32700699999981</v>
          </cell>
          <cell r="I15">
            <v>-32.634847999999977</v>
          </cell>
          <cell r="J15">
            <v>-11.353707999999983</v>
          </cell>
          <cell r="K15">
            <v>-186.61489900000015</v>
          </cell>
          <cell r="L15">
            <v>-191.70633299999997</v>
          </cell>
          <cell r="M15">
            <v>-11.766441999999898</v>
          </cell>
          <cell r="N15">
            <v>396.00229800000079</v>
          </cell>
        </row>
        <row r="16">
          <cell r="D16">
            <v>234.13093300000037</v>
          </cell>
          <cell r="E16">
            <v>21.014206000000001</v>
          </cell>
          <cell r="F16">
            <v>413.44693099999995</v>
          </cell>
          <cell r="G16">
            <v>46.998215000000016</v>
          </cell>
          <cell r="H16">
            <v>94.213178999999911</v>
          </cell>
          <cell r="I16">
            <v>-49.884007999999966</v>
          </cell>
          <cell r="J16">
            <v>-16.090671999999984</v>
          </cell>
          <cell r="K16">
            <v>-172.32677200000023</v>
          </cell>
          <cell r="L16">
            <v>-161.35250199999984</v>
          </cell>
          <cell r="M16">
            <v>15.956628999999964</v>
          </cell>
          <cell r="N16">
            <v>426.10613900000044</v>
          </cell>
        </row>
        <row r="17">
          <cell r="D17">
            <v>218.14983300000085</v>
          </cell>
          <cell r="E17">
            <v>28.545553000000027</v>
          </cell>
          <cell r="F17">
            <v>365.34470600000031</v>
          </cell>
          <cell r="G17">
            <v>46.020068000000038</v>
          </cell>
          <cell r="H17">
            <v>106.05540799999955</v>
          </cell>
          <cell r="I17">
            <v>-101.48024899999999</v>
          </cell>
          <cell r="J17">
            <v>-19.223299000000004</v>
          </cell>
          <cell r="K17">
            <v>-169.53739600000017</v>
          </cell>
          <cell r="L17">
            <v>-104.62636599999996</v>
          </cell>
          <cell r="M17">
            <v>46.536381999999918</v>
          </cell>
          <cell r="N17">
            <v>415.78464000000076</v>
          </cell>
        </row>
        <row r="18">
          <cell r="D18">
            <v>216.09300400000006</v>
          </cell>
          <cell r="E18">
            <v>45.745948000000013</v>
          </cell>
          <cell r="F18">
            <v>302.45414899999992</v>
          </cell>
          <cell r="G18">
            <v>45.642488999999898</v>
          </cell>
          <cell r="H18">
            <v>126.03834999999981</v>
          </cell>
          <cell r="I18">
            <v>-168.472588</v>
          </cell>
          <cell r="J18">
            <v>-21.721704999999986</v>
          </cell>
          <cell r="K18">
            <v>-184.53600200000017</v>
          </cell>
          <cell r="L18">
            <v>-46.859391000000301</v>
          </cell>
          <cell r="M18">
            <v>66.620878000000545</v>
          </cell>
          <cell r="N18">
            <v>381.00513200000023</v>
          </cell>
        </row>
        <row r="19">
          <cell r="D19">
            <v>306.23450799999978</v>
          </cell>
          <cell r="E19">
            <v>70.486446000000001</v>
          </cell>
          <cell r="F19">
            <v>255.91567299999997</v>
          </cell>
          <cell r="G19">
            <v>60.887002999999993</v>
          </cell>
          <cell r="H19">
            <v>181.19118199999951</v>
          </cell>
          <cell r="I19">
            <v>-277.78343799999999</v>
          </cell>
          <cell r="J19">
            <v>-45.783481999999978</v>
          </cell>
          <cell r="K19">
            <v>-307.31936399999972</v>
          </cell>
          <cell r="L19">
            <v>-5.1630210000001853</v>
          </cell>
          <cell r="M19">
            <v>62.781657000000166</v>
          </cell>
          <cell r="N19">
            <v>301.44716399999925</v>
          </cell>
        </row>
        <row r="20">
          <cell r="D20">
            <v>450.07378199999994</v>
          </cell>
          <cell r="E20">
            <v>93.503246000000047</v>
          </cell>
          <cell r="F20">
            <v>185.7443360000002</v>
          </cell>
          <cell r="G20">
            <v>104.19930000000005</v>
          </cell>
          <cell r="H20">
            <v>273.13460399999946</v>
          </cell>
          <cell r="I20">
            <v>-414.22351300000003</v>
          </cell>
          <cell r="J20">
            <v>-77.146308000000005</v>
          </cell>
          <cell r="K20">
            <v>-558.23057499999982</v>
          </cell>
          <cell r="L20">
            <v>-98.640055000000302</v>
          </cell>
          <cell r="M20">
            <v>33.325282999999985</v>
          </cell>
          <cell r="N20">
            <v>-8.2599000000004708</v>
          </cell>
        </row>
        <row r="21">
          <cell r="D21">
            <v>589.60315499999933</v>
          </cell>
          <cell r="E21">
            <v>98.474023999999986</v>
          </cell>
          <cell r="F21">
            <v>117.09198199999992</v>
          </cell>
          <cell r="G21">
            <v>144.44026900000006</v>
          </cell>
          <cell r="H21">
            <v>309.67003899999929</v>
          </cell>
          <cell r="I21">
            <v>-435.77243500000014</v>
          </cell>
          <cell r="J21">
            <v>-85.013310999999987</v>
          </cell>
          <cell r="K21">
            <v>-697.79735799999958</v>
          </cell>
          <cell r="L21">
            <v>-248.98761100000024</v>
          </cell>
          <cell r="M21">
            <v>-9.0989709999996933</v>
          </cell>
          <cell r="N21">
            <v>-217.39021700000058</v>
          </cell>
        </row>
        <row r="22">
          <cell r="D22">
            <v>710.65955400000007</v>
          </cell>
          <cell r="E22">
            <v>99.768996999999956</v>
          </cell>
          <cell r="F22">
            <v>40.104264999999941</v>
          </cell>
          <cell r="G22">
            <v>191.63104500000003</v>
          </cell>
          <cell r="H22">
            <v>316.64120700000012</v>
          </cell>
          <cell r="I22">
            <v>-389.141817</v>
          </cell>
          <cell r="J22">
            <v>-90.285822999999993</v>
          </cell>
          <cell r="K22">
            <v>-784.70231399999966</v>
          </cell>
          <cell r="L22">
            <v>-408.18614800000012</v>
          </cell>
          <cell r="M22">
            <v>-48.295476000000065</v>
          </cell>
          <cell r="N22">
            <v>-361.80650999999943</v>
          </cell>
        </row>
        <row r="23">
          <cell r="D23">
            <v>701.14484299999958</v>
          </cell>
          <cell r="E23">
            <v>77.564929999999976</v>
          </cell>
          <cell r="F23">
            <v>-41.636617999999999</v>
          </cell>
          <cell r="G23">
            <v>221.96013900000003</v>
          </cell>
          <cell r="H23">
            <v>270.18832000000054</v>
          </cell>
          <cell r="I23">
            <v>-200.07243300000005</v>
          </cell>
          <cell r="J23">
            <v>-77.821741999999972</v>
          </cell>
          <cell r="K23">
            <v>-685.5012479999998</v>
          </cell>
          <cell r="L23">
            <v>-588.45938499999977</v>
          </cell>
          <cell r="M23">
            <v>-106.49750200000091</v>
          </cell>
          <cell r="N23">
            <v>-429.13069599999926</v>
          </cell>
        </row>
        <row r="24">
          <cell r="D24">
            <v>527.77437399999963</v>
          </cell>
          <cell r="E24">
            <v>61.93938199999991</v>
          </cell>
          <cell r="F24">
            <v>-89.274722999999994</v>
          </cell>
          <cell r="G24">
            <v>196.80886999999996</v>
          </cell>
          <cell r="H24">
            <v>152.9049250000005</v>
          </cell>
          <cell r="I24">
            <v>122.07725599999998</v>
          </cell>
          <cell r="J24">
            <v>-32.420616999999964</v>
          </cell>
          <cell r="K24">
            <v>-307.75906499999974</v>
          </cell>
          <cell r="L24">
            <v>-510.12493799999982</v>
          </cell>
          <cell r="M24">
            <v>-147.22007400000064</v>
          </cell>
          <cell r="N24">
            <v>-25.294609999999011</v>
          </cell>
        </row>
        <row r="25">
          <cell r="D25">
            <v>341.6208459999998</v>
          </cell>
          <cell r="E25">
            <v>61.518752999999947</v>
          </cell>
          <cell r="F25">
            <v>-112.32683300000008</v>
          </cell>
          <cell r="G25">
            <v>175.30221200000005</v>
          </cell>
          <cell r="H25">
            <v>109.77080200000069</v>
          </cell>
          <cell r="I25">
            <v>328.37007800000015</v>
          </cell>
          <cell r="J25">
            <v>-22.182992999999982</v>
          </cell>
          <cell r="K25">
            <v>-65.93215199999986</v>
          </cell>
          <cell r="L25">
            <v>-342.80757699999958</v>
          </cell>
          <cell r="M25">
            <v>-188.28045500000098</v>
          </cell>
          <cell r="N25">
            <v>285.05268100000012</v>
          </cell>
        </row>
        <row r="26">
          <cell r="D26">
            <v>94.522685999999339</v>
          </cell>
          <cell r="E26">
            <v>53.789583999999991</v>
          </cell>
          <cell r="F26">
            <v>-120.54220400000008</v>
          </cell>
          <cell r="G26">
            <v>114.03003100000012</v>
          </cell>
          <cell r="H26">
            <v>80.862056999998913</v>
          </cell>
          <cell r="I26">
            <v>446.26050599999996</v>
          </cell>
          <cell r="J26">
            <v>-15.473074999999994</v>
          </cell>
          <cell r="K26">
            <v>127.70757700000013</v>
          </cell>
          <cell r="L26">
            <v>-122.58935299999962</v>
          </cell>
          <cell r="M26">
            <v>-201.37580800000123</v>
          </cell>
          <cell r="N26">
            <v>457.19200099999762</v>
          </cell>
        </row>
        <row r="27">
          <cell r="D27">
            <v>-81.819741000000249</v>
          </cell>
          <cell r="E27">
            <v>58.606191999999965</v>
          </cell>
          <cell r="F27">
            <v>-77.429475000000139</v>
          </cell>
          <cell r="G27">
            <v>58.236337000000049</v>
          </cell>
          <cell r="H27">
            <v>20.228349000000321</v>
          </cell>
          <cell r="I27">
            <v>444.61589900000001</v>
          </cell>
          <cell r="J27">
            <v>-9.9915000000095233E-2</v>
          </cell>
          <cell r="K27">
            <v>218.42962299999976</v>
          </cell>
          <cell r="L27">
            <v>110.44576699999948</v>
          </cell>
          <cell r="M27">
            <v>-151.24414899999942</v>
          </cell>
          <cell r="N27">
            <v>599.96888699999909</v>
          </cell>
        </row>
        <row r="28">
          <cell r="D28">
            <v>-213.70188499999995</v>
          </cell>
          <cell r="E28">
            <v>21.209910000000036</v>
          </cell>
          <cell r="F28">
            <v>-57.654720000000225</v>
          </cell>
          <cell r="G28">
            <v>9.745450000000119</v>
          </cell>
          <cell r="H28">
            <v>42.273943000000372</v>
          </cell>
          <cell r="I28">
            <v>341.04768100000001</v>
          </cell>
          <cell r="J28">
            <v>-13.754851000000087</v>
          </cell>
          <cell r="K28">
            <v>189.90598499999987</v>
          </cell>
          <cell r="L28">
            <v>197.48523399999976</v>
          </cell>
          <cell r="M28">
            <v>-106.32194099999941</v>
          </cell>
          <cell r="N28">
            <v>410.23480599999857</v>
          </cell>
        </row>
        <row r="29">
          <cell r="D29">
            <v>-299.08374200000026</v>
          </cell>
          <cell r="E29">
            <v>-1.0071289999999067</v>
          </cell>
          <cell r="F29">
            <v>-28.087380000000167</v>
          </cell>
          <cell r="G29">
            <v>-28.100718000000029</v>
          </cell>
          <cell r="H29">
            <v>29.891294000000471</v>
          </cell>
          <cell r="I29">
            <v>242.84459699999996</v>
          </cell>
          <cell r="J29">
            <v>-8.9885880000000782</v>
          </cell>
          <cell r="K29">
            <v>192.33409999999958</v>
          </cell>
          <cell r="L29">
            <v>216.4929069999996</v>
          </cell>
          <cell r="M29">
            <v>-48.213999999999146</v>
          </cell>
          <cell r="N29">
            <v>268.08134100000007</v>
          </cell>
        </row>
        <row r="30">
          <cell r="D30">
            <v>-307.77715299999954</v>
          </cell>
          <cell r="E30">
            <v>-22.587321999999915</v>
          </cell>
          <cell r="F30">
            <v>30.695566000000099</v>
          </cell>
          <cell r="G30">
            <v>-12.824060999999801</v>
          </cell>
          <cell r="H30">
            <v>48.179769000000874</v>
          </cell>
          <cell r="I30">
            <v>152.92751400000003</v>
          </cell>
          <cell r="J30">
            <v>1.4926519999999357</v>
          </cell>
          <cell r="K30">
            <v>169.09213899999941</v>
          </cell>
          <cell r="L30">
            <v>180.55901899999981</v>
          </cell>
          <cell r="M30">
            <v>1.2819410000013249</v>
          </cell>
          <cell r="N30">
            <v>241.04006400000117</v>
          </cell>
        </row>
        <row r="31">
          <cell r="D31">
            <v>-379.85998753687409</v>
          </cell>
          <cell r="E31">
            <v>-63.027546925644856</v>
          </cell>
          <cell r="F31">
            <v>12.784460581790654</v>
          </cell>
          <cell r="G31">
            <v>-26.779676877693419</v>
          </cell>
          <cell r="H31">
            <v>72.746515830045837</v>
          </cell>
          <cell r="I31">
            <v>95.853363185128956</v>
          </cell>
          <cell r="J31">
            <v>6.2061211386950106</v>
          </cell>
          <cell r="K31">
            <v>211.50918651289817</v>
          </cell>
          <cell r="L31">
            <v>190.41020276358154</v>
          </cell>
          <cell r="M31">
            <v>3.2104489086495391</v>
          </cell>
          <cell r="N31">
            <v>123.05308758057708</v>
          </cell>
        </row>
        <row r="32">
          <cell r="D32">
            <v>-359.46647353687467</v>
          </cell>
          <cell r="E32">
            <v>-51.839950925644871</v>
          </cell>
          <cell r="F32">
            <v>56.736552581790647</v>
          </cell>
          <cell r="G32">
            <v>-11.623502877693454</v>
          </cell>
          <cell r="H32">
            <v>49.494892830045728</v>
          </cell>
          <cell r="I32">
            <v>48.343688185128968</v>
          </cell>
          <cell r="J32">
            <v>9.1752721386949645</v>
          </cell>
          <cell r="K32">
            <v>223.44177851289828</v>
          </cell>
          <cell r="L32">
            <v>168.3559907635813</v>
          </cell>
          <cell r="M32">
            <v>31.584292908649559</v>
          </cell>
          <cell r="N32">
            <v>164.20254058057753</v>
          </cell>
        </row>
        <row r="33">
          <cell r="D33">
            <v>-343.80325853687418</v>
          </cell>
          <cell r="E33">
            <v>-56.424650925644983</v>
          </cell>
          <cell r="F33">
            <v>89.951443581790727</v>
          </cell>
          <cell r="G33">
            <v>5.2225091223065192</v>
          </cell>
          <cell r="H33">
            <v>35.557943830046042</v>
          </cell>
          <cell r="I33">
            <v>23.090854185128961</v>
          </cell>
          <cell r="J33">
            <v>13.960761138695005</v>
          </cell>
          <cell r="K33">
            <v>224.25892051289838</v>
          </cell>
          <cell r="L33">
            <v>160.65951276358146</v>
          </cell>
          <cell r="M33">
            <v>66.409859908649196</v>
          </cell>
          <cell r="N33">
            <v>218.88389558057679</v>
          </cell>
        </row>
        <row r="34">
          <cell r="D34">
            <v>-314.74870553687424</v>
          </cell>
          <cell r="E34">
            <v>-53.800832925645011</v>
          </cell>
          <cell r="F34">
            <v>104.40494658179045</v>
          </cell>
          <cell r="G34">
            <v>-15.560383877693766</v>
          </cell>
          <cell r="H34">
            <v>-27.213708169953293</v>
          </cell>
          <cell r="I34">
            <v>29.536356185128966</v>
          </cell>
          <cell r="J34">
            <v>5.9922351386950368</v>
          </cell>
          <cell r="K34">
            <v>250.85619651289858</v>
          </cell>
          <cell r="L34">
            <v>142.63912776358097</v>
          </cell>
          <cell r="M34">
            <v>92.009326908649086</v>
          </cell>
          <cell r="N34">
            <v>214.11455858057752</v>
          </cell>
        </row>
        <row r="35">
          <cell r="D35">
            <v>-171.75367246312499</v>
          </cell>
          <cell r="E35">
            <v>-13.158890074355099</v>
          </cell>
          <cell r="F35">
            <v>202.73540241820956</v>
          </cell>
          <cell r="G35">
            <v>4.4881518776933262</v>
          </cell>
          <cell r="H35">
            <v>15.088266169953613</v>
          </cell>
          <cell r="I35">
            <v>20.449646814871031</v>
          </cell>
          <cell r="J35">
            <v>-23.433774138694957</v>
          </cell>
          <cell r="K35">
            <v>113.78952748710162</v>
          </cell>
          <cell r="L35">
            <v>55.3105532364184</v>
          </cell>
          <cell r="M35">
            <v>105.31661209135098</v>
          </cell>
          <cell r="N35">
            <v>308.83182341942393</v>
          </cell>
        </row>
        <row r="36">
          <cell r="D36">
            <v>-26.625987463124602</v>
          </cell>
          <cell r="E36">
            <v>10.692794925644876</v>
          </cell>
          <cell r="F36">
            <v>263.34928741820954</v>
          </cell>
          <cell r="G36">
            <v>22.999745877693385</v>
          </cell>
          <cell r="H36">
            <v>39.51230616995349</v>
          </cell>
          <cell r="I36">
            <v>21.569652814871034</v>
          </cell>
          <cell r="J36">
            <v>-50.957481138694902</v>
          </cell>
          <cell r="K36">
            <v>-24.23407851289835</v>
          </cell>
          <cell r="L36">
            <v>10.199881236418378</v>
          </cell>
          <cell r="M36">
            <v>90.917226091350813</v>
          </cell>
          <cell r="N36">
            <v>357.42334741942386</v>
          </cell>
        </row>
        <row r="37">
          <cell r="D37">
            <v>55.573935536875524</v>
          </cell>
          <cell r="E37">
            <v>26.806484925644895</v>
          </cell>
          <cell r="F37">
            <v>290.40065541820945</v>
          </cell>
          <cell r="G37">
            <v>28.7434018776936</v>
          </cell>
          <cell r="H37">
            <v>53.760636169952932</v>
          </cell>
          <cell r="I37">
            <v>19.903277814871046</v>
          </cell>
          <cell r="J37">
            <v>-90.460512138694895</v>
          </cell>
          <cell r="K37">
            <v>-126.2631465128984</v>
          </cell>
          <cell r="L37">
            <v>-65.728238763581658</v>
          </cell>
          <cell r="M37">
            <v>63.089649091350793</v>
          </cell>
          <cell r="N37">
            <v>255.82614341942372</v>
          </cell>
        </row>
        <row r="38">
          <cell r="D38">
            <v>124.72871253687481</v>
          </cell>
          <cell r="E38">
            <v>34.579036925644971</v>
          </cell>
          <cell r="F38">
            <v>334.1794224182097</v>
          </cell>
          <cell r="G38">
            <v>35.404391877693456</v>
          </cell>
          <cell r="H38">
            <v>97.167862169953651</v>
          </cell>
          <cell r="I38">
            <v>10.923107814871031</v>
          </cell>
          <cell r="J38">
            <v>-123.84886213869498</v>
          </cell>
          <cell r="K38">
            <v>-195.10052151289824</v>
          </cell>
          <cell r="L38">
            <v>-126.19871976358104</v>
          </cell>
          <cell r="M38">
            <v>15.976239091350749</v>
          </cell>
          <cell r="N38">
            <v>207.8106694194239</v>
          </cell>
        </row>
      </sheetData>
      <sheetData sheetId="12" refreshError="1"/>
      <sheetData sheetId="13">
        <row r="4">
          <cell r="B4">
            <v>2009</v>
          </cell>
          <cell r="C4" t="str">
            <v>I</v>
          </cell>
          <cell r="D4">
            <v>389.902244</v>
          </cell>
          <cell r="E4">
            <v>18.956651000000001</v>
          </cell>
          <cell r="F4">
            <v>151.46085500000001</v>
          </cell>
          <cell r="G4">
            <v>58.292918999999998</v>
          </cell>
          <cell r="H4">
            <v>85.319372999999999</v>
          </cell>
          <cell r="I4">
            <v>-91.084439999999987</v>
          </cell>
          <cell r="J4">
            <v>-8.062600999999999</v>
          </cell>
          <cell r="K4">
            <v>-131.34206799999998</v>
          </cell>
          <cell r="L4">
            <v>-100.75772599999999</v>
          </cell>
          <cell r="M4">
            <v>-72.513861000000077</v>
          </cell>
          <cell r="N4">
            <v>300.17134600000003</v>
          </cell>
        </row>
        <row r="5">
          <cell r="D5">
            <v>394.43801099999996</v>
          </cell>
          <cell r="E5">
            <v>15.990996000000003</v>
          </cell>
          <cell r="F5">
            <v>147.07291000000001</v>
          </cell>
          <cell r="G5">
            <v>61.451723000000001</v>
          </cell>
          <cell r="H5">
            <v>74.967962999999926</v>
          </cell>
          <cell r="I5">
            <v>-71.537075999999999</v>
          </cell>
          <cell r="J5">
            <v>-16.426797000000001</v>
          </cell>
          <cell r="K5">
            <v>-123.25407100000001</v>
          </cell>
          <cell r="L5">
            <v>-109.339105</v>
          </cell>
          <cell r="M5">
            <v>-66.490639000000002</v>
          </cell>
          <cell r="N5">
            <v>306.87391499999995</v>
          </cell>
        </row>
        <row r="6">
          <cell r="D6">
            <v>373.85179199999999</v>
          </cell>
          <cell r="E6">
            <v>13.995371999999996</v>
          </cell>
          <cell r="F6">
            <v>144.34657799999997</v>
          </cell>
          <cell r="G6">
            <v>67.972296</v>
          </cell>
          <cell r="H6">
            <v>69.798300000000069</v>
          </cell>
          <cell r="I6">
            <v>-55.381724000000006</v>
          </cell>
          <cell r="J6">
            <v>-16.743560000000016</v>
          </cell>
          <cell r="K6">
            <v>-118.435444</v>
          </cell>
          <cell r="L6">
            <v>-117.09988400000005</v>
          </cell>
          <cell r="M6">
            <v>-51.037280999999822</v>
          </cell>
          <cell r="N6">
            <v>311.26644500000015</v>
          </cell>
        </row>
        <row r="7">
          <cell r="D7">
            <v>374.68359000000021</v>
          </cell>
          <cell r="E7">
            <v>17.723548000000001</v>
          </cell>
          <cell r="F7">
            <v>144.80885500000005</v>
          </cell>
          <cell r="G7">
            <v>82.685785999999979</v>
          </cell>
          <cell r="H7">
            <v>67.408020999999763</v>
          </cell>
          <cell r="I7">
            <v>-30.388516999999993</v>
          </cell>
          <cell r="J7">
            <v>-12.209241999999989</v>
          </cell>
          <cell r="K7">
            <v>-119.49491200000003</v>
          </cell>
          <cell r="L7">
            <v>-128.39486199999999</v>
          </cell>
          <cell r="M7">
            <v>-62.854659999999939</v>
          </cell>
          <cell r="N7">
            <v>333.96760700000004</v>
          </cell>
        </row>
        <row r="8">
          <cell r="D8">
            <v>344.27118000000002</v>
          </cell>
          <cell r="E8">
            <v>14.283512</v>
          </cell>
          <cell r="F8">
            <v>141.98307399999999</v>
          </cell>
          <cell r="G8">
            <v>88.537597000000005</v>
          </cell>
          <cell r="H8">
            <v>65.486823000000015</v>
          </cell>
          <cell r="I8">
            <v>-21.466028000000001</v>
          </cell>
          <cell r="J8">
            <v>-5.4168190000000003</v>
          </cell>
          <cell r="K8">
            <v>-112.721215</v>
          </cell>
          <cell r="L8">
            <v>-137.44479600000003</v>
          </cell>
          <cell r="M8">
            <v>-60.178832999999997</v>
          </cell>
          <cell r="N8">
            <v>317.33449499999978</v>
          </cell>
        </row>
        <row r="9">
          <cell r="D9">
            <v>325.104557</v>
          </cell>
          <cell r="E9">
            <v>15.529905999999999</v>
          </cell>
          <cell r="F9">
            <v>147.12167099999999</v>
          </cell>
          <cell r="G9">
            <v>87.811589999999995</v>
          </cell>
          <cell r="H9">
            <v>62.60539600000007</v>
          </cell>
          <cell r="I9">
            <v>-11.901880999999994</v>
          </cell>
          <cell r="J9">
            <v>-7.1865490000000012</v>
          </cell>
          <cell r="K9">
            <v>-107.10389099999996</v>
          </cell>
          <cell r="L9">
            <v>-141.43880699999997</v>
          </cell>
          <cell r="M9">
            <v>-58.324406000000039</v>
          </cell>
          <cell r="N9">
            <v>312.21758599999998</v>
          </cell>
        </row>
        <row r="10">
          <cell r="D10">
            <v>317.55368299999986</v>
          </cell>
          <cell r="E10">
            <v>16.349530000000001</v>
          </cell>
          <cell r="F10">
            <v>155.54958700000003</v>
          </cell>
          <cell r="G10">
            <v>83.236947000000015</v>
          </cell>
          <cell r="H10">
            <v>62.478262000000058</v>
          </cell>
          <cell r="I10">
            <v>-7.7046339999999933</v>
          </cell>
          <cell r="J10">
            <v>-7.0745200000000024</v>
          </cell>
          <cell r="K10">
            <v>-99.822368000000012</v>
          </cell>
          <cell r="L10">
            <v>-143.36701099999996</v>
          </cell>
          <cell r="M10">
            <v>-57.16703300000006</v>
          </cell>
          <cell r="N10">
            <v>320.03244300000006</v>
          </cell>
        </row>
        <row r="11">
          <cell r="D11">
            <v>303.93369099999973</v>
          </cell>
          <cell r="E11">
            <v>19.842079999999996</v>
          </cell>
          <cell r="F11">
            <v>167.30802899999998</v>
          </cell>
          <cell r="G11">
            <v>85.880322999999976</v>
          </cell>
          <cell r="H11">
            <v>63.20442300000019</v>
          </cell>
          <cell r="I11">
            <v>-2.1189290000000032</v>
          </cell>
          <cell r="J11">
            <v>-6.0006420000000018</v>
          </cell>
          <cell r="K11">
            <v>-96.267881000000017</v>
          </cell>
          <cell r="L11">
            <v>-140.32751200000004</v>
          </cell>
          <cell r="M11">
            <v>-55.736563999999873</v>
          </cell>
          <cell r="N11">
            <v>339.717018</v>
          </cell>
        </row>
        <row r="12">
          <cell r="D12">
            <v>293.75547599999999</v>
          </cell>
          <cell r="E12">
            <v>20.436055</v>
          </cell>
          <cell r="F12">
            <v>166.82984400000001</v>
          </cell>
          <cell r="G12">
            <v>86.115113000000008</v>
          </cell>
          <cell r="H12">
            <v>63.833392999999973</v>
          </cell>
          <cell r="I12">
            <v>-5.2583039999999999</v>
          </cell>
          <cell r="J12">
            <v>-5.6417419999999998</v>
          </cell>
          <cell r="K12">
            <v>-96.131366000000014</v>
          </cell>
          <cell r="L12">
            <v>-138.48742999999996</v>
          </cell>
          <cell r="M12">
            <v>-54.586015999999972</v>
          </cell>
          <cell r="N12">
            <v>330.86502300000024</v>
          </cell>
        </row>
        <row r="13">
          <cell r="D13">
            <v>305.48136099999994</v>
          </cell>
          <cell r="E13">
            <v>19.066362000000002</v>
          </cell>
          <cell r="F13">
            <v>181.68216800000002</v>
          </cell>
          <cell r="G13">
            <v>88.125776999999999</v>
          </cell>
          <cell r="H13">
            <v>64.949974000000054</v>
          </cell>
          <cell r="I13">
            <v>-5.1347880000000012</v>
          </cell>
          <cell r="J13">
            <v>-10.481275999999999</v>
          </cell>
          <cell r="K13">
            <v>-97.880960000000002</v>
          </cell>
          <cell r="L13">
            <v>-134.53399299999998</v>
          </cell>
          <cell r="M13">
            <v>-54.009058000000067</v>
          </cell>
          <cell r="N13">
            <v>357.26556700000003</v>
          </cell>
        </row>
        <row r="14">
          <cell r="D14">
            <v>316.65414800000013</v>
          </cell>
          <cell r="E14">
            <v>23.591327</v>
          </cell>
          <cell r="F14">
            <v>203.52357799999993</v>
          </cell>
          <cell r="G14">
            <v>88.084277000000014</v>
          </cell>
          <cell r="H14">
            <v>72.220582000000007</v>
          </cell>
          <cell r="I14">
            <v>-4.8575849999999994</v>
          </cell>
          <cell r="J14">
            <v>-15.609012000000005</v>
          </cell>
          <cell r="K14">
            <v>-102.28517399999998</v>
          </cell>
          <cell r="L14">
            <v>-133.37467600000002</v>
          </cell>
          <cell r="M14">
            <v>-56.261704000000009</v>
          </cell>
          <cell r="N14">
            <v>391.68576100000007</v>
          </cell>
        </row>
        <row r="15">
          <cell r="D15">
            <v>347.54206200000004</v>
          </cell>
          <cell r="E15">
            <v>25.878557000000001</v>
          </cell>
          <cell r="F15">
            <v>225.48768700000005</v>
          </cell>
          <cell r="G15">
            <v>94.95696599999998</v>
          </cell>
          <cell r="H15">
            <v>84.784391999999954</v>
          </cell>
          <cell r="I15">
            <v>-14.445751000000001</v>
          </cell>
          <cell r="J15">
            <v>-23.288794999999997</v>
          </cell>
          <cell r="K15">
            <v>-125.06343200000003</v>
          </cell>
          <cell r="L15">
            <v>-136.44058699999997</v>
          </cell>
          <cell r="M15">
            <v>-56.876183000000111</v>
          </cell>
          <cell r="N15">
            <v>422.53491599999984</v>
          </cell>
        </row>
        <row r="16">
          <cell r="D16">
            <v>351.460984</v>
          </cell>
          <cell r="E16">
            <v>26.628368999999999</v>
          </cell>
          <cell r="F16">
            <v>236.119609</v>
          </cell>
          <cell r="G16">
            <v>93.796701999999996</v>
          </cell>
          <cell r="H16">
            <v>89.87726899999997</v>
          </cell>
          <cell r="I16">
            <v>-19.423765000000003</v>
          </cell>
          <cell r="J16">
            <v>-12.204013999999997</v>
          </cell>
          <cell r="K16">
            <v>-144.24776299999999</v>
          </cell>
          <cell r="L16">
            <v>-151.585306</v>
          </cell>
          <cell r="M16">
            <v>-62.506608000000057</v>
          </cell>
          <cell r="N16">
            <v>407.9154769999999</v>
          </cell>
        </row>
        <row r="17">
          <cell r="D17">
            <v>373.27476500000006</v>
          </cell>
          <cell r="E17">
            <v>28.867485000000002</v>
          </cell>
          <cell r="F17">
            <v>265.56227699999999</v>
          </cell>
          <cell r="G17">
            <v>99.427231999999989</v>
          </cell>
          <cell r="H17">
            <v>90.902776999999972</v>
          </cell>
          <cell r="I17">
            <v>-25.527669000000003</v>
          </cell>
          <cell r="J17">
            <v>-11.268364000000009</v>
          </cell>
          <cell r="K17">
            <v>-157.72346399999998</v>
          </cell>
          <cell r="L17">
            <v>-161.75844599999994</v>
          </cell>
          <cell r="M17">
            <v>-58.367067000000077</v>
          </cell>
          <cell r="N17">
            <v>443.3895260000001</v>
          </cell>
        </row>
        <row r="18">
          <cell r="D18">
            <v>399.98299100000008</v>
          </cell>
          <cell r="E18">
            <v>29.842171999999998</v>
          </cell>
          <cell r="F18">
            <v>298.06451099999998</v>
          </cell>
          <cell r="G18">
            <v>98.292708999999988</v>
          </cell>
          <cell r="H18">
            <v>95.853716999999747</v>
          </cell>
          <cell r="I18">
            <v>-35.560283999999996</v>
          </cell>
          <cell r="J18">
            <v>-15.185343999999986</v>
          </cell>
          <cell r="K18">
            <v>-171.55854300000004</v>
          </cell>
          <cell r="L18">
            <v>-170.06693300000003</v>
          </cell>
          <cell r="M18">
            <v>-56.866982999999863</v>
          </cell>
          <cell r="N18">
            <v>472.79801299999963</v>
          </cell>
        </row>
        <row r="19">
          <cell r="D19">
            <v>426.02159999999981</v>
          </cell>
          <cell r="E19">
            <v>30.086070000000007</v>
          </cell>
          <cell r="F19">
            <v>334.79407400000002</v>
          </cell>
          <cell r="G19">
            <v>103.29043299999999</v>
          </cell>
          <cell r="H19">
            <v>100.8440380000002</v>
          </cell>
          <cell r="I19">
            <v>-40.356802999999992</v>
          </cell>
          <cell r="J19">
            <v>-20.022781000000009</v>
          </cell>
          <cell r="K19">
            <v>-184.24809700000003</v>
          </cell>
          <cell r="L19">
            <v>-182.50461599999997</v>
          </cell>
          <cell r="M19">
            <v>-66.189621999999957</v>
          </cell>
          <cell r="N19">
            <v>501.71429599999999</v>
          </cell>
        </row>
        <row r="20">
          <cell r="D20">
            <v>419.70985899999999</v>
          </cell>
          <cell r="E20">
            <v>31.492211000000001</v>
          </cell>
          <cell r="F20">
            <v>350.11125700000002</v>
          </cell>
          <cell r="G20">
            <v>105.359685</v>
          </cell>
          <cell r="H20">
            <v>108.01943999999993</v>
          </cell>
          <cell r="I20">
            <v>-32.799886000000001</v>
          </cell>
          <cell r="J20">
            <v>-10.463025999999999</v>
          </cell>
          <cell r="K20">
            <v>-198.44683099999997</v>
          </cell>
          <cell r="L20">
            <v>-202.110016</v>
          </cell>
          <cell r="M20">
            <v>-71.035313999999943</v>
          </cell>
          <cell r="N20">
            <v>499.83737900000006</v>
          </cell>
        </row>
        <row r="21">
          <cell r="D21">
            <v>442.25019299999985</v>
          </cell>
          <cell r="E21">
            <v>33.430977999999996</v>
          </cell>
          <cell r="F21">
            <v>381.57689499999992</v>
          </cell>
          <cell r="G21">
            <v>109.67039000000001</v>
          </cell>
          <cell r="H21">
            <v>112.13827600000023</v>
          </cell>
          <cell r="I21">
            <v>-32.670430999999994</v>
          </cell>
          <cell r="J21">
            <v>-16.70200599999999</v>
          </cell>
          <cell r="K21">
            <v>-214.192972</v>
          </cell>
          <cell r="L21">
            <v>-216.91783399999997</v>
          </cell>
          <cell r="M21">
            <v>-64.706004000000064</v>
          </cell>
          <cell r="N21">
            <v>533.87748499999998</v>
          </cell>
        </row>
        <row r="22">
          <cell r="D22">
            <v>466.47960400000028</v>
          </cell>
          <cell r="E22">
            <v>31.467272000000008</v>
          </cell>
          <cell r="F22">
            <v>415.20849900000007</v>
          </cell>
          <cell r="G22">
            <v>112.71707400000003</v>
          </cell>
          <cell r="H22">
            <v>119.73368899999969</v>
          </cell>
          <cell r="I22">
            <v>-37.775158999999988</v>
          </cell>
          <cell r="J22">
            <v>-21.639805000000003</v>
          </cell>
          <cell r="K22">
            <v>-219.01138200000005</v>
          </cell>
          <cell r="L22">
            <v>-225.39707299999989</v>
          </cell>
          <cell r="M22">
            <v>-64.941794000000158</v>
          </cell>
          <cell r="N22">
            <v>576.84092499999997</v>
          </cell>
        </row>
        <row r="23">
          <cell r="D23">
            <v>464.92083900000034</v>
          </cell>
          <cell r="E23">
            <v>35.062581000000009</v>
          </cell>
          <cell r="F23">
            <v>427.13714200000004</v>
          </cell>
          <cell r="G23">
            <v>112.66902499999999</v>
          </cell>
          <cell r="H23">
            <v>123.91340299999983</v>
          </cell>
          <cell r="I23">
            <v>-50.257892999999981</v>
          </cell>
          <cell r="J23">
            <v>-21.229373999999989</v>
          </cell>
          <cell r="K23">
            <v>-212.74158100000014</v>
          </cell>
          <cell r="L23">
            <v>-213.19671099999999</v>
          </cell>
          <cell r="M23">
            <v>-55.013609999999687</v>
          </cell>
          <cell r="N23">
            <v>611.26382100000046</v>
          </cell>
        </row>
        <row r="24">
          <cell r="D24">
            <v>479.46951200000001</v>
          </cell>
          <cell r="E24">
            <v>41.341313</v>
          </cell>
          <cell r="F24">
            <v>438.05651399999999</v>
          </cell>
          <cell r="G24">
            <v>118.311785</v>
          </cell>
          <cell r="H24">
            <v>134.04778299999998</v>
          </cell>
          <cell r="I24">
            <v>-63.425167000000002</v>
          </cell>
          <cell r="J24">
            <v>-13.459002000000002</v>
          </cell>
          <cell r="K24">
            <v>-238.35777200000001</v>
          </cell>
          <cell r="L24">
            <v>-222.28089499999999</v>
          </cell>
          <cell r="M24">
            <v>-51.840948999999966</v>
          </cell>
          <cell r="N24">
            <v>621.86312199999975</v>
          </cell>
        </row>
        <row r="25">
          <cell r="D25">
            <v>495.24452100000002</v>
          </cell>
          <cell r="E25">
            <v>45.525818000000001</v>
          </cell>
          <cell r="F25">
            <v>449.48928799999999</v>
          </cell>
          <cell r="G25">
            <v>118.935401</v>
          </cell>
          <cell r="H25">
            <v>145.21600400000017</v>
          </cell>
          <cell r="I25">
            <v>-91.409433999999976</v>
          </cell>
          <cell r="J25">
            <v>-25.268275000000003</v>
          </cell>
          <cell r="K25">
            <v>-267.87310400000001</v>
          </cell>
          <cell r="L25">
            <v>-215.35108600000001</v>
          </cell>
          <cell r="M25">
            <v>-40.465188000000126</v>
          </cell>
          <cell r="N25">
            <v>614.04394500000024</v>
          </cell>
        </row>
        <row r="26">
          <cell r="D26">
            <v>530.9193879999998</v>
          </cell>
          <cell r="E26">
            <v>50.292766999999998</v>
          </cell>
          <cell r="F26">
            <v>469.46193000000005</v>
          </cell>
          <cell r="G26">
            <v>126.76385999999995</v>
          </cell>
          <cell r="H26">
            <v>163.59660299999979</v>
          </cell>
          <cell r="I26">
            <v>-106.98237300000002</v>
          </cell>
          <cell r="J26">
            <v>-30.592671999999986</v>
          </cell>
          <cell r="K26">
            <v>-281.46282699999995</v>
          </cell>
          <cell r="L26">
            <v>-222.96023800000003</v>
          </cell>
          <cell r="M26">
            <v>-52.932108999999826</v>
          </cell>
          <cell r="N26">
            <v>646.10432899999978</v>
          </cell>
        </row>
        <row r="27">
          <cell r="D27">
            <v>593.96158200000048</v>
          </cell>
          <cell r="E27">
            <v>64.779590000000013</v>
          </cell>
          <cell r="F27">
            <v>472.941734</v>
          </cell>
          <cell r="G27">
            <v>137.29213100000004</v>
          </cell>
          <cell r="H27">
            <v>202.13559999999927</v>
          </cell>
          <cell r="I27">
            <v>-169.46983299999997</v>
          </cell>
          <cell r="J27">
            <v>-46.49774399999999</v>
          </cell>
          <cell r="K27">
            <v>-364.01842700000009</v>
          </cell>
          <cell r="L27">
            <v>-202.19243600000007</v>
          </cell>
          <cell r="M27">
            <v>-47.676818999999767</v>
          </cell>
          <cell r="N27">
            <v>641.25537799999995</v>
          </cell>
        </row>
        <row r="28">
          <cell r="D28">
            <v>683.06843900000001</v>
          </cell>
          <cell r="E28">
            <v>74.207215000000005</v>
          </cell>
          <cell r="F28">
            <v>455.83043400000003</v>
          </cell>
          <cell r="G28">
            <v>174.57618200000002</v>
          </cell>
          <cell r="H28">
            <v>252.01954799999993</v>
          </cell>
          <cell r="I28">
            <v>-230.490523</v>
          </cell>
          <cell r="J28">
            <v>-47.817803999999995</v>
          </cell>
          <cell r="K28">
            <v>-529.17992399999991</v>
          </cell>
          <cell r="L28">
            <v>-335.928808</v>
          </cell>
          <cell r="M28">
            <v>-62.102958000000172</v>
          </cell>
          <cell r="N28">
            <v>434.18180099999995</v>
          </cell>
        </row>
        <row r="29">
          <cell r="D29">
            <v>687.76822199999981</v>
          </cell>
          <cell r="E29">
            <v>62.591436000000002</v>
          </cell>
          <cell r="F29">
            <v>448.74932699999994</v>
          </cell>
          <cell r="G29">
            <v>168.44138099999998</v>
          </cell>
          <cell r="H29">
            <v>214.82916700000004</v>
          </cell>
          <cell r="I29">
            <v>-171.69735900000006</v>
          </cell>
          <cell r="J29">
            <v>-41.701546999999998</v>
          </cell>
          <cell r="K29">
            <v>-461.12001899999996</v>
          </cell>
          <cell r="L29">
            <v>-364.13189400000005</v>
          </cell>
          <cell r="M29">
            <v>-58.648625999999865</v>
          </cell>
          <cell r="N29">
            <v>485.08008800000022</v>
          </cell>
        </row>
        <row r="30">
          <cell r="D30">
            <v>716.41557099999989</v>
          </cell>
          <cell r="E30">
            <v>70.413234999999986</v>
          </cell>
          <cell r="F30">
            <v>446.72764400000005</v>
          </cell>
          <cell r="G30">
            <v>188.00142199999996</v>
          </cell>
          <cell r="H30">
            <v>214.43068500000069</v>
          </cell>
          <cell r="I30">
            <v>-129.55896899999996</v>
          </cell>
          <cell r="J30">
            <v>-44.818050999999997</v>
          </cell>
          <cell r="K30">
            <v>-430.81922799999995</v>
          </cell>
          <cell r="L30">
            <v>-379.72194000000013</v>
          </cell>
          <cell r="M30">
            <v>-80.118928999999866</v>
          </cell>
          <cell r="N30">
            <v>570.95144000000084</v>
          </cell>
        </row>
        <row r="31">
          <cell r="D31">
            <v>713.48761400000001</v>
          </cell>
          <cell r="E31">
            <v>72.292531999999994</v>
          </cell>
          <cell r="F31">
            <v>437.00544300000001</v>
          </cell>
          <cell r="G31">
            <v>192.24433100000007</v>
          </cell>
          <cell r="H31">
            <v>233.90490999999909</v>
          </cell>
          <cell r="I31">
            <v>-99.612389000000007</v>
          </cell>
          <cell r="J31">
            <v>-59.302032999999952</v>
          </cell>
          <cell r="K31">
            <v>-416.09420699999993</v>
          </cell>
          <cell r="L31">
            <v>-371.46139799999975</v>
          </cell>
          <cell r="M31">
            <v>-98.542054000000689</v>
          </cell>
          <cell r="N31">
            <v>603.92274899999916</v>
          </cell>
        </row>
        <row r="32">
          <cell r="D32">
            <v>713.29689699999994</v>
          </cell>
          <cell r="E32">
            <v>91.447569000000001</v>
          </cell>
          <cell r="F32">
            <v>425.966249</v>
          </cell>
          <cell r="G32">
            <v>205.68931000000001</v>
          </cell>
          <cell r="H32">
            <v>252.70791799999998</v>
          </cell>
          <cell r="I32">
            <v>-75.406189999999995</v>
          </cell>
          <cell r="J32">
            <v>-36.775480999999992</v>
          </cell>
          <cell r="K32">
            <v>-442.25989299999998</v>
          </cell>
          <cell r="L32">
            <v>-371.24227400000001</v>
          </cell>
          <cell r="M32">
            <v>-113.08753900000012</v>
          </cell>
          <cell r="N32">
            <v>650.33656600000018</v>
          </cell>
        </row>
        <row r="33">
          <cell r="D33">
            <v>694.13839500000006</v>
          </cell>
          <cell r="E33">
            <v>79.236424999999983</v>
          </cell>
          <cell r="F33">
            <v>424.95725599999997</v>
          </cell>
          <cell r="G33">
            <v>196.44070300000007</v>
          </cell>
          <cell r="H33">
            <v>241.3082069999999</v>
          </cell>
          <cell r="I33">
            <v>-45.692462000000006</v>
          </cell>
          <cell r="J33">
            <v>-47.897195000000018</v>
          </cell>
          <cell r="K33">
            <v>-412.54002099999991</v>
          </cell>
          <cell r="L33">
            <v>-345.59534100000008</v>
          </cell>
          <cell r="M33">
            <v>-117.89244499999992</v>
          </cell>
          <cell r="N33">
            <v>666.46352199999967</v>
          </cell>
        </row>
        <row r="34">
          <cell r="D34">
            <v>654.81359399999985</v>
          </cell>
          <cell r="E34">
            <v>82.804534000000004</v>
          </cell>
          <cell r="F34">
            <v>415.77798699999994</v>
          </cell>
          <cell r="G34">
            <v>187.96680299999997</v>
          </cell>
          <cell r="H34">
            <v>236.356022</v>
          </cell>
          <cell r="I34">
            <v>-34.245137000000014</v>
          </cell>
          <cell r="J34">
            <v>-52.333512000000013</v>
          </cell>
          <cell r="K34">
            <v>-386.53589999999986</v>
          </cell>
          <cell r="L34">
            <v>-316.26541800000007</v>
          </cell>
          <cell r="M34">
            <v>-120.40110200000017</v>
          </cell>
          <cell r="N34">
            <v>667.93787099999963</v>
          </cell>
        </row>
        <row r="35">
          <cell r="D35">
            <v>656.67121899999995</v>
          </cell>
          <cell r="E35">
            <v>84.622082000000006</v>
          </cell>
          <cell r="F35">
            <v>444.18188099999998</v>
          </cell>
          <cell r="G35">
            <v>191.40283700000015</v>
          </cell>
          <cell r="H35">
            <v>205.04051200000021</v>
          </cell>
          <cell r="I35">
            <v>-31.399551999999986</v>
          </cell>
          <cell r="J35">
            <v>-56.733162000000014</v>
          </cell>
          <cell r="K35">
            <v>-377.44794100000001</v>
          </cell>
          <cell r="L35">
            <v>-307.69523999999996</v>
          </cell>
          <cell r="M35">
            <v>-99.275629999999822</v>
          </cell>
          <cell r="N35">
            <v>709.36700600000017</v>
          </cell>
        </row>
        <row r="36">
          <cell r="D36">
            <v>611.64321099999995</v>
          </cell>
          <cell r="E36">
            <v>71.291640999999998</v>
          </cell>
          <cell r="F36">
            <v>415.87681900000001</v>
          </cell>
          <cell r="G36">
            <v>188.31155100000001</v>
          </cell>
          <cell r="H36">
            <v>275.44188200000002</v>
          </cell>
          <cell r="I36">
            <v>-23.890075000000003</v>
          </cell>
          <cell r="J36">
            <v>-39.388093999999995</v>
          </cell>
          <cell r="K36">
            <v>-383.86350000000004</v>
          </cell>
          <cell r="L36">
            <v>-319.51627299999996</v>
          </cell>
          <cell r="M36">
            <v>-119.14991200000003</v>
          </cell>
          <cell r="N36">
            <v>676.75725000000011</v>
          </cell>
        </row>
        <row r="37">
          <cell r="D37">
            <v>615.12671099999989</v>
          </cell>
          <cell r="E37">
            <v>73.664375000000007</v>
          </cell>
          <cell r="F37">
            <v>430.73252499999995</v>
          </cell>
          <cell r="G37">
            <v>186.59385699999999</v>
          </cell>
          <cell r="H37">
            <v>255.40459799999988</v>
          </cell>
          <cell r="I37">
            <v>-17.890648999999996</v>
          </cell>
          <cell r="J37">
            <v>-49.326580000000007</v>
          </cell>
          <cell r="K37">
            <v>-361.53190800000004</v>
          </cell>
          <cell r="L37">
            <v>-308.05111500000015</v>
          </cell>
          <cell r="M37">
            <v>-119.02832299999974</v>
          </cell>
          <cell r="N37">
            <v>705.69349099999977</v>
          </cell>
        </row>
        <row r="38">
          <cell r="D38">
            <v>584.51820599999996</v>
          </cell>
          <cell r="E38">
            <v>73.615640000000013</v>
          </cell>
          <cell r="F38">
            <v>443.61127600000009</v>
          </cell>
          <cell r="G38">
            <v>203.20884100000009</v>
          </cell>
          <cell r="H38">
            <v>276.56983399999967</v>
          </cell>
          <cell r="I38">
            <v>-28.848388000000007</v>
          </cell>
          <cell r="J38">
            <v>-49.367733000000015</v>
          </cell>
          <cell r="K38">
            <v>-365.49453300000005</v>
          </cell>
          <cell r="L38">
            <v>-288.74278399999992</v>
          </cell>
          <cell r="M38">
            <v>-111.18733399999999</v>
          </cell>
          <cell r="N38">
            <v>737.88302499999975</v>
          </cell>
        </row>
        <row r="39">
          <cell r="D39">
            <v>527.77198946312558</v>
          </cell>
          <cell r="E39">
            <v>56.511407074355077</v>
          </cell>
          <cell r="F39">
            <v>433.44721358179049</v>
          </cell>
          <cell r="G39">
            <v>176.60572712230652</v>
          </cell>
          <cell r="H39">
            <v>200.74286083004625</v>
          </cell>
          <cell r="I39">
            <v>-20.260865814871028</v>
          </cell>
          <cell r="J39">
            <v>-49.450821861305016</v>
          </cell>
          <cell r="K39">
            <v>-296.38462748710162</v>
          </cell>
          <cell r="L39">
            <v>-234.07789823641875</v>
          </cell>
          <cell r="M39">
            <v>-98.080698091350712</v>
          </cell>
          <cell r="N39">
            <v>696.82428658057688</v>
          </cell>
        </row>
        <row r="40">
          <cell r="D40">
            <v>530.38303899999994</v>
          </cell>
          <cell r="E40">
            <v>62.323309000000002</v>
          </cell>
          <cell r="F40">
            <v>449.73948100000001</v>
          </cell>
          <cell r="G40">
            <v>186.089966</v>
          </cell>
          <cell r="H40">
            <v>274.92422300000004</v>
          </cell>
          <cell r="I40">
            <v>-19.883635000000002</v>
          </cell>
          <cell r="J40">
            <v>-39.031556000000009</v>
          </cell>
          <cell r="K40">
            <v>-313.534515</v>
          </cell>
          <cell r="L40">
            <v>-289.84448400000002</v>
          </cell>
          <cell r="M40">
            <v>-96.838440999999918</v>
          </cell>
          <cell r="N40">
            <v>744.32738700000027</v>
          </cell>
        </row>
        <row r="41">
          <cell r="D41">
            <v>551.77824199999998</v>
          </cell>
          <cell r="E41">
            <v>63.507624999999997</v>
          </cell>
          <cell r="F41">
            <v>469.72268500000001</v>
          </cell>
          <cell r="G41">
            <v>193.59302299999999</v>
          </cell>
          <cell r="H41">
            <v>255.56404000000018</v>
          </cell>
          <cell r="I41">
            <v>-15.341670000000001</v>
          </cell>
          <cell r="J41">
            <v>-45.970475999999998</v>
          </cell>
          <cell r="K41">
            <v>-309.70665300000002</v>
          </cell>
          <cell r="L41">
            <v>-278.20336700000001</v>
          </cell>
          <cell r="M41">
            <v>-85.338633999999956</v>
          </cell>
          <cell r="N41">
            <v>799.60481500000014</v>
          </cell>
        </row>
        <row r="42">
          <cell r="D42">
            <v>543.27737100000013</v>
          </cell>
          <cell r="E42">
            <v>67.050563999999994</v>
          </cell>
          <cell r="F42">
            <v>485.89806799999997</v>
          </cell>
          <cell r="G42">
            <v>197.66798600000007</v>
          </cell>
          <cell r="H42">
            <v>254.01199399999993</v>
          </cell>
          <cell r="I42">
            <v>-17.006137000000003</v>
          </cell>
          <cell r="J42">
            <v>-54.370480000000001</v>
          </cell>
          <cell r="K42">
            <v>-317.85588999999999</v>
          </cell>
          <cell r="L42">
            <v>-279.24053500000008</v>
          </cell>
          <cell r="M42">
            <v>-76.374098999999887</v>
          </cell>
          <cell r="N42">
            <v>803.05884200000014</v>
          </cell>
        </row>
        <row r="43">
          <cell r="D43">
            <v>541.86779300000057</v>
          </cell>
          <cell r="E43">
            <v>69.042675000000003</v>
          </cell>
          <cell r="F43">
            <v>521.04300200000012</v>
          </cell>
          <cell r="G43">
            <v>181.85715299999998</v>
          </cell>
          <cell r="H43">
            <v>238.74718399999944</v>
          </cell>
          <cell r="I43">
            <v>-18.208888999999996</v>
          </cell>
          <cell r="J43">
            <v>-71.594490999999962</v>
          </cell>
          <cell r="K43">
            <v>-352.38798300000002</v>
          </cell>
          <cell r="L43">
            <v>-247.78913100000022</v>
          </cell>
          <cell r="M43">
            <v>-83.578480999999712</v>
          </cell>
          <cell r="N43">
            <v>778.99883200000011</v>
          </cell>
        </row>
        <row r="44">
          <cell r="D44">
            <v>594.25055200000008</v>
          </cell>
          <cell r="E44">
            <v>77.206662000000009</v>
          </cell>
          <cell r="F44">
            <v>544.21602800000005</v>
          </cell>
          <cell r="G44">
            <v>202.379975</v>
          </cell>
          <cell r="H44">
            <v>298.83060399999982</v>
          </cell>
          <cell r="I44">
            <v>-14.757189</v>
          </cell>
          <cell r="J44">
            <v>-66.19872500000001</v>
          </cell>
          <cell r="K44">
            <v>-381.22913599999998</v>
          </cell>
          <cell r="L44">
            <v>-305.283367</v>
          </cell>
          <cell r="M44">
            <v>-88.926355999999998</v>
          </cell>
          <cell r="N44">
            <v>860.48904800000037</v>
          </cell>
        </row>
        <row r="45">
          <cell r="D45">
            <v>570.62969599999997</v>
          </cell>
          <cell r="E45">
            <v>69.464565000000007</v>
          </cell>
          <cell r="F45">
            <v>535.76421299999993</v>
          </cell>
          <cell r="G45">
            <v>206.33584500000001</v>
          </cell>
          <cell r="H45">
            <v>269.97181200000006</v>
          </cell>
          <cell r="I45">
            <v>-14.459066</v>
          </cell>
          <cell r="J45">
            <v>-82.117402999999996</v>
          </cell>
          <cell r="K45">
            <v>-359.91046599999993</v>
          </cell>
          <cell r="L45">
            <v>-324.28373899999991</v>
          </cell>
          <cell r="M45">
            <v>-79.476522000000131</v>
          </cell>
          <cell r="N45">
            <v>791.91893499999992</v>
          </cell>
        </row>
        <row r="46">
          <cell r="D46">
            <v>571.1913129999997</v>
          </cell>
          <cell r="E46">
            <v>68.258040000000008</v>
          </cell>
          <cell r="F46">
            <v>571.96362700000009</v>
          </cell>
          <cell r="G46">
            <v>198.78812099999996</v>
          </cell>
          <cell r="H46">
            <v>274.86138000000062</v>
          </cell>
          <cell r="I46">
            <v>-14.144056000000003</v>
          </cell>
          <cell r="J46">
            <v>-92.761577000000017</v>
          </cell>
          <cell r="K46">
            <v>-339.05462199999999</v>
          </cell>
          <cell r="L46">
            <v>-330.20876699999991</v>
          </cell>
          <cell r="M46">
            <v>-88.674273999999912</v>
          </cell>
          <cell r="N46">
            <v>820.21918500000061</v>
          </cell>
        </row>
      </sheetData>
      <sheetData sheetId="14" refreshError="1"/>
      <sheetData sheetId="15">
        <row r="4">
          <cell r="B4">
            <v>2008</v>
          </cell>
          <cell r="C4" t="str">
            <v>I</v>
          </cell>
          <cell r="D4">
            <v>73.699999999999989</v>
          </cell>
          <cell r="E4">
            <v>166.60000000000002</v>
          </cell>
          <cell r="F4">
            <v>-17.599999999999994</v>
          </cell>
          <cell r="G4">
            <v>-16.599999999999994</v>
          </cell>
          <cell r="H4">
            <v>-74.099999999999994</v>
          </cell>
          <cell r="I4">
            <v>-107.4</v>
          </cell>
          <cell r="J4">
            <v>59.500000000000014</v>
          </cell>
          <cell r="K4">
            <v>50.699999999999974</v>
          </cell>
          <cell r="L4">
            <v>134.80000000000001</v>
          </cell>
        </row>
        <row r="5">
          <cell r="D5">
            <v>82.099999999999966</v>
          </cell>
          <cell r="E5">
            <v>181.2</v>
          </cell>
          <cell r="F5">
            <v>-25.700000000000159</v>
          </cell>
          <cell r="G5">
            <v>-38.299999999999955</v>
          </cell>
          <cell r="H5">
            <v>-87.700000000000017</v>
          </cell>
          <cell r="I5">
            <v>-126.79999999999998</v>
          </cell>
          <cell r="J5">
            <v>72.900000000000219</v>
          </cell>
          <cell r="K5">
            <v>92.099999999999952</v>
          </cell>
          <cell r="L5">
            <v>149.80000000000001</v>
          </cell>
        </row>
        <row r="6">
          <cell r="D6">
            <v>91.800000000000068</v>
          </cell>
          <cell r="E6">
            <v>204.7</v>
          </cell>
          <cell r="F6">
            <v>-16.900000000000091</v>
          </cell>
          <cell r="G6">
            <v>-57</v>
          </cell>
          <cell r="H6">
            <v>-91.299999999999955</v>
          </cell>
          <cell r="I6">
            <v>-131.60000000000002</v>
          </cell>
          <cell r="J6">
            <v>28.899999999999977</v>
          </cell>
          <cell r="K6">
            <v>42.900000000000034</v>
          </cell>
          <cell r="L6">
            <v>71.5</v>
          </cell>
        </row>
        <row r="7">
          <cell r="D7">
            <v>82.899999999999864</v>
          </cell>
          <cell r="E7">
            <v>230.39999999999998</v>
          </cell>
          <cell r="F7">
            <v>-55.000000000000341</v>
          </cell>
          <cell r="G7">
            <v>-228.99999999999989</v>
          </cell>
          <cell r="H7">
            <v>-105.00000000000006</v>
          </cell>
          <cell r="I7">
            <v>-163.49999999999994</v>
          </cell>
          <cell r="J7">
            <v>80.300000000000523</v>
          </cell>
          <cell r="K7">
            <v>220.89999999999986</v>
          </cell>
          <cell r="L7">
            <v>62</v>
          </cell>
        </row>
        <row r="8">
          <cell r="D8">
            <v>82.399999999999977</v>
          </cell>
          <cell r="E8">
            <v>217.7</v>
          </cell>
          <cell r="F8">
            <v>-65.500000000000114</v>
          </cell>
          <cell r="G8">
            <v>-240.69999999999993</v>
          </cell>
          <cell r="H8">
            <v>-78.200000000000017</v>
          </cell>
          <cell r="I8">
            <v>-108.1</v>
          </cell>
          <cell r="J8">
            <v>80.700000000000159</v>
          </cell>
          <cell r="K8">
            <v>170.79999999999993</v>
          </cell>
          <cell r="L8">
            <v>59.099999999999994</v>
          </cell>
        </row>
        <row r="9">
          <cell r="D9">
            <v>87.300000000000182</v>
          </cell>
          <cell r="E9">
            <v>219.7</v>
          </cell>
          <cell r="F9">
            <v>-114.79999999999984</v>
          </cell>
          <cell r="G9">
            <v>-140.10000000000002</v>
          </cell>
          <cell r="H9">
            <v>-87.399999999999949</v>
          </cell>
          <cell r="I9">
            <v>-125.20000000000002</v>
          </cell>
          <cell r="J9">
            <v>68.599999999999596</v>
          </cell>
          <cell r="K9">
            <v>39.600000000000051</v>
          </cell>
          <cell r="L9">
            <v>-52.300000000000011</v>
          </cell>
        </row>
        <row r="10">
          <cell r="D10">
            <v>99.699999999999932</v>
          </cell>
          <cell r="E10">
            <v>211.50000000000011</v>
          </cell>
          <cell r="F10">
            <v>-69.900000000000091</v>
          </cell>
          <cell r="G10">
            <v>-181.90000000000009</v>
          </cell>
          <cell r="H10">
            <v>-92.300000000000011</v>
          </cell>
          <cell r="I10">
            <v>-115.69999999999999</v>
          </cell>
          <cell r="J10">
            <v>69.100000000000193</v>
          </cell>
          <cell r="K10">
            <v>103.89999999999995</v>
          </cell>
          <cell r="L10">
            <v>24.400000000000006</v>
          </cell>
        </row>
        <row r="11">
          <cell r="D11">
            <v>93.199999999999818</v>
          </cell>
          <cell r="E11">
            <v>240.79999999999995</v>
          </cell>
          <cell r="F11">
            <v>35.499999999999773</v>
          </cell>
          <cell r="G11">
            <v>-273.20000000000005</v>
          </cell>
          <cell r="H11">
            <v>-100.10000000000008</v>
          </cell>
          <cell r="I11">
            <v>-148.69999999999999</v>
          </cell>
          <cell r="J11">
            <v>79.000000000000512</v>
          </cell>
          <cell r="K11">
            <v>248.30000000000007</v>
          </cell>
          <cell r="L11">
            <v>174.8</v>
          </cell>
        </row>
        <row r="12">
          <cell r="D12">
            <v>87.500000000000028</v>
          </cell>
          <cell r="E12">
            <v>229.9</v>
          </cell>
          <cell r="F12">
            <v>-35.000000000000114</v>
          </cell>
          <cell r="G12">
            <v>-52.699999999999932</v>
          </cell>
          <cell r="H12">
            <v>-83.399999999999977</v>
          </cell>
          <cell r="I12">
            <v>-157.30000000000001</v>
          </cell>
          <cell r="J12">
            <v>65.70000000000006</v>
          </cell>
          <cell r="K12">
            <v>62.099999999999937</v>
          </cell>
          <cell r="L12">
            <v>116.8</v>
          </cell>
        </row>
        <row r="13">
          <cell r="D13">
            <v>87.4</v>
          </cell>
          <cell r="E13">
            <v>224.69999999999996</v>
          </cell>
          <cell r="F13">
            <v>-24.099999999999795</v>
          </cell>
          <cell r="G13">
            <v>-73.800000000000068</v>
          </cell>
          <cell r="H13">
            <v>-101.19999999999999</v>
          </cell>
          <cell r="I13">
            <v>-160</v>
          </cell>
          <cell r="J13">
            <v>60.09999999999981</v>
          </cell>
          <cell r="K13">
            <v>119.60000000000009</v>
          </cell>
          <cell r="L13">
            <v>132.70000000000002</v>
          </cell>
        </row>
        <row r="14">
          <cell r="D14">
            <v>91.500000000000057</v>
          </cell>
          <cell r="E14">
            <v>228.60000000000008</v>
          </cell>
          <cell r="F14">
            <v>-21.699999999999818</v>
          </cell>
          <cell r="G14">
            <v>-80.800000000000182</v>
          </cell>
          <cell r="H14">
            <v>-100.69999999999999</v>
          </cell>
          <cell r="I14">
            <v>-146.69999999999999</v>
          </cell>
          <cell r="J14">
            <v>63.599999999999739</v>
          </cell>
          <cell r="K14">
            <v>84.10000000000008</v>
          </cell>
          <cell r="L14">
            <v>117.89999999999998</v>
          </cell>
        </row>
        <row r="15">
          <cell r="D15">
            <v>83.699999999999818</v>
          </cell>
          <cell r="E15">
            <v>256</v>
          </cell>
          <cell r="F15">
            <v>-8.5000000000004547</v>
          </cell>
          <cell r="G15">
            <v>63</v>
          </cell>
          <cell r="H15">
            <v>-112.39999999999998</v>
          </cell>
          <cell r="I15">
            <v>-210.10000000000002</v>
          </cell>
          <cell r="J15">
            <v>82.600000000000591</v>
          </cell>
          <cell r="K15">
            <v>59.400000000000034</v>
          </cell>
          <cell r="L15">
            <v>213.7</v>
          </cell>
        </row>
        <row r="16">
          <cell r="D16">
            <v>91.6</v>
          </cell>
          <cell r="E16">
            <v>239.29999999999998</v>
          </cell>
          <cell r="F16">
            <v>-10.400000000000034</v>
          </cell>
          <cell r="G16">
            <v>-11.599999999999966</v>
          </cell>
          <cell r="H16">
            <v>-97</v>
          </cell>
          <cell r="I16">
            <v>-147.6</v>
          </cell>
          <cell r="J16">
            <v>65.700000000000017</v>
          </cell>
          <cell r="K16">
            <v>84.199999999999989</v>
          </cell>
          <cell r="L16">
            <v>214.2</v>
          </cell>
        </row>
        <row r="17">
          <cell r="D17">
            <v>106.29999999999998</v>
          </cell>
          <cell r="E17">
            <v>250.99999999999997</v>
          </cell>
          <cell r="F17">
            <v>-10.200000000000159</v>
          </cell>
          <cell r="G17">
            <v>17.500000000000114</v>
          </cell>
          <cell r="H17">
            <v>-118.29999999999993</v>
          </cell>
          <cell r="I17">
            <v>-185.00000000000003</v>
          </cell>
          <cell r="J17">
            <v>69.200000000000074</v>
          </cell>
          <cell r="K17">
            <v>99.499999999999943</v>
          </cell>
          <cell r="L17">
            <v>229.99999999999997</v>
          </cell>
        </row>
        <row r="18">
          <cell r="D18">
            <v>112.20000000000005</v>
          </cell>
          <cell r="E18">
            <v>279.39999999999998</v>
          </cell>
          <cell r="F18">
            <v>-26.799999999999955</v>
          </cell>
          <cell r="G18">
            <v>-52.900000000000091</v>
          </cell>
          <cell r="H18">
            <v>-113.50000000000011</v>
          </cell>
          <cell r="I18">
            <v>-184.19999999999993</v>
          </cell>
          <cell r="J18">
            <v>62.700000000000045</v>
          </cell>
          <cell r="K18">
            <v>103.10000000000002</v>
          </cell>
          <cell r="L18">
            <v>180</v>
          </cell>
        </row>
        <row r="19">
          <cell r="D19">
            <v>111.96124699999984</v>
          </cell>
          <cell r="E19">
            <v>310.59002000000021</v>
          </cell>
          <cell r="F19">
            <v>-12.804790999999568</v>
          </cell>
          <cell r="G19">
            <v>-7.7695000000403525E-2</v>
          </cell>
          <cell r="H19">
            <v>-120.9166029999999</v>
          </cell>
          <cell r="I19">
            <v>-273.32548000000008</v>
          </cell>
          <cell r="J19">
            <v>77.970290999999634</v>
          </cell>
          <cell r="K19">
            <v>130.67750600000028</v>
          </cell>
          <cell r="L19">
            <v>224.07449500000001</v>
          </cell>
        </row>
        <row r="20">
          <cell r="D20">
            <v>118.77687800000001</v>
          </cell>
          <cell r="E20">
            <v>289.13859899999994</v>
          </cell>
          <cell r="F20">
            <v>-21.955904000000032</v>
          </cell>
          <cell r="G20">
            <v>4.4768550000000005</v>
          </cell>
          <cell r="H20">
            <v>-112.49936899999997</v>
          </cell>
          <cell r="I20">
            <v>-169.55210500000001</v>
          </cell>
          <cell r="J20">
            <v>72.240542999999946</v>
          </cell>
          <cell r="K20">
            <v>87.759179000000074</v>
          </cell>
          <cell r="L20">
            <v>268.38467600000001</v>
          </cell>
        </row>
        <row r="21">
          <cell r="D21">
            <v>129.64229399999977</v>
          </cell>
          <cell r="E21">
            <v>313.74723200000022</v>
          </cell>
          <cell r="F21">
            <v>-23.345258000000058</v>
          </cell>
          <cell r="G21">
            <v>-52.036721999999941</v>
          </cell>
          <cell r="H21">
            <v>-138.18214400000002</v>
          </cell>
          <cell r="I21">
            <v>-233.31470199999998</v>
          </cell>
          <cell r="J21">
            <v>82.004708000000306</v>
          </cell>
          <cell r="K21">
            <v>160.1125349999997</v>
          </cell>
          <cell r="L21">
            <v>238.62794299999999</v>
          </cell>
        </row>
        <row r="22">
          <cell r="D22">
            <v>117.23264400000005</v>
          </cell>
          <cell r="E22">
            <v>355.56536899999981</v>
          </cell>
          <cell r="F22">
            <v>-35.913132999999789</v>
          </cell>
          <cell r="G22">
            <v>-40.129413000000113</v>
          </cell>
          <cell r="H22">
            <v>-117.50263099999995</v>
          </cell>
          <cell r="I22">
            <v>-248.10570600000005</v>
          </cell>
          <cell r="J22">
            <v>90.678498999999761</v>
          </cell>
          <cell r="K22">
            <v>121.25423000000032</v>
          </cell>
          <cell r="L22">
            <v>243.07985900000003</v>
          </cell>
        </row>
        <row r="23">
          <cell r="D23">
            <v>137.94128600000022</v>
          </cell>
          <cell r="E23">
            <v>363.77300999999989</v>
          </cell>
          <cell r="F23">
            <v>-20.383488000000398</v>
          </cell>
          <cell r="G23">
            <v>-17.294984999999997</v>
          </cell>
          <cell r="H23">
            <v>-156.91850900000009</v>
          </cell>
          <cell r="I23">
            <v>-304.92174799999998</v>
          </cell>
          <cell r="J23">
            <v>95.800898000000274</v>
          </cell>
          <cell r="K23">
            <v>164.87505400000012</v>
          </cell>
          <cell r="L23">
            <v>262.87151800000004</v>
          </cell>
        </row>
        <row r="24">
          <cell r="D24">
            <v>135.90195</v>
          </cell>
          <cell r="E24">
            <v>363.93542900000006</v>
          </cell>
          <cell r="F24">
            <v>-50.380982000000245</v>
          </cell>
          <cell r="G24">
            <v>-88.02977199999998</v>
          </cell>
          <cell r="H24">
            <v>-122.653042</v>
          </cell>
          <cell r="I24">
            <v>-218.139419</v>
          </cell>
          <cell r="J24">
            <v>86.896594000000221</v>
          </cell>
          <cell r="K24">
            <v>131.88185799999994</v>
          </cell>
          <cell r="L24">
            <v>239.41261599999999</v>
          </cell>
        </row>
        <row r="25">
          <cell r="D25">
            <v>142.44176999999996</v>
          </cell>
          <cell r="E25">
            <v>391.43571500000002</v>
          </cell>
          <cell r="F25">
            <v>-54.482156999999347</v>
          </cell>
          <cell r="G25">
            <v>-106.74817800000017</v>
          </cell>
          <cell r="H25">
            <v>-142.29090100000008</v>
          </cell>
          <cell r="I25">
            <v>-284.19598399999995</v>
          </cell>
          <cell r="J25">
            <v>101.25467699999948</v>
          </cell>
          <cell r="K25">
            <v>204.58042300000011</v>
          </cell>
          <cell r="L25">
            <v>251.99536500000002</v>
          </cell>
        </row>
        <row r="26">
          <cell r="D26">
            <v>152.33360999999979</v>
          </cell>
          <cell r="E26">
            <v>424.50731500000018</v>
          </cell>
          <cell r="F26">
            <v>-58.934121000000687</v>
          </cell>
          <cell r="G26">
            <v>-112.64446499999985</v>
          </cell>
          <cell r="H26">
            <v>-143.76131099999992</v>
          </cell>
          <cell r="I26">
            <v>-276.00019600000002</v>
          </cell>
          <cell r="J26">
            <v>108.37449800000093</v>
          </cell>
          <cell r="K26">
            <v>166.92746899999963</v>
          </cell>
          <cell r="L26">
            <v>260.80279900000005</v>
          </cell>
        </row>
        <row r="27">
          <cell r="D27">
            <v>141.48345000000063</v>
          </cell>
          <cell r="E27">
            <v>469.78037099999983</v>
          </cell>
          <cell r="F27">
            <v>-32.94052899999997</v>
          </cell>
          <cell r="G27">
            <v>-106.23972800000001</v>
          </cell>
          <cell r="H27">
            <v>-145.455782</v>
          </cell>
          <cell r="I27">
            <v>-366.45119700000009</v>
          </cell>
          <cell r="J27">
            <v>101.86997499999933</v>
          </cell>
          <cell r="K27">
            <v>179.77473000000032</v>
          </cell>
          <cell r="L27">
            <v>241.82129000000003</v>
          </cell>
        </row>
        <row r="28">
          <cell r="D28">
            <v>154.94042499999995</v>
          </cell>
          <cell r="E28">
            <v>466.92269700000003</v>
          </cell>
          <cell r="F28">
            <v>-73.253102999999783</v>
          </cell>
          <cell r="G28">
            <v>-185.12155000000007</v>
          </cell>
          <cell r="H28">
            <v>-131.84451200000001</v>
          </cell>
          <cell r="I28">
            <v>-254.375632</v>
          </cell>
          <cell r="J28">
            <v>97.418377999999848</v>
          </cell>
          <cell r="K28">
            <v>157.34184900000002</v>
          </cell>
          <cell r="L28">
            <v>232.02855199999999</v>
          </cell>
        </row>
        <row r="29">
          <cell r="D29">
            <v>152.51956300000012</v>
          </cell>
          <cell r="E29">
            <v>461.524382</v>
          </cell>
          <cell r="F29">
            <v>-82.116526000000022</v>
          </cell>
          <cell r="G29">
            <v>-171.06609000000003</v>
          </cell>
          <cell r="H29">
            <v>-141.27802899999995</v>
          </cell>
          <cell r="I29">
            <v>-309.80835400000001</v>
          </cell>
          <cell r="J29">
            <v>106.34599399999985</v>
          </cell>
          <cell r="K29">
            <v>203.10950200000002</v>
          </cell>
          <cell r="L29">
            <v>219.23044199999998</v>
          </cell>
        </row>
        <row r="30">
          <cell r="D30">
            <v>156.37150599999995</v>
          </cell>
          <cell r="E30">
            <v>489.73282299999983</v>
          </cell>
          <cell r="F30">
            <v>-87.416147000000365</v>
          </cell>
          <cell r="G30">
            <v>-234.7790729999997</v>
          </cell>
          <cell r="H30">
            <v>-141.17565499999989</v>
          </cell>
          <cell r="I30">
            <v>-330.12989000000005</v>
          </cell>
          <cell r="J30">
            <v>100.99344300000024</v>
          </cell>
          <cell r="K30">
            <v>284.80526999999995</v>
          </cell>
          <cell r="L30">
            <v>238.40227699999997</v>
          </cell>
        </row>
        <row r="31">
          <cell r="D31">
            <v>182.10107599999947</v>
          </cell>
          <cell r="E31">
            <v>459.15430200000037</v>
          </cell>
          <cell r="F31">
            <v>-252.12283999999954</v>
          </cell>
          <cell r="G31">
            <v>-419.23160800000005</v>
          </cell>
          <cell r="H31">
            <v>-165.95251000000019</v>
          </cell>
          <cell r="I31">
            <v>-438.68385799999999</v>
          </cell>
          <cell r="J31">
            <v>125.91938900000036</v>
          </cell>
          <cell r="K31">
            <v>411.54118299999959</v>
          </cell>
          <cell r="L31">
            <v>-97.274865999999975</v>
          </cell>
        </row>
        <row r="32">
          <cell r="D32">
            <v>138.0973019999999</v>
          </cell>
          <cell r="E32">
            <v>296.08449900000005</v>
          </cell>
          <cell r="F32">
            <v>-89.640626000000111</v>
          </cell>
          <cell r="G32">
            <v>-251.20388400000002</v>
          </cell>
          <cell r="H32">
            <v>-134.18973700000001</v>
          </cell>
          <cell r="I32">
            <v>-236.486906</v>
          </cell>
          <cell r="J32">
            <v>116.32437300000024</v>
          </cell>
          <cell r="K32">
            <v>166.90115099999994</v>
          </cell>
          <cell r="L32">
            <v>5.8861719999999877</v>
          </cell>
        </row>
        <row r="33">
          <cell r="D33">
            <v>135.91582500000004</v>
          </cell>
          <cell r="E33">
            <v>349.16426299999989</v>
          </cell>
          <cell r="F33">
            <v>-85.939023000000816</v>
          </cell>
          <cell r="G33">
            <v>-224.59811600000012</v>
          </cell>
          <cell r="H33">
            <v>-127.56295699999998</v>
          </cell>
          <cell r="I33">
            <v>-285.41175299999998</v>
          </cell>
          <cell r="J33">
            <v>104.63887400000075</v>
          </cell>
          <cell r="K33">
            <v>180.43279700000022</v>
          </cell>
          <cell r="L33">
            <v>46.639910000000015</v>
          </cell>
        </row>
        <row r="34">
          <cell r="D34">
            <v>122.78994200000056</v>
          </cell>
          <cell r="E34">
            <v>448.16149800000017</v>
          </cell>
          <cell r="F34">
            <v>-142.55731199999946</v>
          </cell>
          <cell r="G34">
            <v>-369.96841599999925</v>
          </cell>
          <cell r="H34">
            <v>-114.78704700000003</v>
          </cell>
          <cell r="I34">
            <v>-265.12935700000003</v>
          </cell>
          <cell r="J34">
            <v>117.82068599999891</v>
          </cell>
          <cell r="K34">
            <v>277.34450799999911</v>
          </cell>
          <cell r="L34">
            <v>73.67450199999999</v>
          </cell>
        </row>
        <row r="35">
          <cell r="D35">
            <v>134.46029299999873</v>
          </cell>
          <cell r="E35">
            <v>469.4624560000002</v>
          </cell>
          <cell r="F35">
            <v>-170.27432399999998</v>
          </cell>
          <cell r="G35">
            <v>-378.05473500000153</v>
          </cell>
          <cell r="H35">
            <v>-108.58960999999999</v>
          </cell>
          <cell r="I35">
            <v>-344.70868700000005</v>
          </cell>
          <cell r="J35">
            <v>80.314943000001222</v>
          </cell>
          <cell r="K35">
            <v>383.72832800000128</v>
          </cell>
          <cell r="L35">
            <v>66.338663999999881</v>
          </cell>
        </row>
        <row r="36">
          <cell r="D36">
            <v>143.28507799999988</v>
          </cell>
          <cell r="E36">
            <v>507.05148800000006</v>
          </cell>
          <cell r="F36">
            <v>-91.478958999999804</v>
          </cell>
          <cell r="G36">
            <v>-161.00651300000004</v>
          </cell>
          <cell r="H36">
            <v>-124.53354300000001</v>
          </cell>
          <cell r="I36">
            <v>-277.51455399999998</v>
          </cell>
          <cell r="J36">
            <v>61.186522999999937</v>
          </cell>
          <cell r="K36">
            <v>52.495879999999943</v>
          </cell>
          <cell r="L36">
            <v>109.4854</v>
          </cell>
        </row>
        <row r="37">
          <cell r="D37">
            <v>134.38648300000023</v>
          </cell>
          <cell r="E37">
            <v>532.07703899999979</v>
          </cell>
          <cell r="F37">
            <v>-78.098463999999467</v>
          </cell>
          <cell r="G37">
            <v>-5.186582000000044</v>
          </cell>
          <cell r="H37">
            <v>-128.489148</v>
          </cell>
          <cell r="I37">
            <v>-306.49325599999997</v>
          </cell>
          <cell r="J37">
            <v>52.386988999999318</v>
          </cell>
          <cell r="K37">
            <v>58.884833000000185</v>
          </cell>
          <cell r="L37">
            <v>259.467894</v>
          </cell>
        </row>
        <row r="38">
          <cell r="D38">
            <v>132.30377899999939</v>
          </cell>
          <cell r="E38">
            <v>535.63409200000024</v>
          </cell>
          <cell r="F38">
            <v>-24.273317000000588</v>
          </cell>
          <cell r="G38">
            <v>-163.76166899999998</v>
          </cell>
          <cell r="H38">
            <v>-100.5620550000001</v>
          </cell>
          <cell r="I38">
            <v>-295.34246800000005</v>
          </cell>
          <cell r="J38">
            <v>35.384727000001249</v>
          </cell>
          <cell r="K38">
            <v>156.13398999999981</v>
          </cell>
          <cell r="L38">
            <v>275.51707899999997</v>
          </cell>
        </row>
        <row r="39">
          <cell r="D39">
            <v>146.0288340000011</v>
          </cell>
          <cell r="E39">
            <v>563.3381719999993</v>
          </cell>
          <cell r="F39">
            <v>-96.885038999999779</v>
          </cell>
          <cell r="G39">
            <v>114.49380599999949</v>
          </cell>
          <cell r="H39">
            <v>-132.84413299999994</v>
          </cell>
          <cell r="I39">
            <v>-365.18413399999997</v>
          </cell>
          <cell r="J39">
            <v>-12.627885000001356</v>
          </cell>
          <cell r="K39">
            <v>68.298092000001134</v>
          </cell>
          <cell r="L39">
            <v>284.61771299999998</v>
          </cell>
        </row>
        <row r="40">
          <cell r="D40">
            <v>125.22405800000001</v>
          </cell>
          <cell r="E40">
            <v>551.53319199999999</v>
          </cell>
          <cell r="F40">
            <v>-74.666126999999733</v>
          </cell>
          <cell r="G40">
            <v>-71.538606000000073</v>
          </cell>
          <cell r="H40">
            <v>-109.749077</v>
          </cell>
          <cell r="I40">
            <v>-303.06549000000001</v>
          </cell>
          <cell r="J40">
            <v>97.378725999999745</v>
          </cell>
          <cell r="K40">
            <v>125.67347600000005</v>
          </cell>
          <cell r="L40">
            <v>340.79015199999998</v>
          </cell>
        </row>
        <row r="41">
          <cell r="D41">
            <v>125.84169999999972</v>
          </cell>
          <cell r="E41">
            <v>579.85179100000016</v>
          </cell>
          <cell r="F41">
            <v>36.77810599999998</v>
          </cell>
          <cell r="G41">
            <v>-168.99726899999996</v>
          </cell>
          <cell r="H41">
            <v>-122.38672000000003</v>
          </cell>
          <cell r="I41">
            <v>-330.687387</v>
          </cell>
          <cell r="J41">
            <v>43.541865000000314</v>
          </cell>
          <cell r="K41">
            <v>269.30536199999972</v>
          </cell>
          <cell r="L41">
            <v>433.24744799999991</v>
          </cell>
        </row>
        <row r="42">
          <cell r="D42">
            <v>121.51258400000006</v>
          </cell>
          <cell r="E42">
            <v>616.3704409999998</v>
          </cell>
          <cell r="F42">
            <v>-86.378066000000672</v>
          </cell>
          <cell r="G42">
            <v>-310.7153129999997</v>
          </cell>
          <cell r="H42">
            <v>-107.80542400000002</v>
          </cell>
          <cell r="I42">
            <v>-354.59911999999997</v>
          </cell>
          <cell r="J42">
            <v>-23.19463099999939</v>
          </cell>
          <cell r="K42">
            <v>52.635253999999918</v>
          </cell>
          <cell r="L42">
            <v>-92.174274999999966</v>
          </cell>
        </row>
        <row r="43">
          <cell r="D43">
            <v>83.771567000000687</v>
          </cell>
          <cell r="E43">
            <v>613.05271958057619</v>
          </cell>
          <cell r="F43">
            <v>-124.59560599999941</v>
          </cell>
          <cell r="G43">
            <v>-172.46622379089558</v>
          </cell>
          <cell r="H43">
            <v>-86.178488000000016</v>
          </cell>
          <cell r="I43">
            <v>-503.94827389408192</v>
          </cell>
          <cell r="J43">
            <v>-162.29273200000102</v>
          </cell>
          <cell r="K43">
            <v>560.02911010440107</v>
          </cell>
          <cell r="L43">
            <v>207.372073</v>
          </cell>
        </row>
        <row r="44">
          <cell r="D44">
            <v>111.09220400000004</v>
          </cell>
          <cell r="E44">
            <v>633.23518300000001</v>
          </cell>
          <cell r="F44">
            <v>-87.061339999999973</v>
          </cell>
          <cell r="G44">
            <v>11.066262999999935</v>
          </cell>
          <cell r="H44">
            <v>-96.667865000000006</v>
          </cell>
          <cell r="I44">
            <v>-333.82931400000001</v>
          </cell>
          <cell r="J44">
            <v>13.843007999999941</v>
          </cell>
          <cell r="K44">
            <v>101.35465500000009</v>
          </cell>
          <cell r="L44">
            <v>353.03279400000002</v>
          </cell>
        </row>
        <row r="45">
          <cell r="D45">
            <v>135.09678600000029</v>
          </cell>
          <cell r="E45">
            <v>664.50802899999985</v>
          </cell>
          <cell r="F45">
            <v>-268.01923800000009</v>
          </cell>
          <cell r="G45">
            <v>-44.699620000000095</v>
          </cell>
          <cell r="H45">
            <v>-108.06843199999992</v>
          </cell>
          <cell r="I45">
            <v>-379.16044200000005</v>
          </cell>
          <cell r="J45">
            <v>51.891725999999721</v>
          </cell>
          <cell r="K45">
            <v>218.80462300000022</v>
          </cell>
          <cell r="L45">
            <v>270.35343199999994</v>
          </cell>
        </row>
        <row r="46">
          <cell r="D46">
            <v>130.33947599999965</v>
          </cell>
          <cell r="E46">
            <v>672.71936600000049</v>
          </cell>
          <cell r="F46">
            <v>-36.808567000000039</v>
          </cell>
          <cell r="G46">
            <v>-105.95336799999995</v>
          </cell>
          <cell r="H46">
            <v>-103.51842699999997</v>
          </cell>
          <cell r="I46">
            <v>-421.55691200000001</v>
          </cell>
          <cell r="J46">
            <v>58.183143000000427</v>
          </cell>
          <cell r="K46">
            <v>251.40686799999958</v>
          </cell>
          <cell r="L46">
            <v>444.81157900000017</v>
          </cell>
        </row>
        <row r="47">
          <cell r="D47">
            <v>123.48216100000036</v>
          </cell>
          <cell r="E47">
            <v>655.51667099999986</v>
          </cell>
          <cell r="F47">
            <v>-175.77213300000039</v>
          </cell>
          <cell r="G47">
            <v>-165.55154799999946</v>
          </cell>
          <cell r="H47">
            <v>-132.29319600000008</v>
          </cell>
          <cell r="I47">
            <v>-469.15722600000004</v>
          </cell>
          <cell r="J47">
            <v>61.748182000000043</v>
          </cell>
          <cell r="K47">
            <v>378.65772699999957</v>
          </cell>
          <cell r="L47">
            <v>276.63063799999986</v>
          </cell>
        </row>
        <row r="48">
          <cell r="D48">
            <v>173.60977999999989</v>
          </cell>
          <cell r="E48">
            <v>686.87926800000002</v>
          </cell>
          <cell r="F48">
            <v>-100.18013700000006</v>
          </cell>
          <cell r="G48">
            <v>-146.29053199999998</v>
          </cell>
          <cell r="H48">
            <v>-92.775971000000027</v>
          </cell>
          <cell r="I48">
            <v>-398.769161</v>
          </cell>
          <cell r="J48">
            <v>71.535240000000158</v>
          </cell>
          <cell r="K48">
            <v>392.63924800000007</v>
          </cell>
          <cell r="L48">
            <v>586.64773500000001</v>
          </cell>
        </row>
        <row r="49">
          <cell r="D49">
            <v>127.00745399999994</v>
          </cell>
          <cell r="E49">
            <v>664.91148099999998</v>
          </cell>
          <cell r="F49">
            <v>-141.26026900000011</v>
          </cell>
          <cell r="G49">
            <v>-215.17054599999983</v>
          </cell>
          <cell r="H49">
            <v>-102.57859999999994</v>
          </cell>
          <cell r="I49">
            <v>-452.18545599999999</v>
          </cell>
          <cell r="J49">
            <v>142.77220600000032</v>
          </cell>
          <cell r="K49">
            <v>394.75887499999965</v>
          </cell>
          <cell r="L49">
            <v>418.25514500000003</v>
          </cell>
        </row>
        <row r="50">
          <cell r="D50">
            <v>137.6778560000007</v>
          </cell>
          <cell r="E50">
            <v>682.54132899999991</v>
          </cell>
          <cell r="F50">
            <v>-93.058004999999866</v>
          </cell>
          <cell r="G50">
            <v>-164.00321100000019</v>
          </cell>
          <cell r="H50">
            <v>-100.13512800000001</v>
          </cell>
          <cell r="I50">
            <v>-429.55384700000002</v>
          </cell>
          <cell r="J50">
            <v>99.589815999999018</v>
          </cell>
          <cell r="K50">
            <v>363.13879900000029</v>
          </cell>
          <cell r="L50">
            <v>496.19760899999983</v>
          </cell>
        </row>
      </sheetData>
      <sheetData sheetId="16" refreshError="1"/>
      <sheetData sheetId="17">
        <row r="4">
          <cell r="B4">
            <v>2008</v>
          </cell>
          <cell r="C4" t="str">
            <v>I</v>
          </cell>
          <cell r="D4">
            <v>41.500000000000014</v>
          </cell>
          <cell r="E4">
            <v>93.3</v>
          </cell>
          <cell r="F4">
            <v>134.80000000000001</v>
          </cell>
        </row>
        <row r="5">
          <cell r="D5">
            <v>41.600000000000009</v>
          </cell>
          <cell r="E5">
            <v>108.2</v>
          </cell>
          <cell r="F5">
            <v>149.80000000000001</v>
          </cell>
        </row>
        <row r="6">
          <cell r="D6">
            <v>12.5</v>
          </cell>
          <cell r="E6">
            <v>59</v>
          </cell>
          <cell r="F6">
            <v>71.5</v>
          </cell>
        </row>
        <row r="7">
          <cell r="D7">
            <v>3.1999999999999886</v>
          </cell>
          <cell r="E7">
            <v>58.800000000000011</v>
          </cell>
          <cell r="F7">
            <v>62</v>
          </cell>
        </row>
        <row r="8">
          <cell r="D8">
            <v>19.399999999999999</v>
          </cell>
          <cell r="E8">
            <v>39.700000000000003</v>
          </cell>
          <cell r="F8">
            <v>59.1</v>
          </cell>
        </row>
        <row r="9">
          <cell r="D9">
            <v>-46.300000000000011</v>
          </cell>
          <cell r="E9">
            <v>-6</v>
          </cell>
          <cell r="F9">
            <v>-52.300000000000011</v>
          </cell>
        </row>
        <row r="10">
          <cell r="D10">
            <v>6.6000000000000263</v>
          </cell>
          <cell r="E10">
            <v>17.799999999999994</v>
          </cell>
          <cell r="F10">
            <v>24.40000000000002</v>
          </cell>
        </row>
        <row r="11">
          <cell r="D11">
            <v>107.60000000000002</v>
          </cell>
          <cell r="E11">
            <v>67.199999999999989</v>
          </cell>
          <cell r="F11">
            <v>174.8</v>
          </cell>
        </row>
        <row r="12">
          <cell r="D12">
            <v>34.799999999999997</v>
          </cell>
          <cell r="E12">
            <v>82</v>
          </cell>
          <cell r="F12">
            <v>116.8</v>
          </cell>
        </row>
        <row r="13">
          <cell r="D13">
            <v>22.200000000000031</v>
          </cell>
          <cell r="E13">
            <v>110.49999999999999</v>
          </cell>
          <cell r="F13">
            <v>132.70000000000002</v>
          </cell>
        </row>
        <row r="14">
          <cell r="D14">
            <v>32.699999999999989</v>
          </cell>
          <cell r="E14">
            <v>85.199999999999989</v>
          </cell>
          <cell r="F14">
            <v>117.89999999999998</v>
          </cell>
        </row>
        <row r="15">
          <cell r="D15">
            <v>45.399999999999977</v>
          </cell>
          <cell r="E15">
            <v>168.3</v>
          </cell>
          <cell r="F15">
            <v>213.7</v>
          </cell>
        </row>
        <row r="16">
          <cell r="D16">
            <v>49.899999999999977</v>
          </cell>
          <cell r="E16">
            <v>164.3</v>
          </cell>
          <cell r="F16">
            <v>214.2</v>
          </cell>
        </row>
        <row r="17">
          <cell r="D17">
            <v>46.999999999999972</v>
          </cell>
          <cell r="E17">
            <v>183</v>
          </cell>
          <cell r="F17">
            <v>229.99999999999997</v>
          </cell>
        </row>
        <row r="18">
          <cell r="D18">
            <v>34.600000000000023</v>
          </cell>
          <cell r="E18">
            <v>145.39999999999998</v>
          </cell>
          <cell r="F18">
            <v>180</v>
          </cell>
        </row>
        <row r="19">
          <cell r="D19">
            <v>56.210144000000014</v>
          </cell>
          <cell r="E19">
            <v>167.864351</v>
          </cell>
          <cell r="F19">
            <v>224.07449500000001</v>
          </cell>
        </row>
        <row r="20">
          <cell r="D20">
            <v>56.562147999999951</v>
          </cell>
          <cell r="E20">
            <v>211.82252800000001</v>
          </cell>
          <cell r="F20">
            <v>268.38467599999996</v>
          </cell>
        </row>
        <row r="21">
          <cell r="D21">
            <v>50.119599999999991</v>
          </cell>
          <cell r="E21">
            <v>188.508343</v>
          </cell>
          <cell r="F21">
            <v>238.62794299999999</v>
          </cell>
        </row>
        <row r="22">
          <cell r="D22">
            <v>54.495379000000071</v>
          </cell>
          <cell r="E22">
            <v>188.58447999999996</v>
          </cell>
          <cell r="F22">
            <v>243.07985900000003</v>
          </cell>
        </row>
        <row r="23">
          <cell r="D23">
            <v>56.440187000000009</v>
          </cell>
          <cell r="E23">
            <v>206.43133100000003</v>
          </cell>
          <cell r="F23">
            <v>262.87151800000004</v>
          </cell>
        </row>
        <row r="24">
          <cell r="D24">
            <v>49.764519999999976</v>
          </cell>
          <cell r="E24">
            <v>189.64809600000001</v>
          </cell>
          <cell r="F24">
            <v>239.41261599999999</v>
          </cell>
        </row>
        <row r="25">
          <cell r="D25">
            <v>46.923389000000014</v>
          </cell>
          <cell r="E25">
            <v>205.07197600000001</v>
          </cell>
          <cell r="F25">
            <v>251.99536500000002</v>
          </cell>
        </row>
        <row r="26">
          <cell r="D26">
            <v>58.012676000000113</v>
          </cell>
          <cell r="E26">
            <v>202.79012299999994</v>
          </cell>
          <cell r="F26">
            <v>260.80279900000005</v>
          </cell>
        </row>
        <row r="27">
          <cell r="D27">
            <v>64.95711399999999</v>
          </cell>
          <cell r="E27">
            <v>176.86417600000001</v>
          </cell>
          <cell r="F27">
            <v>241.82129</v>
          </cell>
        </row>
        <row r="28">
          <cell r="D28">
            <v>47.261188000000004</v>
          </cell>
          <cell r="E28">
            <v>184.76736399999999</v>
          </cell>
          <cell r="F28">
            <v>232.02855199999999</v>
          </cell>
        </row>
        <row r="29">
          <cell r="D29">
            <v>35.471001999999999</v>
          </cell>
          <cell r="E29">
            <v>183.75944000000001</v>
          </cell>
          <cell r="F29">
            <v>219.23044200000001</v>
          </cell>
        </row>
        <row r="30">
          <cell r="D30">
            <v>28.773146999999938</v>
          </cell>
          <cell r="E30">
            <v>209.62913000000003</v>
          </cell>
          <cell r="F30">
            <v>238.40227699999997</v>
          </cell>
        </row>
        <row r="31">
          <cell r="D31">
            <v>-110.05488499999993</v>
          </cell>
          <cell r="E31">
            <v>12.780018999999925</v>
          </cell>
          <cell r="F31">
            <v>-97.274866000000003</v>
          </cell>
        </row>
        <row r="32">
          <cell r="D32">
            <v>30.591312000000016</v>
          </cell>
          <cell r="E32">
            <v>-24.70514</v>
          </cell>
          <cell r="F32">
            <v>5.8861720000000162</v>
          </cell>
        </row>
        <row r="33">
          <cell r="D33">
            <v>27.052718999999996</v>
          </cell>
          <cell r="E33">
            <v>19.587191000000018</v>
          </cell>
          <cell r="F33">
            <v>46.639910000000015</v>
          </cell>
        </row>
        <row r="34">
          <cell r="D34">
            <v>-16.733731000000006</v>
          </cell>
          <cell r="E34">
            <v>90.408233000000024</v>
          </cell>
          <cell r="F34">
            <v>73.674502000000018</v>
          </cell>
        </row>
        <row r="35">
          <cell r="D35">
            <v>-64.088698000000022</v>
          </cell>
          <cell r="E35">
            <v>130.4273619999999</v>
          </cell>
          <cell r="F35">
            <v>66.338663999999881</v>
          </cell>
        </row>
        <row r="36">
          <cell r="D36">
            <v>-11.540900999999991</v>
          </cell>
          <cell r="E36">
            <v>121.02630099999999</v>
          </cell>
          <cell r="F36">
            <v>109.4854</v>
          </cell>
        </row>
        <row r="37">
          <cell r="D37">
            <v>-19.814139999999952</v>
          </cell>
          <cell r="E37">
            <v>279.28203399999995</v>
          </cell>
          <cell r="F37">
            <v>259.467894</v>
          </cell>
        </row>
        <row r="38">
          <cell r="D38">
            <v>42.853133999999955</v>
          </cell>
          <cell r="E38">
            <v>232.66394500000001</v>
          </cell>
          <cell r="F38">
            <v>275.51707899999997</v>
          </cell>
        </row>
        <row r="39">
          <cell r="D39">
            <v>-96.32822299999998</v>
          </cell>
          <cell r="E39">
            <v>380.94593599999996</v>
          </cell>
          <cell r="F39">
            <v>284.61771299999998</v>
          </cell>
        </row>
        <row r="40">
          <cell r="D40">
            <v>38.187580000000025</v>
          </cell>
          <cell r="E40">
            <v>302.60257200000001</v>
          </cell>
          <cell r="F40">
            <v>340.79015200000003</v>
          </cell>
        </row>
        <row r="41">
          <cell r="D41">
            <v>83.774950999999987</v>
          </cell>
          <cell r="E41">
            <v>349.47249699999998</v>
          </cell>
          <cell r="F41">
            <v>433.24744799999996</v>
          </cell>
        </row>
        <row r="42">
          <cell r="D42">
            <v>-95.865537000000018</v>
          </cell>
          <cell r="E42">
            <v>3.6912620000000516</v>
          </cell>
          <cell r="F42">
            <v>-92.174274999999966</v>
          </cell>
        </row>
        <row r="43">
          <cell r="D43">
            <v>-289.29525899999976</v>
          </cell>
          <cell r="E43">
            <v>496.66733199999976</v>
          </cell>
          <cell r="F43">
            <v>207.372073</v>
          </cell>
        </row>
        <row r="44">
          <cell r="D44">
            <v>-58.793993</v>
          </cell>
          <cell r="E44">
            <v>411.82678699999997</v>
          </cell>
          <cell r="F44">
            <v>353.03279399999997</v>
          </cell>
        </row>
        <row r="45">
          <cell r="D45">
            <v>-189.09915799999999</v>
          </cell>
          <cell r="E45">
            <v>459.45258999999999</v>
          </cell>
          <cell r="F45">
            <v>270.353432</v>
          </cell>
        </row>
        <row r="46">
          <cell r="D46">
            <v>48.195625000000064</v>
          </cell>
          <cell r="E46">
            <v>396.6159540000001</v>
          </cell>
          <cell r="F46">
            <v>444.81157900000017</v>
          </cell>
        </row>
        <row r="47">
          <cell r="D47">
            <v>-122.83498600000007</v>
          </cell>
          <cell r="E47">
            <v>399.46562399999993</v>
          </cell>
          <cell r="F47">
            <v>276.63063799999986</v>
          </cell>
        </row>
        <row r="48">
          <cell r="D48">
            <v>52.188911999999959</v>
          </cell>
          <cell r="E48">
            <v>534.45882300000005</v>
          </cell>
          <cell r="F48">
            <v>586.64773500000001</v>
          </cell>
        </row>
        <row r="49">
          <cell r="D49">
            <v>25.940791000000218</v>
          </cell>
          <cell r="E49">
            <v>392.31435399999987</v>
          </cell>
          <cell r="F49">
            <v>418.25514500000008</v>
          </cell>
        </row>
        <row r="50">
          <cell r="D50">
            <v>44.074538999999845</v>
          </cell>
          <cell r="E50">
            <v>452.12306999999998</v>
          </cell>
          <cell r="F50">
            <v>496.19760899999983</v>
          </cell>
        </row>
      </sheetData>
      <sheetData sheetId="18" refreshError="1"/>
      <sheetData sheetId="19">
        <row r="4">
          <cell r="B4">
            <v>2009</v>
          </cell>
          <cell r="C4" t="str">
            <v>I</v>
          </cell>
          <cell r="D4">
            <v>48.848198000000011</v>
          </cell>
          <cell r="E4">
            <v>102.612657</v>
          </cell>
          <cell r="F4">
            <v>88.740250000000003</v>
          </cell>
          <cell r="G4">
            <v>298.85188999999997</v>
          </cell>
          <cell r="H4">
            <v>50.906458999999927</v>
          </cell>
          <cell r="I4">
            <v>113.97258800000003</v>
          </cell>
          <cell r="J4">
            <v>-30.861626999999984</v>
          </cell>
          <cell r="K4">
            <v>-69.896099000000007</v>
          </cell>
          <cell r="L4">
            <v>-31.597874999999988</v>
          </cell>
          <cell r="M4">
            <v>-107.806794</v>
          </cell>
          <cell r="N4">
            <v>-43.610124000000013</v>
          </cell>
          <cell r="O4">
            <v>-119.98817700000004</v>
          </cell>
          <cell r="P4">
            <v>300.17134600000003</v>
          </cell>
        </row>
        <row r="5">
          <cell r="D5">
            <v>46.867998000000014</v>
          </cell>
          <cell r="E5">
            <v>100.20491199999999</v>
          </cell>
          <cell r="F5">
            <v>96.040834999999902</v>
          </cell>
          <cell r="G5">
            <v>295.82663600000001</v>
          </cell>
          <cell r="H5">
            <v>43.535871999999927</v>
          </cell>
          <cell r="I5">
            <v>111.44535000000002</v>
          </cell>
          <cell r="J5">
            <v>-32.658664000000016</v>
          </cell>
          <cell r="K5">
            <v>-76.680440999999988</v>
          </cell>
          <cell r="L5">
            <v>-31.509775999999988</v>
          </cell>
          <cell r="M5">
            <v>-108.17109200000002</v>
          </cell>
          <cell r="N5">
            <v>-35.086501000000041</v>
          </cell>
          <cell r="O5">
            <v>-102.94121400000003</v>
          </cell>
          <cell r="P5">
            <v>306.87391499999984</v>
          </cell>
        </row>
        <row r="6">
          <cell r="D6">
            <v>66.342837999999972</v>
          </cell>
          <cell r="E6">
            <v>78.003739999999993</v>
          </cell>
          <cell r="F6">
            <v>85.379191000000219</v>
          </cell>
          <cell r="G6">
            <v>286.63602999999989</v>
          </cell>
          <cell r="H6">
            <v>46.752399999999852</v>
          </cell>
          <cell r="I6">
            <v>106.85013900000001</v>
          </cell>
          <cell r="J6">
            <v>-34.470825000000019</v>
          </cell>
          <cell r="K6">
            <v>-82.629059000000026</v>
          </cell>
          <cell r="L6">
            <v>-32.11891399999999</v>
          </cell>
          <cell r="M6">
            <v>-103.06009000000003</v>
          </cell>
          <cell r="N6">
            <v>-32.134818999999979</v>
          </cell>
          <cell r="O6">
            <v>-74.284185999999835</v>
          </cell>
          <cell r="P6">
            <v>311.26644500000009</v>
          </cell>
        </row>
        <row r="7">
          <cell r="D7">
            <v>53.114259000000061</v>
          </cell>
          <cell r="E7">
            <v>91.69459599999999</v>
          </cell>
          <cell r="F7">
            <v>92.07739099999992</v>
          </cell>
          <cell r="G7">
            <v>280.38138800000013</v>
          </cell>
          <cell r="H7">
            <v>47.557495999999901</v>
          </cell>
          <cell r="I7">
            <v>122.48466999999999</v>
          </cell>
          <cell r="J7">
            <v>-41.095803000000032</v>
          </cell>
          <cell r="K7">
            <v>-87.299058999999957</v>
          </cell>
          <cell r="L7">
            <v>-28.145072000000042</v>
          </cell>
          <cell r="M7">
            <v>-103.55908199999998</v>
          </cell>
          <cell r="N7">
            <v>-30.254236999999762</v>
          </cell>
          <cell r="O7">
            <v>-62.988940000000198</v>
          </cell>
          <cell r="P7">
            <v>333.96760700000004</v>
          </cell>
        </row>
        <row r="8">
          <cell r="D8">
            <v>52.715624999999989</v>
          </cell>
          <cell r="E8">
            <v>89.267448999999999</v>
          </cell>
          <cell r="F8">
            <v>82.493468000000007</v>
          </cell>
          <cell r="G8">
            <v>259.78912200000002</v>
          </cell>
          <cell r="H8">
            <v>51.83808300000004</v>
          </cell>
          <cell r="I8">
            <v>118.458439</v>
          </cell>
          <cell r="J8">
            <v>-44.646913000000026</v>
          </cell>
          <cell r="K8">
            <v>-92.797882999999999</v>
          </cell>
          <cell r="L8">
            <v>-29.951000999999991</v>
          </cell>
          <cell r="M8">
            <v>-88.187033000000014</v>
          </cell>
          <cell r="N8">
            <v>-25.073052999999987</v>
          </cell>
          <cell r="O8">
            <v>-56.571808000000004</v>
          </cell>
          <cell r="P8">
            <v>317.334495</v>
          </cell>
        </row>
        <row r="9">
          <cell r="D9">
            <v>56.069508999999982</v>
          </cell>
          <cell r="E9">
            <v>91.05216200000001</v>
          </cell>
          <cell r="F9">
            <v>78.553883000000042</v>
          </cell>
          <cell r="G9">
            <v>245.07106300000004</v>
          </cell>
          <cell r="H9">
            <v>49.225356999999974</v>
          </cell>
          <cell r="I9">
            <v>118.20114599999994</v>
          </cell>
          <cell r="J9">
            <v>-48.084896999999955</v>
          </cell>
          <cell r="K9">
            <v>-93.353910000000013</v>
          </cell>
          <cell r="L9">
            <v>-28.39340599999997</v>
          </cell>
          <cell r="M9">
            <v>-85.897033999999991</v>
          </cell>
          <cell r="N9">
            <v>-19.832029000000091</v>
          </cell>
          <cell r="O9">
            <v>-50.394258000000008</v>
          </cell>
          <cell r="P9">
            <v>312.21758600000004</v>
          </cell>
        </row>
        <row r="10">
          <cell r="D10">
            <v>59.777684000000022</v>
          </cell>
          <cell r="E10">
            <v>95.771903000000009</v>
          </cell>
          <cell r="F10">
            <v>81.089608999999996</v>
          </cell>
          <cell r="G10">
            <v>235.19518899999991</v>
          </cell>
          <cell r="H10">
            <v>42.743514000000005</v>
          </cell>
          <cell r="I10">
            <v>120.59011000000004</v>
          </cell>
          <cell r="J10">
            <v>-46.707591000000022</v>
          </cell>
          <cell r="K10">
            <v>-96.65941999999994</v>
          </cell>
          <cell r="L10">
            <v>-21.392944000000028</v>
          </cell>
          <cell r="M10">
            <v>-85.50394399999999</v>
          </cell>
          <cell r="N10">
            <v>-23.994279000000063</v>
          </cell>
          <cell r="O10">
            <v>-40.87738800000001</v>
          </cell>
          <cell r="P10">
            <v>320.03244299999994</v>
          </cell>
        </row>
        <row r="11">
          <cell r="D11">
            <v>63.639721000000009</v>
          </cell>
          <cell r="E11">
            <v>103.66830799999997</v>
          </cell>
          <cell r="F11">
            <v>63.402541999999926</v>
          </cell>
          <cell r="G11">
            <v>239.09978799999999</v>
          </cell>
          <cell r="H11">
            <v>42.572429999999827</v>
          </cell>
          <cell r="I11">
            <v>127.78575700000016</v>
          </cell>
          <cell r="J11">
            <v>-44.651207999999997</v>
          </cell>
          <cell r="K11">
            <v>-95.676304000000044</v>
          </cell>
          <cell r="L11">
            <v>-23.414072000000047</v>
          </cell>
          <cell r="M11">
            <v>-78.854450999999969</v>
          </cell>
          <cell r="N11">
            <v>-17.826794999999805</v>
          </cell>
          <cell r="O11">
            <v>-40.028698000000063</v>
          </cell>
          <cell r="P11">
            <v>339.71701799999994</v>
          </cell>
        </row>
        <row r="12">
          <cell r="D12">
            <v>58.341794000000007</v>
          </cell>
          <cell r="E12">
            <v>108.48805</v>
          </cell>
          <cell r="F12">
            <v>74.769864999999982</v>
          </cell>
          <cell r="G12">
            <v>217.47158400000001</v>
          </cell>
          <cell r="H12">
            <v>48.182639999999935</v>
          </cell>
          <cell r="I12">
            <v>123.71594800000003</v>
          </cell>
          <cell r="J12">
            <v>-47.12994099999996</v>
          </cell>
          <cell r="K12">
            <v>-91.357489000000001</v>
          </cell>
          <cell r="L12">
            <v>-22.966846000000004</v>
          </cell>
          <cell r="M12">
            <v>-78.806262000000004</v>
          </cell>
          <cell r="N12">
            <v>-19.566178000000008</v>
          </cell>
          <cell r="O12">
            <v>-40.278141999999988</v>
          </cell>
          <cell r="P12">
            <v>330.86502300000001</v>
          </cell>
        </row>
        <row r="13">
          <cell r="D13">
            <v>73.980101000000033</v>
          </cell>
          <cell r="E13">
            <v>107.70206699999999</v>
          </cell>
          <cell r="F13">
            <v>75.965382999999918</v>
          </cell>
          <cell r="G13">
            <v>228.03448800000007</v>
          </cell>
          <cell r="H13">
            <v>47.2103350000001</v>
          </cell>
          <cell r="I13">
            <v>126.41326799999996</v>
          </cell>
          <cell r="J13">
            <v>-48.366866999999999</v>
          </cell>
          <cell r="K13">
            <v>-86.167125999999982</v>
          </cell>
          <cell r="L13">
            <v>-23.410099000000002</v>
          </cell>
          <cell r="M13">
            <v>-84.952136999999993</v>
          </cell>
          <cell r="N13">
            <v>-19.157540000000068</v>
          </cell>
          <cell r="O13">
            <v>-39.986306000000027</v>
          </cell>
          <cell r="P13">
            <v>357.26556699999998</v>
          </cell>
        </row>
        <row r="14">
          <cell r="D14">
            <v>82.510151999999891</v>
          </cell>
          <cell r="E14">
            <v>121.01342600000004</v>
          </cell>
          <cell r="F14">
            <v>71.976641000000086</v>
          </cell>
          <cell r="G14">
            <v>243.26220799999999</v>
          </cell>
          <cell r="H14">
            <v>49.847834000000262</v>
          </cell>
          <cell r="I14">
            <v>135.46365099999986</v>
          </cell>
          <cell r="J14">
            <v>-49.052233000000044</v>
          </cell>
          <cell r="K14">
            <v>-84.322442999999978</v>
          </cell>
          <cell r="L14">
            <v>-25.582701</v>
          </cell>
          <cell r="M14">
            <v>-92.31148499999999</v>
          </cell>
          <cell r="N14">
            <v>-17.398800999999935</v>
          </cell>
          <cell r="O14">
            <v>-43.72048800000006</v>
          </cell>
          <cell r="P14">
            <v>391.68576099999996</v>
          </cell>
        </row>
        <row r="15">
          <cell r="D15">
            <v>56.341879000000063</v>
          </cell>
          <cell r="E15">
            <v>169.14580799999999</v>
          </cell>
          <cell r="F15">
            <v>98.638504999999896</v>
          </cell>
          <cell r="G15">
            <v>247.2243440000002</v>
          </cell>
          <cell r="H15">
            <v>56.026151999999911</v>
          </cell>
          <cell r="I15">
            <v>151.27297599999997</v>
          </cell>
          <cell r="J15">
            <v>-43.609606999999968</v>
          </cell>
          <cell r="K15">
            <v>-92.830979999999997</v>
          </cell>
          <cell r="L15">
            <v>-28.854987999999963</v>
          </cell>
          <cell r="M15">
            <v>-119.49723900000006</v>
          </cell>
          <cell r="N15">
            <v>-26.634233000000251</v>
          </cell>
          <cell r="O15">
            <v>-44.687700999999862</v>
          </cell>
          <cell r="P15">
            <v>422.53491600000007</v>
          </cell>
        </row>
        <row r="16">
          <cell r="D16">
            <v>85.712811999999985</v>
          </cell>
          <cell r="E16">
            <v>150.40679700000001</v>
          </cell>
          <cell r="F16">
            <v>86.003953000000024</v>
          </cell>
          <cell r="G16">
            <v>263.75385999999997</v>
          </cell>
          <cell r="H16">
            <v>54.683402000000001</v>
          </cell>
          <cell r="I16">
            <v>157.32210900000001</v>
          </cell>
          <cell r="J16">
            <v>-54.545707000000007</v>
          </cell>
          <cell r="K16">
            <v>-97.039598999999995</v>
          </cell>
          <cell r="L16">
            <v>-30.192917999999992</v>
          </cell>
          <cell r="M16">
            <v>-126.258859</v>
          </cell>
          <cell r="N16">
            <v>-22.884663999999987</v>
          </cell>
          <cell r="O16">
            <v>-59.045709000000016</v>
          </cell>
          <cell r="P16">
            <v>407.91547699999995</v>
          </cell>
        </row>
        <row r="17">
          <cell r="D17">
            <v>90.886700999999988</v>
          </cell>
          <cell r="E17">
            <v>174.67557600000001</v>
          </cell>
          <cell r="F17">
            <v>93.724535999999887</v>
          </cell>
          <cell r="G17">
            <v>277.39731500000005</v>
          </cell>
          <cell r="H17">
            <v>58.9929249999999</v>
          </cell>
          <cell r="I17">
            <v>162.35748300000012</v>
          </cell>
          <cell r="J17">
            <v>-56.403828999999959</v>
          </cell>
          <cell r="K17">
            <v>-105.35461699999998</v>
          </cell>
          <cell r="L17">
            <v>-33.391483000000022</v>
          </cell>
          <cell r="M17">
            <v>-135.60034499999998</v>
          </cell>
          <cell r="N17">
            <v>-24.166556000000071</v>
          </cell>
          <cell r="O17">
            <v>-59.728179999999981</v>
          </cell>
          <cell r="P17">
            <v>443.38952599999999</v>
          </cell>
        </row>
        <row r="18">
          <cell r="D18">
            <v>68.879574000000048</v>
          </cell>
          <cell r="E18">
            <v>229.18493699999993</v>
          </cell>
          <cell r="F18">
            <v>105.72949600000004</v>
          </cell>
          <cell r="G18">
            <v>291.71706300000005</v>
          </cell>
          <cell r="H18">
            <v>65.248782999999946</v>
          </cell>
          <cell r="I18">
            <v>161.27624699999984</v>
          </cell>
          <cell r="J18">
            <v>-56.548808999999991</v>
          </cell>
          <cell r="K18">
            <v>-113.51812400000004</v>
          </cell>
          <cell r="L18">
            <v>-41.302479000000005</v>
          </cell>
          <cell r="M18">
            <v>-145.44140800000002</v>
          </cell>
          <cell r="N18">
            <v>-24.773920999999945</v>
          </cell>
          <cell r="O18">
            <v>-67.653345999999942</v>
          </cell>
          <cell r="P18">
            <v>472.79801299999986</v>
          </cell>
        </row>
        <row r="19">
          <cell r="D19">
            <v>95.991128000000003</v>
          </cell>
          <cell r="E19">
            <v>238.80294600000002</v>
          </cell>
          <cell r="F19">
            <v>107.80725999999993</v>
          </cell>
          <cell r="G19">
            <v>315.46414799999991</v>
          </cell>
          <cell r="H19">
            <v>61.730947000000242</v>
          </cell>
          <cell r="I19">
            <v>175.23978599999998</v>
          </cell>
          <cell r="J19">
            <v>-62.503130999999968</v>
          </cell>
          <cell r="K19">
            <v>-120.001485</v>
          </cell>
          <cell r="L19">
            <v>-38.202715999999981</v>
          </cell>
          <cell r="M19">
            <v>-166.06816200000006</v>
          </cell>
          <cell r="N19">
            <v>-26.882201999999978</v>
          </cell>
          <cell r="O19">
            <v>-79.664222999999964</v>
          </cell>
          <cell r="P19">
            <v>501.7142960000001</v>
          </cell>
        </row>
        <row r="20">
          <cell r="D20">
            <v>103.05853600000003</v>
          </cell>
          <cell r="E20">
            <v>247.05272099999999</v>
          </cell>
          <cell r="F20">
            <v>107.05959999999999</v>
          </cell>
          <cell r="G20">
            <v>310.44850300000002</v>
          </cell>
          <cell r="H20">
            <v>65.651464999999916</v>
          </cell>
          <cell r="I20">
            <v>181.421627</v>
          </cell>
          <cell r="J20">
            <v>-70.481045999999992</v>
          </cell>
          <cell r="K20">
            <v>-131.62897000000001</v>
          </cell>
          <cell r="L20">
            <v>-41.37159299999999</v>
          </cell>
          <cell r="M20">
            <v>-167.538264</v>
          </cell>
          <cell r="N20">
            <v>-28.015012000000013</v>
          </cell>
          <cell r="O20">
            <v>-75.820187999999973</v>
          </cell>
          <cell r="P20">
            <v>499.83737900000006</v>
          </cell>
        </row>
        <row r="21">
          <cell r="D21">
            <v>112.16347599999995</v>
          </cell>
          <cell r="E21">
            <v>269.41341899999998</v>
          </cell>
          <cell r="F21">
            <v>113.81524999999982</v>
          </cell>
          <cell r="G21">
            <v>326.11538800000005</v>
          </cell>
          <cell r="H21">
            <v>66.955012000000124</v>
          </cell>
          <cell r="I21">
            <v>190.60418700000002</v>
          </cell>
          <cell r="J21">
            <v>-76.308228999999983</v>
          </cell>
          <cell r="K21">
            <v>-140.60960499999999</v>
          </cell>
          <cell r="L21">
            <v>-45.54201599999999</v>
          </cell>
          <cell r="M21">
            <v>-185.35296199999999</v>
          </cell>
          <cell r="N21">
            <v>-28.641723000000013</v>
          </cell>
          <cell r="O21">
            <v>-68.734712000000059</v>
          </cell>
          <cell r="P21">
            <v>533.87748499999998</v>
          </cell>
        </row>
        <row r="22">
          <cell r="D22">
            <v>121.85605700000008</v>
          </cell>
          <cell r="E22">
            <v>293.352442</v>
          </cell>
          <cell r="F22">
            <v>119.01182000000017</v>
          </cell>
          <cell r="G22">
            <v>344.91690399999993</v>
          </cell>
          <cell r="H22">
            <v>68.892924999999764</v>
          </cell>
          <cell r="I22">
            <v>197.57599000000016</v>
          </cell>
          <cell r="J22">
            <v>-78.046532999999869</v>
          </cell>
          <cell r="K22">
            <v>-147.35054000000002</v>
          </cell>
          <cell r="L22">
            <v>-49.641207000000122</v>
          </cell>
          <cell r="M22">
            <v>-191.00997999999993</v>
          </cell>
          <cell r="N22">
            <v>-29.739452000000227</v>
          </cell>
          <cell r="O22">
            <v>-72.977500999999961</v>
          </cell>
          <cell r="P22">
            <v>576.84092499999997</v>
          </cell>
        </row>
        <row r="23">
          <cell r="D23">
            <v>96.990703000000053</v>
          </cell>
          <cell r="E23">
            <v>330.14643899999999</v>
          </cell>
          <cell r="F23">
            <v>111.45579300000043</v>
          </cell>
          <cell r="G23">
            <v>351.03386999999987</v>
          </cell>
          <cell r="H23">
            <v>65.067897000000016</v>
          </cell>
          <cell r="I23">
            <v>209.00828799999999</v>
          </cell>
          <cell r="J23">
            <v>-58.432970000000012</v>
          </cell>
          <cell r="K23">
            <v>-154.76374099999998</v>
          </cell>
          <cell r="L23">
            <v>-44.06599100000011</v>
          </cell>
          <cell r="M23">
            <v>-189.90496400000001</v>
          </cell>
          <cell r="N23">
            <v>-29.53198199999963</v>
          </cell>
          <cell r="O23">
            <v>-75.739521000000025</v>
          </cell>
          <cell r="P23">
            <v>611.26382100000046</v>
          </cell>
        </row>
        <row r="24">
          <cell r="D24">
            <v>121.84626199999997</v>
          </cell>
          <cell r="E24">
            <v>316.21025200000003</v>
          </cell>
          <cell r="F24">
            <v>118.53741800000006</v>
          </cell>
          <cell r="G24">
            <v>358.64486999999997</v>
          </cell>
          <cell r="H24">
            <v>68.583112999999685</v>
          </cell>
          <cell r="I24">
            <v>227.40499200000011</v>
          </cell>
          <cell r="J24">
            <v>-73.619736999999986</v>
          </cell>
          <cell r="K24">
            <v>-148.661158</v>
          </cell>
          <cell r="L24">
            <v>-50.900346000000013</v>
          </cell>
          <cell r="M24">
            <v>-200.916428</v>
          </cell>
          <cell r="N24">
            <v>-29.506284999999991</v>
          </cell>
          <cell r="O24">
            <v>-85.75983100000002</v>
          </cell>
          <cell r="P24">
            <v>621.86312199999998</v>
          </cell>
        </row>
        <row r="25">
          <cell r="D25">
            <v>118.18420299999997</v>
          </cell>
          <cell r="E25">
            <v>331.30508500000002</v>
          </cell>
          <cell r="F25">
            <v>118.27723500000002</v>
          </cell>
          <cell r="G25">
            <v>374.95310699999993</v>
          </cell>
          <cell r="H25">
            <v>70.240837000000283</v>
          </cell>
          <cell r="I25">
            <v>241.45056499999998</v>
          </cell>
          <cell r="J25">
            <v>-69.47459699999996</v>
          </cell>
          <cell r="K25">
            <v>-145.87648900000005</v>
          </cell>
          <cell r="L25">
            <v>-53.691778999999997</v>
          </cell>
          <cell r="M25">
            <v>-239.44960000000003</v>
          </cell>
          <cell r="N25">
            <v>-31.016336000000138</v>
          </cell>
          <cell r="O25">
            <v>-100.85828599999991</v>
          </cell>
          <cell r="P25">
            <v>614.04394500000012</v>
          </cell>
        </row>
        <row r="26">
          <cell r="D26">
            <v>111.92372000000012</v>
          </cell>
          <cell r="E26">
            <v>357.53820999999994</v>
          </cell>
          <cell r="F26">
            <v>128.09937100000002</v>
          </cell>
          <cell r="G26">
            <v>401.00015599999995</v>
          </cell>
          <cell r="H26">
            <v>78.08095599999956</v>
          </cell>
          <cell r="I26">
            <v>264.39213499999994</v>
          </cell>
          <cell r="J26">
            <v>-69.741614000000084</v>
          </cell>
          <cell r="K26">
            <v>-153.21862399999995</v>
          </cell>
          <cell r="L26">
            <v>-58.792064000000011</v>
          </cell>
          <cell r="M26">
            <v>-253.26343499999993</v>
          </cell>
          <cell r="N26">
            <v>-33.198862999999818</v>
          </cell>
          <cell r="O26">
            <v>-126.71561900000009</v>
          </cell>
          <cell r="P26">
            <v>646.10432899999978</v>
          </cell>
        </row>
        <row r="27">
          <cell r="D27">
            <v>142.87316600000008</v>
          </cell>
          <cell r="E27">
            <v>330.06856799999991</v>
          </cell>
          <cell r="F27">
            <v>127.66485100000068</v>
          </cell>
          <cell r="G27">
            <v>464.51407699999982</v>
          </cell>
          <cell r="H27">
            <v>86.917717999998786</v>
          </cell>
          <cell r="I27">
            <v>319.07225700000049</v>
          </cell>
          <cell r="J27">
            <v>-68.886363000000131</v>
          </cell>
          <cell r="K27">
            <v>-133.30607299999994</v>
          </cell>
          <cell r="L27">
            <v>-72.55216699999994</v>
          </cell>
          <cell r="M27">
            <v>-337.96400400000016</v>
          </cell>
          <cell r="N27">
            <v>-33.916129000000041</v>
          </cell>
          <cell r="O27">
            <v>-183.23052299999972</v>
          </cell>
          <cell r="P27">
            <v>641.25537799999984</v>
          </cell>
        </row>
        <row r="28">
          <cell r="D28">
            <v>118.022649</v>
          </cell>
          <cell r="E28">
            <v>337.80778500000002</v>
          </cell>
          <cell r="F28">
            <v>150.90438699999993</v>
          </cell>
          <cell r="G28">
            <v>526.91051800000002</v>
          </cell>
          <cell r="H28">
            <v>124.59628999999995</v>
          </cell>
          <cell r="I28">
            <v>381.46018900000001</v>
          </cell>
          <cell r="J28">
            <v>-112.15209400000001</v>
          </cell>
          <cell r="K28">
            <v>-223.776714</v>
          </cell>
          <cell r="L28">
            <v>-99.460933999999952</v>
          </cell>
          <cell r="M28">
            <v>-477.53679399999999</v>
          </cell>
          <cell r="N28">
            <v>-43.812996000000112</v>
          </cell>
          <cell r="O28">
            <v>-248.780485</v>
          </cell>
          <cell r="P28">
            <v>434.18180099999995</v>
          </cell>
        </row>
        <row r="29">
          <cell r="D29">
            <v>113.39338499999997</v>
          </cell>
          <cell r="E29">
            <v>335.35594199999997</v>
          </cell>
          <cell r="F29">
            <v>147.47896099999991</v>
          </cell>
          <cell r="G29">
            <v>530.71501799999999</v>
          </cell>
          <cell r="H29">
            <v>116.66398100000015</v>
          </cell>
          <cell r="I29">
            <v>338.77224600000011</v>
          </cell>
          <cell r="J29">
            <v>-112.28184700000008</v>
          </cell>
          <cell r="K29">
            <v>-251.85004699999996</v>
          </cell>
          <cell r="L29">
            <v>-85.987709999999993</v>
          </cell>
          <cell r="M29">
            <v>-416.83385599999997</v>
          </cell>
          <cell r="N29">
            <v>-43.350944999999626</v>
          </cell>
          <cell r="O29">
            <v>-186.99504000000024</v>
          </cell>
          <cell r="P29">
            <v>485.08008799999993</v>
          </cell>
        </row>
        <row r="30">
          <cell r="D30">
            <v>93.877313000000072</v>
          </cell>
          <cell r="E30">
            <v>352.85033099999998</v>
          </cell>
          <cell r="F30">
            <v>145.56475499999988</v>
          </cell>
          <cell r="G30">
            <v>557.71812999999997</v>
          </cell>
          <cell r="H30">
            <v>112.92952600000069</v>
          </cell>
          <cell r="I30">
            <v>373.04850199999998</v>
          </cell>
          <cell r="J30">
            <v>-107.17699999999996</v>
          </cell>
          <cell r="K30">
            <v>-272.54494000000017</v>
          </cell>
          <cell r="L30">
            <v>-77.305529999999919</v>
          </cell>
          <cell r="M30">
            <v>-398.33174900000006</v>
          </cell>
          <cell r="N30">
            <v>-45.09912200000025</v>
          </cell>
          <cell r="O30">
            <v>-164.57877599999949</v>
          </cell>
          <cell r="P30">
            <v>570.95144000000073</v>
          </cell>
        </row>
        <row r="31">
          <cell r="D31">
            <v>96.573879999999917</v>
          </cell>
          <cell r="E31">
            <v>340.4315630000001</v>
          </cell>
          <cell r="F31">
            <v>132.61927800000035</v>
          </cell>
          <cell r="G31">
            <v>565.38955299999975</v>
          </cell>
          <cell r="H31">
            <v>127.73266799999851</v>
          </cell>
          <cell r="I31">
            <v>386.18788800000061</v>
          </cell>
          <cell r="J31">
            <v>-98.13168399999978</v>
          </cell>
          <cell r="K31">
            <v>-273.32971399999997</v>
          </cell>
          <cell r="L31">
            <v>-77.344920000000059</v>
          </cell>
          <cell r="M31">
            <v>-398.05131999999981</v>
          </cell>
          <cell r="N31">
            <v>-46.988929000000212</v>
          </cell>
          <cell r="O31">
            <v>-151.16551400000048</v>
          </cell>
          <cell r="P31">
            <v>603.92274899999893</v>
          </cell>
        </row>
        <row r="32">
          <cell r="D32">
            <v>99.488240000000019</v>
          </cell>
          <cell r="E32">
            <v>326.47800899999999</v>
          </cell>
          <cell r="F32">
            <v>136.47452099999987</v>
          </cell>
          <cell r="G32">
            <v>576.82237600000008</v>
          </cell>
          <cell r="H32">
            <v>138.31778900000006</v>
          </cell>
          <cell r="I32">
            <v>411.52700799999997</v>
          </cell>
          <cell r="J32">
            <v>-99.065759000000014</v>
          </cell>
          <cell r="K32">
            <v>-272.17651499999999</v>
          </cell>
          <cell r="L32">
            <v>-81.255879999999991</v>
          </cell>
          <cell r="M32">
            <v>-397.779494</v>
          </cell>
          <cell r="N32">
            <v>-50.673833000000059</v>
          </cell>
          <cell r="O32">
            <v>-137.81989599999997</v>
          </cell>
          <cell r="P32">
            <v>650.33656599999995</v>
          </cell>
        </row>
        <row r="33">
          <cell r="D33">
            <v>92.836540000000014</v>
          </cell>
          <cell r="E33">
            <v>332.12071599999996</v>
          </cell>
          <cell r="F33">
            <v>137.00364400000001</v>
          </cell>
          <cell r="G33">
            <v>557.13475100000005</v>
          </cell>
          <cell r="H33">
            <v>130.50938800000006</v>
          </cell>
          <cell r="I33">
            <v>386.47594699999985</v>
          </cell>
          <cell r="J33">
            <v>-98.329274000000055</v>
          </cell>
          <cell r="K33">
            <v>-247.26606700000002</v>
          </cell>
          <cell r="L33">
            <v>-77.81953499999986</v>
          </cell>
          <cell r="M33">
            <v>-382.61768100000006</v>
          </cell>
          <cell r="N33">
            <v>-49.81427999999994</v>
          </cell>
          <cell r="O33">
            <v>-113.77062699999999</v>
          </cell>
          <cell r="P33">
            <v>666.46352200000001</v>
          </cell>
        </row>
        <row r="34">
          <cell r="D34">
            <v>87.109059999999886</v>
          </cell>
          <cell r="E34">
            <v>328.66892700000005</v>
          </cell>
          <cell r="F34">
            <v>96.25466799999981</v>
          </cell>
          <cell r="G34">
            <v>558.55892600000004</v>
          </cell>
          <cell r="H34">
            <v>121.26026599999989</v>
          </cell>
          <cell r="I34">
            <v>385.86709300000007</v>
          </cell>
          <cell r="J34">
            <v>-61.110981000000038</v>
          </cell>
          <cell r="K34">
            <v>-255.15443700000003</v>
          </cell>
          <cell r="L34">
            <v>-63.554561999999919</v>
          </cell>
          <cell r="M34">
            <v>-375.31484999999998</v>
          </cell>
          <cell r="N34">
            <v>-47.654672000000232</v>
          </cell>
          <cell r="O34">
            <v>-106.99156699999992</v>
          </cell>
          <cell r="P34">
            <v>667.93787099999963</v>
          </cell>
        </row>
        <row r="35">
          <cell r="D35">
            <v>100.29281700000001</v>
          </cell>
          <cell r="E35">
            <v>343.88906399999996</v>
          </cell>
          <cell r="F35">
            <v>108.6885149999996</v>
          </cell>
          <cell r="G35">
            <v>547.98270400000035</v>
          </cell>
          <cell r="H35">
            <v>131.89755900000114</v>
          </cell>
          <cell r="I35">
            <v>349.16787199999919</v>
          </cell>
          <cell r="J35">
            <v>-77.558253000000036</v>
          </cell>
          <cell r="K35">
            <v>-230.13698699999992</v>
          </cell>
          <cell r="L35">
            <v>-70.140619000000072</v>
          </cell>
          <cell r="M35">
            <v>-364.04048399999994</v>
          </cell>
          <cell r="N35">
            <v>-47.151184999999543</v>
          </cell>
          <cell r="O35">
            <v>-83.52399700000035</v>
          </cell>
          <cell r="P35">
            <v>709.3670060000004</v>
          </cell>
        </row>
        <row r="36">
          <cell r="D36">
            <v>87.908380000000022</v>
          </cell>
          <cell r="E36">
            <v>327.96843899999999</v>
          </cell>
          <cell r="F36">
            <v>97.194755999999984</v>
          </cell>
          <cell r="G36">
            <v>514.44845499999997</v>
          </cell>
          <cell r="H36">
            <v>137.02659699999998</v>
          </cell>
          <cell r="I36">
            <v>398.01847700000008</v>
          </cell>
          <cell r="J36">
            <v>-72.252087999999958</v>
          </cell>
          <cell r="K36">
            <v>-247.264185</v>
          </cell>
          <cell r="L36">
            <v>-78.936127999999997</v>
          </cell>
          <cell r="M36">
            <v>-344.31546600000001</v>
          </cell>
          <cell r="N36">
            <v>-45.717459000000019</v>
          </cell>
          <cell r="O36">
            <v>-97.322528000000034</v>
          </cell>
          <cell r="P36">
            <v>676.75725</v>
          </cell>
        </row>
        <row r="37">
          <cell r="D37">
            <v>91.46992199999994</v>
          </cell>
          <cell r="E37">
            <v>339.26260300000001</v>
          </cell>
          <cell r="F37">
            <v>96.418295999999941</v>
          </cell>
          <cell r="G37">
            <v>518.70841499999995</v>
          </cell>
          <cell r="H37">
            <v>130.01942999999977</v>
          </cell>
          <cell r="I37">
            <v>385.64340000000016</v>
          </cell>
          <cell r="J37">
            <v>-67.810763000000094</v>
          </cell>
          <cell r="K37">
            <v>-240.24035200000006</v>
          </cell>
          <cell r="L37">
            <v>-76.310681999999986</v>
          </cell>
          <cell r="M37">
            <v>-334.54780600000004</v>
          </cell>
          <cell r="N37">
            <v>-47.944502999999827</v>
          </cell>
          <cell r="O37">
            <v>-88.974468999999857</v>
          </cell>
          <cell r="P37">
            <v>705.69349099999988</v>
          </cell>
        </row>
        <row r="38">
          <cell r="D38">
            <v>92.928655000000049</v>
          </cell>
          <cell r="E38">
            <v>350.68262100000004</v>
          </cell>
          <cell r="F38">
            <v>74.497409999999832</v>
          </cell>
          <cell r="G38">
            <v>510.02079600000013</v>
          </cell>
          <cell r="H38">
            <v>145.4077920000002</v>
          </cell>
          <cell r="I38">
            <v>407.98652299999958</v>
          </cell>
          <cell r="J38">
            <v>-53.410771999999952</v>
          </cell>
          <cell r="K38">
            <v>-235.33201199999996</v>
          </cell>
          <cell r="L38">
            <v>-83.56975900000009</v>
          </cell>
          <cell r="M38">
            <v>-331.292507</v>
          </cell>
          <cell r="N38">
            <v>-54.340741999999977</v>
          </cell>
          <cell r="O38">
            <v>-85.694979999999987</v>
          </cell>
          <cell r="P38">
            <v>737.88302499999986</v>
          </cell>
        </row>
        <row r="39">
          <cell r="D39">
            <v>16.446269999999913</v>
          </cell>
          <cell r="E39">
            <v>417.00094358179058</v>
          </cell>
          <cell r="F39">
            <v>79.72670499999964</v>
          </cell>
          <cell r="G39">
            <v>448.04528446312594</v>
          </cell>
          <cell r="H39">
            <v>162.84661500000124</v>
          </cell>
          <cell r="I39">
            <v>271.01338002670673</v>
          </cell>
          <cell r="J39">
            <v>-39.830340999999834</v>
          </cell>
          <cell r="K39">
            <v>-194.24755723641891</v>
          </cell>
          <cell r="L39">
            <v>-84.722469000000103</v>
          </cell>
          <cell r="M39">
            <v>-261.11298034840655</v>
          </cell>
          <cell r="N39">
            <v>-50.695213000000166</v>
          </cell>
          <cell r="O39">
            <v>-67.646350906221528</v>
          </cell>
          <cell r="P39">
            <v>696.82428658057688</v>
          </cell>
        </row>
        <row r="40">
          <cell r="D40">
            <v>69.64684299999999</v>
          </cell>
          <cell r="E40">
            <v>380.09263800000002</v>
          </cell>
          <cell r="F40">
            <v>69.384361000000013</v>
          </cell>
          <cell r="G40">
            <v>460.99867799999993</v>
          </cell>
          <cell r="H40">
            <v>146.42227100000002</v>
          </cell>
          <cell r="I40">
            <v>376.91522700000002</v>
          </cell>
          <cell r="J40">
            <v>-50.36588900000001</v>
          </cell>
          <cell r="K40">
            <v>-239.47859500000001</v>
          </cell>
          <cell r="L40">
            <v>-79.254719000000023</v>
          </cell>
          <cell r="M40">
            <v>-273.311352</v>
          </cell>
          <cell r="N40">
            <v>-44.740662999999927</v>
          </cell>
          <cell r="O40">
            <v>-71.981412999999947</v>
          </cell>
          <cell r="P40">
            <v>744.32738700000004</v>
          </cell>
        </row>
        <row r="41">
          <cell r="D41">
            <v>76.835014999999999</v>
          </cell>
          <cell r="E41">
            <v>392.88767000000001</v>
          </cell>
          <cell r="F41">
            <v>67.320510000000013</v>
          </cell>
          <cell r="G41">
            <v>484.45773199999996</v>
          </cell>
          <cell r="H41">
            <v>144.66728200000023</v>
          </cell>
          <cell r="I41">
            <v>367.9974059999999</v>
          </cell>
          <cell r="J41">
            <v>-44.210060999999968</v>
          </cell>
          <cell r="K41">
            <v>-233.99330600000005</v>
          </cell>
          <cell r="L41">
            <v>-80.455750000000023</v>
          </cell>
          <cell r="M41">
            <v>-275.22137900000001</v>
          </cell>
          <cell r="N41">
            <v>-29.060209999999927</v>
          </cell>
          <cell r="O41">
            <v>-71.620093999999966</v>
          </cell>
          <cell r="P41">
            <v>799.60481500000014</v>
          </cell>
        </row>
        <row r="42">
          <cell r="D42">
            <v>71.317724999999996</v>
          </cell>
          <cell r="E42">
            <v>414.58034299999997</v>
          </cell>
          <cell r="F42">
            <v>60.899341999999933</v>
          </cell>
          <cell r="G42">
            <v>482.3780290000002</v>
          </cell>
          <cell r="H42">
            <v>144.68866899999978</v>
          </cell>
          <cell r="I42">
            <v>374.04187500000023</v>
          </cell>
          <cell r="J42">
            <v>-44.965769000000108</v>
          </cell>
          <cell r="K42">
            <v>-234.27476599999997</v>
          </cell>
          <cell r="L42">
            <v>-81.060604000000012</v>
          </cell>
          <cell r="M42">
            <v>-291.16576599999996</v>
          </cell>
          <cell r="N42">
            <v>-20.539886999999965</v>
          </cell>
          <cell r="O42">
            <v>-72.840348999999975</v>
          </cell>
          <cell r="P42">
            <v>803.05884200000014</v>
          </cell>
        </row>
        <row r="43">
          <cell r="D43">
            <v>93.05953199999999</v>
          </cell>
          <cell r="E43">
            <v>427.98347000000012</v>
          </cell>
          <cell r="F43">
            <v>34.509684000000618</v>
          </cell>
          <cell r="G43">
            <v>507.35810899999996</v>
          </cell>
          <cell r="H43">
            <v>138.0188559999994</v>
          </cell>
          <cell r="I43">
            <v>351.62815599999999</v>
          </cell>
          <cell r="J43">
            <v>-34.9405390000002</v>
          </cell>
          <cell r="K43">
            <v>-212.84859200000002</v>
          </cell>
          <cell r="L43">
            <v>-78.899228999999934</v>
          </cell>
          <cell r="M43">
            <v>-345.08324500000003</v>
          </cell>
          <cell r="N43">
            <v>-28.266142999999545</v>
          </cell>
          <cell r="O43">
            <v>-73.521227000000209</v>
          </cell>
          <cell r="P43">
            <v>778.99883200000022</v>
          </cell>
        </row>
        <row r="44">
          <cell r="D44">
            <v>84.78897100000006</v>
          </cell>
          <cell r="E44">
            <v>459.42705699999999</v>
          </cell>
          <cell r="F44">
            <v>85.018290000000093</v>
          </cell>
          <cell r="G44">
            <v>509.23226199999999</v>
          </cell>
          <cell r="H44">
            <v>167.15189899999973</v>
          </cell>
          <cell r="I44">
            <v>411.26534200000003</v>
          </cell>
          <cell r="J44">
            <v>-42.023742999999968</v>
          </cell>
          <cell r="K44">
            <v>-263.25962400000003</v>
          </cell>
          <cell r="L44">
            <v>-92.523517000000027</v>
          </cell>
          <cell r="M44">
            <v>-354.90434399999998</v>
          </cell>
          <cell r="N44">
            <v>-28.802119999999945</v>
          </cell>
          <cell r="O44">
            <v>-74.881424999999979</v>
          </cell>
          <cell r="P44">
            <v>860.48904799999991</v>
          </cell>
        </row>
        <row r="45">
          <cell r="D45">
            <v>65.544081999999889</v>
          </cell>
          <cell r="E45">
            <v>470.22013100000004</v>
          </cell>
          <cell r="F45">
            <v>59.699370999999871</v>
          </cell>
          <cell r="G45">
            <v>510.9303250000001</v>
          </cell>
          <cell r="H45">
            <v>152.70034000000015</v>
          </cell>
          <cell r="I45">
            <v>393.07188199999996</v>
          </cell>
          <cell r="J45">
            <v>-42.295673999999906</v>
          </cell>
          <cell r="K45">
            <v>-281.98806500000001</v>
          </cell>
          <cell r="L45">
            <v>-87.020072999999911</v>
          </cell>
          <cell r="M45">
            <v>-355.00779599999998</v>
          </cell>
          <cell r="N45">
            <v>-21.620592000000158</v>
          </cell>
          <cell r="O45">
            <v>-72.314996000000065</v>
          </cell>
          <cell r="P45">
            <v>791.91893499999992</v>
          </cell>
        </row>
        <row r="46">
          <cell r="D46">
            <v>76.223521000000005</v>
          </cell>
          <cell r="E46">
            <v>495.74010600000008</v>
          </cell>
          <cell r="F46">
            <v>66.693454999999801</v>
          </cell>
          <cell r="G46">
            <v>504.49785799999989</v>
          </cell>
          <cell r="H46">
            <v>146.23641500000093</v>
          </cell>
          <cell r="I46">
            <v>395.67112599999962</v>
          </cell>
          <cell r="J46">
            <v>-48.707537999999886</v>
          </cell>
          <cell r="K46">
            <v>-281.50122900000002</v>
          </cell>
          <cell r="L46">
            <v>-75.64622700000001</v>
          </cell>
          <cell r="M46">
            <v>-356.16997200000003</v>
          </cell>
          <cell r="N46">
            <v>-27.121770000000197</v>
          </cell>
          <cell r="O46">
            <v>-75.696559999999693</v>
          </cell>
          <cell r="P46">
            <v>820.21918500000061</v>
          </cell>
        </row>
      </sheetData>
      <sheetData sheetId="2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BR"/>
      <sheetName val="BBG"/>
      <sheetName val="BBG_CCY"/>
      <sheetName val="RDB"/>
      <sheetName val="MICEX"/>
      <sheetName val="BudgetExecution"/>
      <sheetName val="FX_interventions"/>
      <sheetName val="Data"/>
      <sheetName val="Data_CCY"/>
      <sheetName val="Tables"/>
      <sheetName val="RUONIA"/>
      <sheetName val="RUBvsUSDvsEUR"/>
      <sheetName val="RUBBASKET"/>
      <sheetName val="RUBBASKET.ALFA"/>
      <sheetName val="RUBBASKET.BETA"/>
      <sheetName val="RUBBASKETvsOIL"/>
      <sheetName val="RUB Vol"/>
      <sheetName val="chFXnominal"/>
      <sheetName val="chFXreal"/>
      <sheetName val="ShortRates"/>
      <sheetName val="MicexRepo"/>
      <sheetName val="BankingLiquidity"/>
      <sheetName val="MonetaryBaseM2"/>
      <sheetName val="CBR interventions"/>
      <sheetName val="Budget Exp vs Rev"/>
      <sheetName val="EM 5Y CDS"/>
      <sheetName val="RU 5Y CDS"/>
      <sheetName val="Gazpru spreads"/>
      <sheetName val="TNK spreads"/>
      <sheetName val="Banks spreads"/>
      <sheetName val="CHMFRU vs MTNA"/>
      <sheetName val="Key rates 1"/>
      <sheetName val="Key rates 2"/>
      <sheetName val="EURUSD"/>
      <sheetName val="OIS"/>
      <sheetName val="Inflation breakevens"/>
      <sheetName val="UST-BUND YC"/>
      <sheetName val="UST-BUND"/>
      <sheetName val="UST10 vs. BUND 10"/>
      <sheetName val="UST 10 vs UST 2"/>
      <sheetName val="BUND10-BUND2"/>
      <sheetName val="FED-ECB balance"/>
      <sheetName val="Gold"/>
      <sheetName val="Sheet1"/>
      <sheetName val="RUBBASKET_ALFA"/>
      <sheetName val="RUBBASKET_BETA"/>
      <sheetName val="RUB_Vol"/>
      <sheetName val="CBR_interventions"/>
      <sheetName val="Budget_Exp_vs_Rev"/>
      <sheetName val="EM_5Y_CDS"/>
      <sheetName val="RU_5Y_CDS"/>
      <sheetName val="Gazpru_spreads"/>
      <sheetName val="TNK_spreads"/>
      <sheetName val="Banks_spreads"/>
      <sheetName val="CHMFRU_vs_MTNA"/>
      <sheetName val="Key_rates_1"/>
      <sheetName val="Key_rates_2"/>
      <sheetName val="Inflation_breakevens"/>
      <sheetName val="UST-BUND_YC"/>
      <sheetName val="UST10_vs__BUND_10"/>
      <sheetName val="UST_10_vs_UST_2"/>
      <sheetName val="FED-ECB_balance"/>
    </sheetNames>
    <sheetDataSet>
      <sheetData sheetId="0">
        <row r="1">
          <cell r="B1">
            <v>41554</v>
          </cell>
        </row>
        <row r="2">
          <cell r="B2">
            <v>365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"/>
      <sheetName val="P01"/>
      <sheetName val="T01"/>
      <sheetName val="P02"/>
      <sheetName val="T02"/>
      <sheetName val="P00"/>
      <sheetName val="T00"/>
      <sheetName val="P03"/>
      <sheetName val="T03"/>
      <sheetName val="P04"/>
      <sheetName val="T04"/>
      <sheetName val="P05"/>
      <sheetName val="T05"/>
      <sheetName val="P06"/>
      <sheetName val="T06"/>
      <sheetName val="P07"/>
      <sheetName val="T07"/>
      <sheetName val="P08"/>
      <sheetName val="T08"/>
      <sheetName val="P09"/>
      <sheetName val="T09"/>
      <sheetName val="P10"/>
      <sheetName val="T10"/>
      <sheetName val="P11"/>
      <sheetName val="T11"/>
      <sheetName val="P12"/>
      <sheetName val="T12"/>
      <sheetName val="P13"/>
      <sheetName val="T13"/>
      <sheetName val="P14"/>
      <sheetName val="T14"/>
      <sheetName val="P15"/>
      <sheetName val="T15"/>
      <sheetName val="P16"/>
      <sheetName val="T16"/>
      <sheetName val="Д17"/>
      <sheetName val="Т17"/>
      <sheetName val="Д18"/>
      <sheetName val="Т18"/>
      <sheetName val="Д19"/>
      <sheetName val="Т19"/>
      <sheetName val="Д20"/>
      <sheetName val="Т20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>
        <row r="4">
          <cell r="B4">
            <v>2014</v>
          </cell>
          <cell r="C4" t="str">
            <v>I</v>
          </cell>
          <cell r="D4">
            <v>16.666666666666668</v>
          </cell>
          <cell r="E4">
            <v>7.1428571428571432</v>
          </cell>
          <cell r="F4">
            <v>-4.166666666666667</v>
          </cell>
          <cell r="G4">
            <v>14.40677966101695</v>
          </cell>
        </row>
        <row r="5">
          <cell r="D5">
            <v>18.103448275862068</v>
          </cell>
          <cell r="E5">
            <v>13.392857142857142</v>
          </cell>
          <cell r="F5">
            <v>-6.1224489795918364</v>
          </cell>
          <cell r="G5">
            <v>19.166666666666668</v>
          </cell>
        </row>
        <row r="6">
          <cell r="D6">
            <v>23.148148148148149</v>
          </cell>
          <cell r="E6">
            <v>17.307692307692307</v>
          </cell>
          <cell r="F6">
            <v>-2.2222222222222223</v>
          </cell>
          <cell r="G6">
            <v>12.280701754385966</v>
          </cell>
        </row>
        <row r="7">
          <cell r="D7">
            <v>36.607142857142854</v>
          </cell>
          <cell r="E7">
            <v>32.075471698113205</v>
          </cell>
          <cell r="F7">
            <v>28.40909090909091</v>
          </cell>
          <cell r="G7">
            <v>32.142857142857146</v>
          </cell>
        </row>
        <row r="8">
          <cell r="D8">
            <v>26.851851851851851</v>
          </cell>
          <cell r="E8">
            <v>15.686274509803921</v>
          </cell>
          <cell r="F8">
            <v>8.3333333333333339</v>
          </cell>
          <cell r="G8">
            <v>14.814814814814815</v>
          </cell>
        </row>
        <row r="9">
          <cell r="D9">
            <v>12.962962962962964</v>
          </cell>
          <cell r="E9">
            <v>3.7735849056603774</v>
          </cell>
          <cell r="F9">
            <v>-1.1363636363636365</v>
          </cell>
          <cell r="G9">
            <v>-2.7272727272727271</v>
          </cell>
        </row>
        <row r="10">
          <cell r="D10">
            <v>8.4905660377358494</v>
          </cell>
          <cell r="E10">
            <v>5.6603773584905657</v>
          </cell>
          <cell r="F10">
            <v>-1.1111111111111112</v>
          </cell>
          <cell r="G10">
            <v>-4.4642857142857144</v>
          </cell>
        </row>
        <row r="11">
          <cell r="D11">
            <v>8.6538461538461533</v>
          </cell>
          <cell r="E11">
            <v>-2</v>
          </cell>
          <cell r="F11">
            <v>-10.975609756097562</v>
          </cell>
          <cell r="G11">
            <v>-7.4074074074074074</v>
          </cell>
        </row>
        <row r="12">
          <cell r="D12">
            <v>7</v>
          </cell>
          <cell r="E12">
            <v>-1.0416666666666667</v>
          </cell>
          <cell r="F12">
            <v>-3.75</v>
          </cell>
          <cell r="G12">
            <v>-10.185185185185185</v>
          </cell>
        </row>
        <row r="13">
          <cell r="D13">
            <v>1</v>
          </cell>
          <cell r="E13">
            <v>-5.208333333333333</v>
          </cell>
          <cell r="F13">
            <v>-7.6923076923076925</v>
          </cell>
          <cell r="G13">
            <v>-18.26923076923077</v>
          </cell>
        </row>
        <row r="14">
          <cell r="D14">
            <v>-1.0204081632653061</v>
          </cell>
          <cell r="E14">
            <v>-9.375</v>
          </cell>
          <cell r="F14">
            <v>-11.25</v>
          </cell>
          <cell r="G14">
            <v>-13</v>
          </cell>
        </row>
        <row r="15">
          <cell r="D15">
            <v>-5.1020408163265305</v>
          </cell>
          <cell r="E15">
            <v>-10.638297872340425</v>
          </cell>
          <cell r="F15">
            <v>-17.441860465116278</v>
          </cell>
          <cell r="G15">
            <v>-15.686274509803921</v>
          </cell>
        </row>
        <row r="16">
          <cell r="D16">
            <v>-5.1020408163265305</v>
          </cell>
          <cell r="E16">
            <v>-10.638297872340425</v>
          </cell>
          <cell r="F16">
            <v>-17.441860465116278</v>
          </cell>
          <cell r="G16">
            <v>-15.686274509803921</v>
          </cell>
        </row>
        <row r="17">
          <cell r="D17">
            <v>0.92592592592592593</v>
          </cell>
          <cell r="E17">
            <v>-7.4074074074074074</v>
          </cell>
          <cell r="F17">
            <v>-10.869565217391305</v>
          </cell>
          <cell r="G17">
            <v>-16.071428571428573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</row>
      </sheetData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"/>
      <sheetName val="P01"/>
      <sheetName val="T01"/>
      <sheetName val="P02"/>
      <sheetName val="T02"/>
      <sheetName val="P00"/>
      <sheetName val="T00"/>
      <sheetName val="P03"/>
      <sheetName val="T03"/>
      <sheetName val="P04"/>
      <sheetName val="T04"/>
      <sheetName val="P05"/>
      <sheetName val="T05"/>
      <sheetName val="P06"/>
      <sheetName val="T06"/>
      <sheetName val="P07"/>
      <sheetName val="T07"/>
      <sheetName val="P08"/>
      <sheetName val="T08"/>
      <sheetName val="P09"/>
      <sheetName val="T09"/>
      <sheetName val="P10"/>
      <sheetName val="T10"/>
      <sheetName val="P11"/>
      <sheetName val="T11"/>
      <sheetName val="P12"/>
      <sheetName val="T12"/>
      <sheetName val="P13"/>
      <sheetName val="T13"/>
      <sheetName val="P14"/>
      <sheetName val="T14"/>
      <sheetName val="P15"/>
      <sheetName val="T15"/>
      <sheetName val="P16"/>
      <sheetName val="T16"/>
      <sheetName val="Д17"/>
      <sheetName val="Т17"/>
      <sheetName val="Д18"/>
      <sheetName val="Т18"/>
      <sheetName val="Д19"/>
      <sheetName val="Т19"/>
      <sheetName val="Д20"/>
      <sheetName val="Т20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>
        <row r="4">
          <cell r="B4">
            <v>2014</v>
          </cell>
          <cell r="C4" t="str">
            <v>I</v>
          </cell>
          <cell r="D4">
            <v>16.666666666666668</v>
          </cell>
          <cell r="E4">
            <v>7.1428571428571432</v>
          </cell>
          <cell r="F4">
            <v>-4.166666666666667</v>
          </cell>
          <cell r="G4">
            <v>14.40677966101695</v>
          </cell>
        </row>
        <row r="5">
          <cell r="D5">
            <v>18.103448275862068</v>
          </cell>
          <cell r="E5">
            <v>13.392857142857142</v>
          </cell>
          <cell r="F5">
            <v>-6.1224489795918364</v>
          </cell>
          <cell r="G5">
            <v>19.166666666666668</v>
          </cell>
        </row>
        <row r="6">
          <cell r="D6">
            <v>23.148148148148149</v>
          </cell>
          <cell r="E6">
            <v>17.307692307692307</v>
          </cell>
          <cell r="F6">
            <v>-2.2222222222222223</v>
          </cell>
          <cell r="G6">
            <v>12.280701754385966</v>
          </cell>
        </row>
        <row r="7">
          <cell r="D7">
            <v>36.607142857142854</v>
          </cell>
          <cell r="E7">
            <v>32.075471698113205</v>
          </cell>
          <cell r="F7">
            <v>28.40909090909091</v>
          </cell>
          <cell r="G7">
            <v>32.142857142857146</v>
          </cell>
        </row>
        <row r="8">
          <cell r="D8">
            <v>26.851851851851851</v>
          </cell>
          <cell r="E8">
            <v>15.686274509803921</v>
          </cell>
          <cell r="F8">
            <v>8.3333333333333339</v>
          </cell>
          <cell r="G8">
            <v>14.814814814814815</v>
          </cell>
        </row>
        <row r="9">
          <cell r="D9">
            <v>12.962962962962964</v>
          </cell>
          <cell r="E9">
            <v>3.7735849056603774</v>
          </cell>
          <cell r="F9">
            <v>-1.1363636363636365</v>
          </cell>
          <cell r="G9">
            <v>-2.7272727272727271</v>
          </cell>
        </row>
        <row r="10">
          <cell r="D10">
            <v>8.4905660377358494</v>
          </cell>
          <cell r="E10">
            <v>5.6603773584905657</v>
          </cell>
          <cell r="F10">
            <v>-1.1111111111111112</v>
          </cell>
          <cell r="G10">
            <v>-4.4642857142857144</v>
          </cell>
        </row>
        <row r="11">
          <cell r="D11">
            <v>8.6538461538461533</v>
          </cell>
          <cell r="E11">
            <v>-2</v>
          </cell>
          <cell r="F11">
            <v>-10.975609756097562</v>
          </cell>
          <cell r="G11">
            <v>-7.4074074074074074</v>
          </cell>
        </row>
        <row r="12">
          <cell r="D12">
            <v>7</v>
          </cell>
          <cell r="E12">
            <v>-1.0416666666666667</v>
          </cell>
          <cell r="F12">
            <v>-3.75</v>
          </cell>
          <cell r="G12">
            <v>-10.185185185185185</v>
          </cell>
        </row>
        <row r="13">
          <cell r="D13">
            <v>1</v>
          </cell>
          <cell r="E13">
            <v>-5.208333333333333</v>
          </cell>
          <cell r="F13">
            <v>-7.6923076923076925</v>
          </cell>
          <cell r="G13">
            <v>-18.26923076923077</v>
          </cell>
        </row>
        <row r="14">
          <cell r="D14">
            <v>-1.0204081632653061</v>
          </cell>
          <cell r="E14">
            <v>-9.375</v>
          </cell>
          <cell r="F14">
            <v>-11.25</v>
          </cell>
          <cell r="G14">
            <v>-13</v>
          </cell>
        </row>
        <row r="15">
          <cell r="D15">
            <v>-5.1020408163265305</v>
          </cell>
          <cell r="E15">
            <v>-10.638297872340425</v>
          </cell>
          <cell r="F15">
            <v>-17.441860465116278</v>
          </cell>
          <cell r="G15">
            <v>-15.686274509803921</v>
          </cell>
        </row>
        <row r="16">
          <cell r="D16">
            <v>-5.1020408163265305</v>
          </cell>
          <cell r="E16">
            <v>-10.638297872340425</v>
          </cell>
          <cell r="F16">
            <v>-17.441860465116278</v>
          </cell>
          <cell r="G16">
            <v>-15.686274509803921</v>
          </cell>
        </row>
        <row r="17">
          <cell r="D17">
            <v>0.92592592592592593</v>
          </cell>
          <cell r="E17">
            <v>-7.4074074074074074</v>
          </cell>
          <cell r="F17">
            <v>-10.869565217391305</v>
          </cell>
          <cell r="G17">
            <v>-16.071428571428573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</row>
      </sheetData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"/>
      <sheetName val="P01"/>
      <sheetName val="T01"/>
      <sheetName val="P02"/>
      <sheetName val="T02"/>
      <sheetName val="P00"/>
      <sheetName val="T00"/>
      <sheetName val="P03"/>
      <sheetName val="T03"/>
      <sheetName val="P04"/>
      <sheetName val="T04"/>
      <sheetName val="P05"/>
      <sheetName val="T05"/>
      <sheetName val="P06"/>
      <sheetName val="T06"/>
      <sheetName val="P07"/>
      <sheetName val="T07"/>
      <sheetName val="P08"/>
      <sheetName val="T08"/>
      <sheetName val="P09"/>
      <sheetName val="T09"/>
      <sheetName val="P10"/>
      <sheetName val="T10"/>
      <sheetName val="P11"/>
      <sheetName val="T11"/>
      <sheetName val="P12"/>
      <sheetName val="T12"/>
      <sheetName val="P13"/>
      <sheetName val="T13"/>
      <sheetName val="P14"/>
      <sheetName val="T14"/>
      <sheetName val="P15"/>
      <sheetName val="T15"/>
      <sheetName val="P16"/>
      <sheetName val="T16"/>
      <sheetName val="Д17"/>
      <sheetName val="Т17"/>
      <sheetName val="Д18"/>
      <sheetName val="Т18"/>
      <sheetName val="Д19"/>
      <sheetName val="Т19"/>
      <sheetName val="Д20"/>
      <sheetName val="Т20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>
        <row r="4">
          <cell r="B4">
            <v>2014</v>
          </cell>
          <cell r="C4" t="str">
            <v>I</v>
          </cell>
          <cell r="D4">
            <v>16.666666666666668</v>
          </cell>
          <cell r="E4">
            <v>7.1428571428571432</v>
          </cell>
          <cell r="F4">
            <v>-4.166666666666667</v>
          </cell>
          <cell r="G4">
            <v>14.40677966101695</v>
          </cell>
        </row>
        <row r="5">
          <cell r="D5">
            <v>18.103448275862068</v>
          </cell>
          <cell r="E5">
            <v>13.392857142857142</v>
          </cell>
          <cell r="F5">
            <v>-6.1224489795918364</v>
          </cell>
          <cell r="G5">
            <v>19.166666666666668</v>
          </cell>
        </row>
        <row r="6">
          <cell r="D6">
            <v>23.148148148148149</v>
          </cell>
          <cell r="E6">
            <v>17.307692307692307</v>
          </cell>
          <cell r="F6">
            <v>-2.2222222222222223</v>
          </cell>
          <cell r="G6">
            <v>12.280701754385966</v>
          </cell>
        </row>
        <row r="7">
          <cell r="D7">
            <v>36.607142857142854</v>
          </cell>
          <cell r="E7">
            <v>32.075471698113205</v>
          </cell>
          <cell r="F7">
            <v>28.40909090909091</v>
          </cell>
          <cell r="G7">
            <v>32.142857142857146</v>
          </cell>
        </row>
        <row r="8">
          <cell r="D8">
            <v>26.851851851851851</v>
          </cell>
          <cell r="E8">
            <v>15.686274509803921</v>
          </cell>
          <cell r="F8">
            <v>8.3333333333333339</v>
          </cell>
          <cell r="G8">
            <v>14.814814814814815</v>
          </cell>
        </row>
        <row r="9">
          <cell r="D9">
            <v>12.962962962962964</v>
          </cell>
          <cell r="E9">
            <v>3.7735849056603774</v>
          </cell>
          <cell r="F9">
            <v>-1.1363636363636365</v>
          </cell>
          <cell r="G9">
            <v>-2.7272727272727271</v>
          </cell>
        </row>
        <row r="10">
          <cell r="D10">
            <v>8.4905660377358494</v>
          </cell>
          <cell r="E10">
            <v>5.6603773584905657</v>
          </cell>
          <cell r="F10">
            <v>-1.1111111111111112</v>
          </cell>
          <cell r="G10">
            <v>-4.4642857142857144</v>
          </cell>
        </row>
        <row r="11">
          <cell r="D11">
            <v>8.6538461538461533</v>
          </cell>
          <cell r="E11">
            <v>-2</v>
          </cell>
          <cell r="F11">
            <v>-10.975609756097562</v>
          </cell>
          <cell r="G11">
            <v>-7.4074074074074074</v>
          </cell>
        </row>
        <row r="12">
          <cell r="D12">
            <v>7</v>
          </cell>
          <cell r="E12">
            <v>-1.0416666666666667</v>
          </cell>
          <cell r="F12">
            <v>-3.75</v>
          </cell>
          <cell r="G12">
            <v>-10.185185185185185</v>
          </cell>
        </row>
        <row r="13">
          <cell r="D13">
            <v>1</v>
          </cell>
          <cell r="E13">
            <v>-5.208333333333333</v>
          </cell>
          <cell r="F13">
            <v>-7.6923076923076925</v>
          </cell>
          <cell r="G13">
            <v>-18.26923076923077</v>
          </cell>
        </row>
        <row r="14">
          <cell r="D14">
            <v>-1.0204081632653061</v>
          </cell>
          <cell r="E14">
            <v>-9.375</v>
          </cell>
          <cell r="F14">
            <v>-11.25</v>
          </cell>
          <cell r="G14">
            <v>-13</v>
          </cell>
        </row>
        <row r="15">
          <cell r="D15">
            <v>-5.1020408163265305</v>
          </cell>
          <cell r="E15">
            <v>-10.638297872340425</v>
          </cell>
          <cell r="F15">
            <v>-17.441860465116278</v>
          </cell>
          <cell r="G15">
            <v>-15.686274509803921</v>
          </cell>
        </row>
        <row r="16">
          <cell r="D16">
            <v>-5.1020408163265305</v>
          </cell>
          <cell r="E16">
            <v>-10.638297872340425</v>
          </cell>
          <cell r="F16">
            <v>-17.441860465116278</v>
          </cell>
          <cell r="G16">
            <v>-15.686274509803921</v>
          </cell>
        </row>
        <row r="17">
          <cell r="D17">
            <v>0.92592592592592593</v>
          </cell>
          <cell r="E17">
            <v>-7.4074074074074074</v>
          </cell>
          <cell r="F17">
            <v>-10.869565217391305</v>
          </cell>
          <cell r="G17">
            <v>-16.071428571428573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</row>
      </sheetData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RUB_SINCE_DEC16"/>
      <sheetName val="USDRUB"/>
      <sheetName val="INFO"/>
      <sheetName val="USDRUB (4)"/>
      <sheetName val="Лист3"/>
    </sheetNames>
    <sheetDataSet>
      <sheetData sheetId="0">
        <row r="3">
          <cell r="O3" t="e">
            <v>#N/A</v>
          </cell>
        </row>
        <row r="7">
          <cell r="X7">
            <v>1523</v>
          </cell>
        </row>
      </sheetData>
      <sheetData sheetId="1"/>
      <sheetData sheetId="2">
        <row r="2">
          <cell r="B2">
            <v>44613</v>
          </cell>
        </row>
      </sheetData>
      <sheetData sheetId="3"/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авление"/>
      <sheetName val="CPI MoM Index"/>
      <sheetName val="CPI YoY Index"/>
      <sheetName val="CPI MoD Index"/>
      <sheetName val="CPI PoP Index"/>
      <sheetName val="CPI MoM Index Decomposition"/>
      <sheetName val="CPI YoY Index Decomposition"/>
      <sheetName val="CPI MoD Index Decomposition"/>
      <sheetName val="Weights"/>
      <sheetName val="Контроль 2"/>
      <sheetName val="Контроль"/>
      <sheetName val="Raw.CPI MoD Index"/>
      <sheetName val="Raw.CPI MoM Index"/>
      <sheetName val="Raw.CPI YoY Index"/>
      <sheetName val="Raw.CPI PoP Index"/>
      <sheetName val="Raw.Weights"/>
      <sheetName val="HLP.UsageHints"/>
      <sheetName val="Support manual"/>
      <sheetName val="HLP.EventLog"/>
      <sheetName val="HLP.HowToLinkData"/>
      <sheetName val="CPI MoM SA Index"/>
      <sheetName val="База данных по ИПЦ"/>
      <sheetName val="HLP_EventLog"/>
      <sheetName val="HLP_HowToLinkData"/>
      <sheetName val="CPI_MoM_Index"/>
      <sheetName val="CPI_MoM_SA_Index"/>
      <sheetName val="CPI_YoY_Index"/>
      <sheetName val="CPI_MoD_Index"/>
      <sheetName val="CPI_PoP_Index"/>
      <sheetName val="CPI_MoM_Index_Decomposition"/>
      <sheetName val="CPI_YoY_Index_Decomposition"/>
      <sheetName val="CPI_MoD_Index_Decomposition"/>
      <sheetName val="Raw_CPI_MoD_Index"/>
      <sheetName val="Raw_CPI_MoM_Index"/>
      <sheetName val="Raw_CPI_YoY_Index"/>
      <sheetName val="Raw_CPI_PoP_Index"/>
      <sheetName val="Raw_Weights"/>
      <sheetName val="HLP_UsageHints"/>
      <sheetName val="Support_manual"/>
      <sheetName val="base"/>
      <sheetName val="mom"/>
      <sheetName val="additional"/>
      <sheetName val="decomposition"/>
      <sheetName val="Лист1"/>
      <sheetName val="сектор товаров"/>
    </sheetNames>
    <sheetDataSet>
      <sheetData sheetId="0"/>
      <sheetData sheetId="1">
        <row r="1">
          <cell r="B1" t="str">
            <v>Индекс потребительских цен на товары и услуги в % к предыдущему месяцу</v>
          </cell>
        </row>
        <row r="229">
          <cell r="B229" t="str">
            <v>Водка крепостью 40% об.спирта и выше, л</v>
          </cell>
        </row>
      </sheetData>
      <sheetData sheetId="2">
        <row r="1">
          <cell r="B1" t="str">
            <v>Индекс потребительских цен на товары и услуги в % к соответств. периоду предыдущего года</v>
          </cell>
        </row>
      </sheetData>
      <sheetData sheetId="3">
        <row r="1">
          <cell r="B1" t="str">
            <v>Индекс потребительских цен на товары и услуги в % к декабрю предыдущего года</v>
          </cell>
        </row>
      </sheetData>
      <sheetData sheetId="4"/>
      <sheetData sheetId="5"/>
      <sheetData sheetId="6">
        <row r="1">
          <cell r="B1" t="str">
            <v>Вклады компонент в индекс потребительских цен на товары и услуги, выраженный в % к соответствующему периоду предыдущего года</v>
          </cell>
        </row>
      </sheetData>
      <sheetData sheetId="7"/>
      <sheetData sheetId="8">
        <row r="1">
          <cell r="B1" t="str">
            <v>Веса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40">
          <cell r="B140">
            <v>1E-1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"/>
      <sheetName val="CEIC Data"/>
      <sheetName val="input_mom_m"/>
      <sheetName val="input_yoy_m"/>
      <sheetName val="input_ytd_m"/>
      <sheetName val="input_y_HYBRID"/>
      <sheetName val="Final_q"/>
      <sheetName val="Final_y"/>
      <sheetName val="Final_m"/>
      <sheetName val="Charts"/>
      <sheetName val="Output tables"/>
      <sheetName val="графики для монит"/>
      <sheetName val="табл для монит"/>
      <sheetName val="D-out t"/>
      <sheetName val="D-out sa"/>
      <sheetName val="D-in"/>
      <sheetName val="Оглавление для удобства"/>
      <sheetName val="Переменные"/>
      <sheetName val="Инструкции"/>
      <sheetName val="Klimovets notes"/>
      <sheetName val="CEIC_Data"/>
      <sheetName val="Output_tables"/>
      <sheetName val="графики_для_монит"/>
      <sheetName val="табл_для_монит"/>
      <sheetName val="D-out_t"/>
      <sheetName val="D-out_sa"/>
      <sheetName val="Оглавление_для_удобства"/>
      <sheetName val="Klimovets_notes"/>
    </sheetNames>
    <sheetDataSet>
      <sheetData sheetId="0">
        <row r="40">
          <cell r="A40" t="str">
            <v>BC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7">
          <cell r="O17">
            <v>4383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1">
          <cell r="B11" t="str">
            <v>_m</v>
          </cell>
        </row>
        <row r="12">
          <cell r="B12" t="str">
            <v>_q</v>
          </cell>
        </row>
        <row r="13">
          <cell r="B13" t="str">
            <v>_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Прогноз СЭД"/>
      <sheetName val="Депозиты"/>
      <sheetName val="График"/>
      <sheetName val="Прогноз(Saved)"/>
      <sheetName val="Прогноз СЭД(Saved)"/>
    </sheetNames>
    <sheetDataSet>
      <sheetData sheetId="0">
        <row r="7">
          <cell r="J7">
            <v>3904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Прогноз СЭД"/>
      <sheetName val="Депозиты"/>
      <sheetName val="График"/>
      <sheetName val="Прогноз(Saved)"/>
      <sheetName val="Прогноз СЭД(Saved)"/>
      <sheetName val="Прогноз_СЭД"/>
      <sheetName val="Прогноз_СЭД(Saved)"/>
    </sheetNames>
    <sheetDataSet>
      <sheetData sheetId="0">
        <row r="7">
          <cell r="J7">
            <v>3904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0296"/>
      <sheetName val="R0396"/>
      <sheetName val="R0496"/>
      <sheetName val="R0197"/>
      <sheetName val="Reserve pres."/>
      <sheetName val="Reserve_pres_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</v>
          </cell>
        </row>
        <row r="48">
          <cell r="E48">
            <v>1</v>
          </cell>
        </row>
      </sheetData>
      <sheetData sheetId="5">
        <row r="47">
          <cell r="E47">
            <v>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Мировой ВВП"/>
      <sheetName val="1.2 Безработица в G20"/>
      <sheetName val="1.3 Инфляция DM"/>
      <sheetName val="1.4 Инфляция EM"/>
      <sheetName val="1.5 PMI Suppliers"/>
      <sheetName val="1.6 FRBNY Index"/>
      <sheetName val="1.7 Нефть"/>
      <sheetName val="1.8 Газ"/>
      <sheetName val="1.9 Металлы"/>
      <sheetName val="1.10 Продовольствие"/>
      <sheetName val="1.11 Прогноз (УДАЛИТЬ до ПУБЛ)"/>
      <sheetName val="1.12 ФРС"/>
      <sheetName val="1.13 ЕЦБ"/>
      <sheetName val="1.14 Акции"/>
      <sheetName val="1.15 HY-IG спред"/>
      <sheetName val="2.1 ОФЗ-ЕМ"/>
      <sheetName val="2.2 Спред КОРП-ОФЗ"/>
      <sheetName val="2.3 Ставки"/>
      <sheetName val="2.4 Депозиты"/>
      <sheetName val="2.5 Кредиты"/>
      <sheetName val="2.6."/>
      <sheetName val="2.7 СберИнд"/>
      <sheetName val="2.8 Авто"/>
      <sheetName val="2.9 Потреб"/>
      <sheetName val="2.10 ИОК"/>
      <sheetName val="2.11 Работники"/>
      <sheetName val="2.12 Реальная"/>
      <sheetName val="2.13 Отклонения зп"/>
      <sheetName val="Таблица"/>
      <sheetName val="2.14 Уточнение ВВП"/>
      <sheetName val="2.15 Структура ВВП"/>
      <sheetName val="2.16 Вклад инфл"/>
      <sheetName val="2.17 ФОМ"/>
      <sheetName val="2.18 Предприятия"/>
      <sheetName val="3.1"/>
      <sheetName val="3.2."/>
    </sheetNames>
    <sheetDataSet>
      <sheetData sheetId="0"/>
      <sheetData sheetId="1"/>
      <sheetData sheetId="2">
        <row r="6">
          <cell r="B6" t="str">
            <v>США</v>
          </cell>
        </row>
      </sheetData>
      <sheetData sheetId="3">
        <row r="6">
          <cell r="B6" t="str">
            <v>Китай</v>
          </cell>
        </row>
      </sheetData>
      <sheetData sheetId="4"/>
      <sheetData sheetId="5"/>
      <sheetData sheetId="6">
        <row r="7">
          <cell r="A7">
            <v>43466</v>
          </cell>
        </row>
      </sheetData>
      <sheetData sheetId="7"/>
      <sheetData sheetId="8"/>
      <sheetData sheetId="9">
        <row r="6">
          <cell r="B6" t="str">
            <v>Индекс цен на продовольствие ФАО</v>
          </cell>
        </row>
      </sheetData>
      <sheetData sheetId="10">
        <row r="9">
          <cell r="C9" t="str">
            <v>Факт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B6" t="str">
            <v>Розничная торговля</v>
          </cell>
        </row>
      </sheetData>
      <sheetData sheetId="24">
        <row r="9">
          <cell r="B9" t="str">
            <v>Инвестиции в основной капитал (оценка Банка России)</v>
          </cell>
        </row>
      </sheetData>
      <sheetData sheetId="25"/>
      <sheetData sheetId="26"/>
      <sheetData sheetId="27"/>
      <sheetData sheetId="28"/>
      <sheetData sheetId="29"/>
      <sheetData sheetId="30">
        <row r="7">
          <cell r="B7" t="str">
            <v>ВВП, %</v>
          </cell>
        </row>
      </sheetData>
      <sheetData sheetId="31"/>
      <sheetData sheetId="32">
        <row r="6">
          <cell r="B6" t="str">
            <v>Ожидаемая инфляция</v>
          </cell>
        </row>
      </sheetData>
      <sheetData sheetId="33">
        <row r="6">
          <cell r="B6" t="str">
            <v>Ожидания предприятий</v>
          </cell>
        </row>
      </sheetData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  <sheetName val="Neutral_(cons__1_col_)"/>
      <sheetName val="Neutral_(reg__1_col_)"/>
      <sheetName val="Mexico_new"/>
      <sheetName val="Sectors_(bln)"/>
      <sheetName val="Sectors_(2)"/>
      <sheetName val="Finland_Mexico"/>
      <sheetName val="Neutral_(Non-CIS,_1_col_)"/>
      <sheetName val="Neutral_(CIS,_1_col_)"/>
      <sheetName val="Santos_(due)"/>
      <sheetName val="Santos_(accrual)"/>
      <sheetName val="Neutral_(consol__for_IMF)"/>
      <sheetName val="Expt__Fin_"/>
      <sheetName val="Banks_(f__401)"/>
      <sheetName val="Cash_flows"/>
      <sheetName val="Cash_and_deposits"/>
      <sheetName val="Actual_payments"/>
      <sheetName val="Cash_Debt_Service_(loans)"/>
      <sheetName val="Cash_Debt_Service"/>
      <sheetName val="Trade_Credits,_Adjustment"/>
      <sheetName val="Other_investment,_other"/>
    </sheetNames>
    <sheetDataSet>
      <sheetData sheetId="0"/>
      <sheetData sheetId="1" refreshError="1">
        <row r="2">
          <cell r="G2">
            <v>1</v>
          </cell>
          <cell r="H2">
            <v>1</v>
          </cell>
          <cell r="J2">
            <v>1</v>
          </cell>
        </row>
        <row r="3">
          <cell r="G3">
            <v>1</v>
          </cell>
          <cell r="H3">
            <v>1</v>
          </cell>
          <cell r="J3">
            <v>1</v>
          </cell>
        </row>
        <row r="4">
          <cell r="G4">
            <v>1</v>
          </cell>
          <cell r="H4">
            <v>1</v>
          </cell>
          <cell r="J4">
            <v>1</v>
          </cell>
        </row>
        <row r="5">
          <cell r="G5">
            <v>1</v>
          </cell>
          <cell r="H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Мировой ВВП"/>
      <sheetName val="1.2 Безработица в G20"/>
      <sheetName val="1.3 Инфляция DM"/>
      <sheetName val="1.4 Инфляция EM"/>
      <sheetName val="1.5 PMI Suppliers"/>
      <sheetName val="1.6 FRBNY Index"/>
      <sheetName val="1.7 Нефть"/>
      <sheetName val="1.8 Газ"/>
      <sheetName val="1.9 Металлы"/>
      <sheetName val="1.10 Продовольствие"/>
      <sheetName val="1.11 Прогноз (УДАЛИТЬ до ПУБЛ)"/>
      <sheetName val="1.12 ФРС"/>
      <sheetName val="1.13 ЕЦБ"/>
      <sheetName val="1.14 Акции"/>
      <sheetName val="1.15 HY-IG спред"/>
      <sheetName val="2.1 ОФЗ-ЕМ"/>
      <sheetName val="2.2 Спред КОРП-ОФЗ"/>
      <sheetName val="2.3 Ставки"/>
      <sheetName val="2.4 Депозиты"/>
      <sheetName val="2.5 Кредиты"/>
      <sheetName val="2.6."/>
      <sheetName val="2.7 СберИнд"/>
      <sheetName val="2.8 Авто"/>
      <sheetName val="2.9 Потреб"/>
      <sheetName val="2.10 ИОК"/>
      <sheetName val="2.11 Работники"/>
      <sheetName val="2.12 Реальная"/>
      <sheetName val="2.13 Отклонения зп"/>
      <sheetName val="Таблица"/>
      <sheetName val="2.14 Уточнение ВВП"/>
      <sheetName val="2.15 Структура ВВП"/>
      <sheetName val="2.16 Вклад инфл"/>
      <sheetName val="2.17 ФОМ"/>
      <sheetName val="2.18 Предприятия"/>
      <sheetName val="3.1"/>
      <sheetName val="3.2."/>
    </sheetNames>
    <sheetDataSet>
      <sheetData sheetId="0"/>
      <sheetData sheetId="1"/>
      <sheetData sheetId="2">
        <row r="6">
          <cell r="B6" t="str">
            <v>США</v>
          </cell>
        </row>
      </sheetData>
      <sheetData sheetId="3">
        <row r="6">
          <cell r="B6" t="str">
            <v>Китай</v>
          </cell>
        </row>
      </sheetData>
      <sheetData sheetId="4"/>
      <sheetData sheetId="5"/>
      <sheetData sheetId="6">
        <row r="7">
          <cell r="A7">
            <v>43466</v>
          </cell>
        </row>
      </sheetData>
      <sheetData sheetId="7"/>
      <sheetData sheetId="8"/>
      <sheetData sheetId="9">
        <row r="6">
          <cell r="B6" t="str">
            <v>Индекс цен на продовольствие ФАО</v>
          </cell>
        </row>
      </sheetData>
      <sheetData sheetId="10">
        <row r="9">
          <cell r="C9" t="str">
            <v>Факт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B6" t="str">
            <v>Розничная торговля</v>
          </cell>
        </row>
      </sheetData>
      <sheetData sheetId="24">
        <row r="9">
          <cell r="B9" t="str">
            <v>Инвестиции в основной капитал (оценка Банка России)</v>
          </cell>
        </row>
      </sheetData>
      <sheetData sheetId="25"/>
      <sheetData sheetId="26"/>
      <sheetData sheetId="27"/>
      <sheetData sheetId="28"/>
      <sheetData sheetId="29"/>
      <sheetData sheetId="30">
        <row r="7">
          <cell r="B7" t="str">
            <v>ВВП, %</v>
          </cell>
        </row>
      </sheetData>
      <sheetData sheetId="31"/>
      <sheetData sheetId="32">
        <row r="6">
          <cell r="B6" t="str">
            <v>Ожидаемая инфляция</v>
          </cell>
        </row>
      </sheetData>
      <sheetData sheetId="33">
        <row r="6">
          <cell r="B6" t="str">
            <v>Ожидания предприятий</v>
          </cell>
        </row>
      </sheetData>
      <sheetData sheetId="34"/>
      <sheetData sheetId="3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Sheet2"/>
      <sheetName val="ОФЗ"/>
      <sheetName val="Кривая доходности"/>
      <sheetName val="Лист3"/>
      <sheetName val="Динамика валют"/>
      <sheetName val="Лист2"/>
      <sheetName val="Лист4"/>
    </sheetNames>
    <sheetDataSet>
      <sheetData sheetId="0">
        <row r="5">
          <cell r="Y5">
            <v>43535</v>
          </cell>
        </row>
      </sheetData>
      <sheetData sheetId="1"/>
      <sheetData sheetId="2">
        <row r="1">
          <cell r="F1" t="str">
            <v>Накопленным итогом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"/>
      <sheetName val="dRC"/>
      <sheetName val="dDD"/>
      <sheetName val="dGP"/>
      <sheetName val="dIP"/>
      <sheetName val="dDPf"/>
      <sheetName val="dGPf"/>
      <sheetName val="e"/>
      <sheetName val="r"/>
    </sheetNames>
    <sheetDataSet>
      <sheetData sheetId="0">
        <row r="1">
          <cell r="Y1" t="str">
            <v>Gross Prod Fcst</v>
          </cell>
          <cell r="AL1" t="str">
            <v>IP Forecast</v>
          </cell>
          <cell r="AM1" t="str">
            <v>DryProd IP Fcst</v>
          </cell>
        </row>
        <row r="2">
          <cell r="A2" t="str">
            <v>xAxis</v>
          </cell>
          <cell r="F2" t="str">
            <v>Active Rigs</v>
          </cell>
          <cell r="N2" t="str">
            <v>Gross Production</v>
          </cell>
          <cell r="O2" t="str">
            <v>Forecast</v>
          </cell>
          <cell r="Q2" t="str">
            <v>New Wells Production</v>
          </cell>
          <cell r="X2" t="str">
            <v>Monthly Declines</v>
          </cell>
          <cell r="Y2" t="str">
            <v>Forecast</v>
          </cell>
          <cell r="AA2" t="str">
            <v>Dry Gas</v>
          </cell>
          <cell r="AG2" t="str">
            <v>IP/Well</v>
          </cell>
          <cell r="AH2" t="str">
            <v>Trend Line</v>
          </cell>
          <cell r="AJ2" t="str">
            <v>Wells/Rig</v>
          </cell>
          <cell r="AK2" t="str">
            <v>Wells/Rig-s</v>
          </cell>
          <cell r="AL2" t="str">
            <v>Forecast</v>
          </cell>
          <cell r="AM2" t="str">
            <v>Dry Gas</v>
          </cell>
          <cell r="AT2" t="str">
            <v>GPU S</v>
          </cell>
          <cell r="AW2" t="str">
            <v>Dry Production</v>
          </cell>
          <cell r="BB2" t="str">
            <v>BENTEK Dry Gas Productivity Index</v>
          </cell>
          <cell r="BD2" t="str">
            <v>Dry Production Growth Sm</v>
          </cell>
        </row>
        <row r="3">
          <cell r="A3">
            <v>38353</v>
          </cell>
          <cell r="F3">
            <v>51.755528441476308</v>
          </cell>
          <cell r="N3">
            <v>1422918.9999999998</v>
          </cell>
          <cell r="O3">
            <v>1441810.72224298</v>
          </cell>
          <cell r="Q3">
            <v>54648.516129032258</v>
          </cell>
          <cell r="X3">
            <v>-14648.516129032258</v>
          </cell>
          <cell r="Y3">
            <v>-54507.906891762963</v>
          </cell>
          <cell r="AA3">
            <v>-52929.579889887536</v>
          </cell>
          <cell r="AG3">
            <v>1031.1040779062689</v>
          </cell>
          <cell r="AH3">
            <v>1270.959522804646</v>
          </cell>
          <cell r="AJ3">
            <v>1.1299999999999999</v>
          </cell>
          <cell r="AK3">
            <v>1.2387120159413791</v>
          </cell>
          <cell r="AL3">
            <v>76200</v>
          </cell>
          <cell r="AM3">
            <v>73981.135394440018</v>
          </cell>
          <cell r="AT3">
            <v>74.561875610001735</v>
          </cell>
          <cell r="AW3">
            <v>1400090.0637857972</v>
          </cell>
          <cell r="BB3">
            <v>0.97826755326156178</v>
          </cell>
          <cell r="BD3">
            <v>22105.468617436829</v>
          </cell>
        </row>
        <row r="4">
          <cell r="A4">
            <v>38384</v>
          </cell>
          <cell r="F4">
            <v>53.040109505057771</v>
          </cell>
          <cell r="N4">
            <v>1451036.5357142857</v>
          </cell>
          <cell r="O4">
            <v>1451098.9542702816</v>
          </cell>
          <cell r="Q4">
            <v>68397.92857142858</v>
          </cell>
          <cell r="X4">
            <v>-40280.392857142666</v>
          </cell>
          <cell r="Y4">
            <v>-55053.71727387538</v>
          </cell>
          <cell r="AA4">
            <v>-53451.913230641723</v>
          </cell>
          <cell r="AG4">
            <v>1068.7176339285716</v>
          </cell>
          <cell r="AH4">
            <v>1223.5914217085749</v>
          </cell>
          <cell r="AJ4">
            <v>1.1299999999999999</v>
          </cell>
          <cell r="AK4">
            <v>1.2378239666379418</v>
          </cell>
          <cell r="AL4">
            <v>76000</v>
          </cell>
          <cell r="AM4">
            <v>73790.240690748644</v>
          </cell>
          <cell r="AT4">
            <v>73.038949515125168</v>
          </cell>
          <cell r="AW4">
            <v>1408943.7748634813</v>
          </cell>
          <cell r="BB4">
            <v>0.94507414336527329</v>
          </cell>
          <cell r="BD4">
            <v>20262.298523535574</v>
          </cell>
        </row>
        <row r="5">
          <cell r="A5">
            <v>38412</v>
          </cell>
          <cell r="F5">
            <v>54.176558830335416</v>
          </cell>
          <cell r="N5">
            <v>1479387.8709677418</v>
          </cell>
          <cell r="O5">
            <v>1459184.2595771896</v>
          </cell>
          <cell r="Q5">
            <v>81599.935483870955</v>
          </cell>
          <cell r="X5">
            <v>-53248.600230414813</v>
          </cell>
          <cell r="Y5">
            <v>-55503.949860209141</v>
          </cell>
          <cell r="AA5">
            <v>-53882.220434656927</v>
          </cell>
          <cell r="AG5">
            <v>1457.1417050691241</v>
          </cell>
          <cell r="AH5">
            <v>1180.1380010193536</v>
          </cell>
          <cell r="AJ5">
            <v>1.1294117647058823</v>
          </cell>
          <cell r="AK5">
            <v>1.2359251116552179</v>
          </cell>
          <cell r="AL5">
            <v>75488.656943318449</v>
          </cell>
          <cell r="AM5">
            <v>73298.020029129577</v>
          </cell>
          <cell r="AT5">
            <v>71.637262425339287</v>
          </cell>
          <cell r="AW5">
            <v>1416638.2430787638</v>
          </cell>
          <cell r="BB5">
            <v>0.91560410412706938</v>
          </cell>
          <cell r="BD5">
            <v>18601.075873815527</v>
          </cell>
        </row>
        <row r="6">
          <cell r="A6">
            <v>38443</v>
          </cell>
          <cell r="F6">
            <v>55.409442855246127</v>
          </cell>
          <cell r="N6">
            <v>1484844.5333333334</v>
          </cell>
          <cell r="O6">
            <v>1468050.1700635147</v>
          </cell>
          <cell r="Q6">
            <v>114197.16666666666</v>
          </cell>
          <cell r="X6">
            <v>-108740.50430107504</v>
          </cell>
          <cell r="Y6">
            <v>-55984.247985751645</v>
          </cell>
          <cell r="AA6">
            <v>-54341.038648944086</v>
          </cell>
          <cell r="AG6">
            <v>1756.8794871794871</v>
          </cell>
          <cell r="AH6">
            <v>1133.1486293028756</v>
          </cell>
          <cell r="AJ6">
            <v>1.2149532710280373</v>
          </cell>
          <cell r="AK6">
            <v>1.2327871975522107</v>
          </cell>
          <cell r="AL6">
            <v>74093.37974175479</v>
          </cell>
          <cell r="AM6">
            <v>71934.286798300629</v>
          </cell>
          <cell r="AT6">
            <v>70.063647248440461</v>
          </cell>
          <cell r="AW6">
            <v>1425069.0680533298</v>
          </cell>
          <cell r="BB6">
            <v>0.88354658175312617</v>
          </cell>
          <cell r="BD6">
            <v>16775.618700924842</v>
          </cell>
        </row>
        <row r="7">
          <cell r="A7">
            <v>38473</v>
          </cell>
          <cell r="F7">
            <v>56.573991465912528</v>
          </cell>
          <cell r="N7">
            <v>1461018.3870967741</v>
          </cell>
          <cell r="O7">
            <v>1476556.3687716769</v>
          </cell>
          <cell r="Q7">
            <v>48145.54838709678</v>
          </cell>
          <cell r="X7">
            <v>-71971.694623656163</v>
          </cell>
          <cell r="Y7">
            <v>-56461.027282304873</v>
          </cell>
          <cell r="AA7">
            <v>-54796.742824192756</v>
          </cell>
          <cell r="AG7">
            <v>566.41821631878565</v>
          </cell>
          <cell r="AH7">
            <v>1089.9472516576577</v>
          </cell>
          <cell r="AJ7">
            <v>1.5111111111111111</v>
          </cell>
          <cell r="AK7">
            <v>1.2290786340365192</v>
          </cell>
          <cell r="AL7">
            <v>72576.591140039309</v>
          </cell>
          <cell r="AM7">
            <v>70447.406268090883</v>
          </cell>
          <cell r="AT7">
            <v>68.521467497521954</v>
          </cell>
          <cell r="AW7">
            <v>1433153.6562089657</v>
          </cell>
          <cell r="BB7">
            <v>0.85306632999618748</v>
          </cell>
          <cell r="BD7">
            <v>15032.109548882145</v>
          </cell>
        </row>
        <row r="8">
          <cell r="A8">
            <v>38504</v>
          </cell>
          <cell r="F8">
            <v>57.750144982020032</v>
          </cell>
          <cell r="N8">
            <v>1484791.3</v>
          </cell>
          <cell r="O8">
            <v>1483740.5633463978</v>
          </cell>
          <cell r="Q8">
            <v>94701.766666666663</v>
          </cell>
          <cell r="X8">
            <v>-70928.853763440682</v>
          </cell>
          <cell r="Y8">
            <v>-56981.750291116878</v>
          </cell>
          <cell r="AA8">
            <v>-55294.939466921154</v>
          </cell>
          <cell r="AG8">
            <v>1246.0758771929825</v>
          </cell>
          <cell r="AH8">
            <v>1046.6863459947472</v>
          </cell>
          <cell r="AJ8">
            <v>1.4285714285714286</v>
          </cell>
          <cell r="AK8">
            <v>1.2250441768731937</v>
          </cell>
          <cell r="AL8">
            <v>71048.038508321071</v>
          </cell>
          <cell r="AM8">
            <v>68952.073921355695</v>
          </cell>
          <cell r="AT8">
            <v>66.856205058618244</v>
          </cell>
          <cell r="AW8">
            <v>1439931.5884244537</v>
          </cell>
          <cell r="BB8">
            <v>0.82206940585113442</v>
          </cell>
          <cell r="BD8">
            <v>13261.109211704716</v>
          </cell>
        </row>
        <row r="9">
          <cell r="A9">
            <v>38534</v>
          </cell>
          <cell r="F9">
            <v>58.873155847573933</v>
          </cell>
          <cell r="N9">
            <v>1497134.6774193547</v>
          </cell>
          <cell r="O9">
            <v>1487798.5776030328</v>
          </cell>
          <cell r="Q9">
            <v>62485.032258064515</v>
          </cell>
          <cell r="X9">
            <v>-50141.654838709888</v>
          </cell>
          <cell r="Y9">
            <v>-57515.355529375192</v>
          </cell>
          <cell r="AA9">
            <v>-55805.948347836871</v>
          </cell>
          <cell r="AG9">
            <v>961.30818858560792</v>
          </cell>
          <cell r="AH9">
            <v>1003.6279656158993</v>
          </cell>
          <cell r="AJ9">
            <v>1.1659192825112108</v>
          </cell>
          <cell r="AK9">
            <v>1.2212819037648688</v>
          </cell>
          <cell r="AL9">
            <v>69343.458274753444</v>
          </cell>
          <cell r="AM9">
            <v>67284.951054584802</v>
          </cell>
          <cell r="AT9">
            <v>65.426327238482401</v>
          </cell>
          <cell r="AW9">
            <v>1443617.4177565661</v>
          </cell>
          <cell r="BB9">
            <v>0.79243789902014972</v>
          </cell>
          <cell r="BD9">
            <v>11571.626044098677</v>
          </cell>
        </row>
        <row r="10">
          <cell r="A10">
            <v>38565</v>
          </cell>
          <cell r="F10">
            <v>59.997686487518486</v>
          </cell>
          <cell r="N10">
            <v>1498037.4516129033</v>
          </cell>
          <cell r="O10">
            <v>1494039.1713056001</v>
          </cell>
          <cell r="Q10">
            <v>53049.258064516136</v>
          </cell>
          <cell r="X10">
            <v>-52146.483870967539</v>
          </cell>
          <cell r="Y10">
            <v>-58087.685147893717</v>
          </cell>
          <cell r="AA10">
            <v>-56354.386310886075</v>
          </cell>
          <cell r="AG10">
            <v>757.8465437788019</v>
          </cell>
          <cell r="AH10">
            <v>944.67011104518929</v>
          </cell>
          <cell r="AJ10">
            <v>1.1715481171548117</v>
          </cell>
          <cell r="AK10">
            <v>1.2176868686190165</v>
          </cell>
          <cell r="AL10">
            <v>66430.707262267257</v>
          </cell>
          <cell r="AM10">
            <v>64446.351025540134</v>
          </cell>
          <cell r="AT10">
            <v>63.916497238942753</v>
          </cell>
          <cell r="AW10">
            <v>1449397.0323519066</v>
          </cell>
          <cell r="BB10">
            <v>0.7629003446957785</v>
          </cell>
          <cell r="BD10">
            <v>9805.2328057626946</v>
          </cell>
        </row>
        <row r="11">
          <cell r="A11">
            <v>38596</v>
          </cell>
          <cell r="F11">
            <v>61.060651671057705</v>
          </cell>
          <cell r="N11">
            <v>1481274.6</v>
          </cell>
          <cell r="O11">
            <v>1501995.6802314508</v>
          </cell>
          <cell r="Q11">
            <v>62757.900000000016</v>
          </cell>
          <cell r="X11">
            <v>-79520.751612903201</v>
          </cell>
          <cell r="Y11">
            <v>-58659.759860028775</v>
          </cell>
          <cell r="AA11">
            <v>-56902.63439880847</v>
          </cell>
          <cell r="AG11">
            <v>815.0376623376626</v>
          </cell>
          <cell r="AH11">
            <v>902.48518291116204</v>
          </cell>
          <cell r="AJ11">
            <v>1.2459546925566343</v>
          </cell>
          <cell r="AK11">
            <v>1.2143311289873504</v>
          </cell>
          <cell r="AL11">
            <v>64520.024695215296</v>
          </cell>
          <cell r="AM11">
            <v>62576.214660756137</v>
          </cell>
          <cell r="AT11">
            <v>63.306690292425515</v>
          </cell>
          <cell r="AW11">
            <v>1456835.377117909</v>
          </cell>
          <cell r="BB11">
            <v>0.74232162882165231</v>
          </cell>
          <cell r="BD11">
            <v>8576.8428053145453</v>
          </cell>
        </row>
        <row r="12">
          <cell r="A12">
            <v>38626</v>
          </cell>
          <cell r="F12">
            <v>62.036978967274024</v>
          </cell>
          <cell r="N12">
            <v>1506825.5161290322</v>
          </cell>
          <cell r="O12">
            <v>1508669.0582474079</v>
          </cell>
          <cell r="Q12">
            <v>61323.193548387084</v>
          </cell>
          <cell r="X12">
            <v>-35772.277419354934</v>
          </cell>
          <cell r="Y12">
            <v>-59172.95354663187</v>
          </cell>
          <cell r="AA12">
            <v>-57393.980173885335</v>
          </cell>
          <cell r="AG12">
            <v>704.86429365962169</v>
          </cell>
          <cell r="AH12">
            <v>885.55895823588276</v>
          </cell>
          <cell r="AJ12">
            <v>1.3791281373844122</v>
          </cell>
          <cell r="AK12">
            <v>1.2098216741020118</v>
          </cell>
          <cell r="AL12">
            <v>64279.626657923021</v>
          </cell>
          <cell r="AM12">
            <v>62339.842573557122</v>
          </cell>
          <cell r="AT12">
            <v>63.547272742661796</v>
          </cell>
          <cell r="AW12">
            <v>1463043.4650694572</v>
          </cell>
          <cell r="BB12">
            <v>0.72690344563287301</v>
          </cell>
          <cell r="BD12">
            <v>7754.6898533547865</v>
          </cell>
        </row>
        <row r="13">
          <cell r="A13">
            <v>38657</v>
          </cell>
          <cell r="F13">
            <v>62.908054987077733</v>
          </cell>
          <cell r="N13">
            <v>1525689.8666666667</v>
          </cell>
          <cell r="O13">
            <v>1514346.903623132</v>
          </cell>
          <cell r="Q13">
            <v>87041.566666666651</v>
          </cell>
          <cell r="X13">
            <v>-68177.216129032196</v>
          </cell>
          <cell r="Y13">
            <v>-59568.232435568323</v>
          </cell>
          <cell r="AA13">
            <v>-57770.615013925468</v>
          </cell>
          <cell r="AG13">
            <v>1088.0195833333332</v>
          </cell>
          <cell r="AH13">
            <v>883.37387948047558</v>
          </cell>
          <cell r="AJ13">
            <v>1.3468013468013467</v>
          </cell>
          <cell r="AK13">
            <v>1.1969064740410924</v>
          </cell>
          <cell r="AL13">
            <v>64560.398813389424</v>
          </cell>
          <cell r="AM13">
            <v>62595.132197746061</v>
          </cell>
          <cell r="AT13">
            <v>63.744365002189262</v>
          </cell>
          <cell r="AW13">
            <v>1468316.1954956942</v>
          </cell>
          <cell r="BB13">
            <v>0.71489765974788932</v>
          </cell>
          <cell r="BD13">
            <v>7210.1533503567716</v>
          </cell>
        </row>
        <row r="14">
          <cell r="A14">
            <v>38687</v>
          </cell>
          <cell r="F14">
            <v>63.727312343071596</v>
          </cell>
          <cell r="N14">
            <v>1529778.3548387093</v>
          </cell>
          <cell r="O14">
            <v>1520676.4469066933</v>
          </cell>
          <cell r="Q14">
            <v>44609.709677419363</v>
          </cell>
          <cell r="X14">
            <v>-40521.221505376714</v>
          </cell>
          <cell r="Y14">
            <v>-59621.233250937999</v>
          </cell>
          <cell r="AA14">
            <v>-57815.109225361586</v>
          </cell>
          <cell r="AG14">
            <v>756.09677419354853</v>
          </cell>
          <cell r="AH14">
            <v>882.1504721175445</v>
          </cell>
          <cell r="AJ14">
            <v>1.0216450216450217</v>
          </cell>
          <cell r="AK14">
            <v>1.207545695530873</v>
          </cell>
          <cell r="AL14">
            <v>66084.085700158597</v>
          </cell>
          <cell r="AM14">
            <v>64059.781623866045</v>
          </cell>
          <cell r="AT14">
            <v>64.175985094640438</v>
          </cell>
          <cell r="AW14">
            <v>1474283.6018404614</v>
          </cell>
          <cell r="BB14">
            <v>0.70741095191856007</v>
          </cell>
          <cell r="BD14">
            <v>7022.3791351345862</v>
          </cell>
        </row>
        <row r="15">
          <cell r="A15">
            <v>38718</v>
          </cell>
          <cell r="F15">
            <v>64.671596043302614</v>
          </cell>
          <cell r="N15">
            <v>1531791.0322580645</v>
          </cell>
          <cell r="O15">
            <v>1528001.3838609215</v>
          </cell>
          <cell r="Q15">
            <v>48907.322580645166</v>
          </cell>
          <cell r="X15">
            <v>-46894.645161290027</v>
          </cell>
          <cell r="Y15">
            <v>-58931.960464854281</v>
          </cell>
          <cell r="AA15">
            <v>-57138.678643879946</v>
          </cell>
          <cell r="AG15">
            <v>764.17691532258073</v>
          </cell>
          <cell r="AH15">
            <v>880.61368442961634</v>
          </cell>
          <cell r="AJ15">
            <v>1.0118577075098814</v>
          </cell>
          <cell r="AK15">
            <v>1.2049941985703099</v>
          </cell>
          <cell r="AL15">
            <v>66753.899983550858</v>
          </cell>
          <cell r="AM15">
            <v>64699.86307004773</v>
          </cell>
          <cell r="AT15">
            <v>64.777573875690251</v>
          </cell>
          <cell r="AW15">
            <v>1481255.7353604173</v>
          </cell>
          <cell r="BB15">
            <v>0.70376400684586027</v>
          </cell>
          <cell r="BD15">
            <v>7180.7740853364594</v>
          </cell>
        </row>
        <row r="16">
          <cell r="A16">
            <v>38749</v>
          </cell>
          <cell r="F16">
            <v>65.676332115173452</v>
          </cell>
          <cell r="N16">
            <v>1515016.2142857139</v>
          </cell>
          <cell r="O16">
            <v>1534531.1654274734</v>
          </cell>
          <cell r="Q16">
            <v>59011.785714285717</v>
          </cell>
          <cell r="X16">
            <v>-75786.603686636343</v>
          </cell>
          <cell r="Y16">
            <v>-58473.160844535065</v>
          </cell>
          <cell r="AA16">
            <v>-56687.240619517193</v>
          </cell>
          <cell r="AG16">
            <v>1157.093837535014</v>
          </cell>
          <cell r="AH16">
            <v>873.8776979048921</v>
          </cell>
          <cell r="AJ16">
            <v>0.80188679245283012</v>
          </cell>
          <cell r="AK16">
            <v>1.1989872327632611</v>
          </cell>
          <cell r="AL16">
            <v>66771.451521987605</v>
          </cell>
          <cell r="AM16">
            <v>64720.69863076679</v>
          </cell>
          <cell r="AT16">
            <v>65.511625718646997</v>
          </cell>
          <cell r="AW16">
            <v>1487480.0911507728</v>
          </cell>
          <cell r="BB16">
            <v>0.70394547917839767</v>
          </cell>
          <cell r="BD16">
            <v>7651.0115917076037</v>
          </cell>
        </row>
        <row r="17">
          <cell r="A17">
            <v>38777</v>
          </cell>
          <cell r="F17">
            <v>66.453866266099865</v>
          </cell>
          <cell r="N17">
            <v>1540633.6129032255</v>
          </cell>
          <cell r="O17">
            <v>1539634.8874797714</v>
          </cell>
          <cell r="Q17">
            <v>67073.161290322576</v>
          </cell>
          <cell r="X17">
            <v>-41455.762672810961</v>
          </cell>
          <cell r="Y17">
            <v>-58410.572343966887</v>
          </cell>
          <cell r="AA17">
            <v>-56621.235494510023</v>
          </cell>
          <cell r="AG17">
            <v>958.18801843317965</v>
          </cell>
          <cell r="AH17">
            <v>868.75731477034878</v>
          </cell>
          <cell r="AJ17">
            <v>1.0606060606060606</v>
          </cell>
          <cell r="AK17">
            <v>1.1911412393278524</v>
          </cell>
          <cell r="AL17">
            <v>66922.986624902725</v>
          </cell>
          <cell r="AM17">
            <v>64876.437950332889</v>
          </cell>
          <cell r="AT17">
            <v>66.330461702583918</v>
          </cell>
          <cell r="AW17">
            <v>1492349.0626660753</v>
          </cell>
          <cell r="BB17">
            <v>0.70665275299104624</v>
          </cell>
          <cell r="BD17">
            <v>8253.589076817374</v>
          </cell>
        </row>
        <row r="18">
          <cell r="A18">
            <v>38808</v>
          </cell>
          <cell r="F18">
            <v>66.997914123225115</v>
          </cell>
          <cell r="N18">
            <v>1549796.5</v>
          </cell>
          <cell r="O18">
            <v>1545558.8919576353</v>
          </cell>
          <cell r="Q18">
            <v>86816.1</v>
          </cell>
          <cell r="X18">
            <v>-77653.212903225474</v>
          </cell>
          <cell r="Y18">
            <v>-58831.55374537655</v>
          </cell>
          <cell r="AA18">
            <v>-57024.225850665222</v>
          </cell>
          <cell r="AG18">
            <v>913.85368421052635</v>
          </cell>
          <cell r="AH18">
            <v>870.79436968501648</v>
          </cell>
          <cell r="AJ18">
            <v>1.4393939393939394</v>
          </cell>
          <cell r="AK18">
            <v>1.1789532522963062</v>
          </cell>
          <cell r="AL18">
            <v>67425.020559872399</v>
          </cell>
          <cell r="AM18">
            <v>65359.261140323601</v>
          </cell>
          <cell r="AT18">
            <v>67.489170069475591</v>
          </cell>
          <cell r="AW18">
            <v>1498017.7128158284</v>
          </cell>
          <cell r="BB18">
            <v>0.7124242311482567</v>
          </cell>
          <cell r="BD18">
            <v>9045.5685628350293</v>
          </cell>
        </row>
        <row r="19">
          <cell r="A19">
            <v>38838</v>
          </cell>
          <cell r="F19">
            <v>67.293730137433201</v>
          </cell>
          <cell r="N19">
            <v>1554330.1290322579</v>
          </cell>
          <cell r="O19">
            <v>1553705.3611262203</v>
          </cell>
          <cell r="Q19">
            <v>69577.838709677439</v>
          </cell>
          <cell r="X19">
            <v>-65044.209677419494</v>
          </cell>
          <cell r="Y19">
            <v>-59511.047071453686</v>
          </cell>
          <cell r="AA19">
            <v>-57678.583675144138</v>
          </cell>
          <cell r="AG19">
            <v>724.76915322580669</v>
          </cell>
          <cell r="AH19">
            <v>885.18118826423643</v>
          </cell>
          <cell r="AJ19">
            <v>1.4285714285714286</v>
          </cell>
          <cell r="AK19">
            <v>1.1709313294773056</v>
          </cell>
          <cell r="AL19">
            <v>68878.527655464641</v>
          </cell>
          <cell r="AM19">
            <v>66754.519503028336</v>
          </cell>
          <cell r="AT19">
            <v>68.897473737384374</v>
          </cell>
          <cell r="AW19">
            <v>1505852.2386768882</v>
          </cell>
          <cell r="BB19">
            <v>0.72025266186913617</v>
          </cell>
          <cell r="BD19">
            <v>9872.0617555755307</v>
          </cell>
        </row>
        <row r="20">
          <cell r="A20">
            <v>38869</v>
          </cell>
          <cell r="F20">
            <v>67.520249859514735</v>
          </cell>
          <cell r="N20">
            <v>1567371.6</v>
          </cell>
          <cell r="O20">
            <v>1565081.4439083952</v>
          </cell>
          <cell r="Q20">
            <v>66699.966666666689</v>
          </cell>
          <cell r="X20">
            <v>-53658.49569892454</v>
          </cell>
          <cell r="Y20">
            <v>-60292.262553458553</v>
          </cell>
          <cell r="AA20">
            <v>-58431.805935315759</v>
          </cell>
          <cell r="AG20">
            <v>823.45637860082331</v>
          </cell>
          <cell r="AH20">
            <v>912.23383141204852</v>
          </cell>
          <cell r="AJ20">
            <v>1.2226415094339622</v>
          </cell>
          <cell r="AK20">
            <v>1.1601973660466847</v>
          </cell>
          <cell r="AL20">
            <v>70908.668692246851</v>
          </cell>
          <cell r="AM20">
            <v>68717.440922557245</v>
          </cell>
          <cell r="AT20">
            <v>70.524117202766078</v>
          </cell>
          <cell r="AW20">
            <v>1516814.8248137091</v>
          </cell>
          <cell r="BB20">
            <v>0.72996265072379463</v>
          </cell>
          <cell r="BD20">
            <v>10748.235111732327</v>
          </cell>
        </row>
        <row r="21">
          <cell r="A21">
            <v>38899</v>
          </cell>
          <cell r="F21">
            <v>67.669022409768402</v>
          </cell>
          <cell r="N21">
            <v>1551202.7741935484</v>
          </cell>
          <cell r="O21">
            <v>1577166.3470272254</v>
          </cell>
          <cell r="Q21">
            <v>58016.645161290333</v>
          </cell>
          <cell r="X21">
            <v>-74185.470967742061</v>
          </cell>
          <cell r="Y21">
            <v>-61010.213927740559</v>
          </cell>
          <cell r="AA21">
            <v>-59124.015431639054</v>
          </cell>
          <cell r="AG21">
            <v>504.49256661991592</v>
          </cell>
          <cell r="AH21">
            <v>943.06088716099657</v>
          </cell>
          <cell r="AJ21">
            <v>1.619718309859155</v>
          </cell>
          <cell r="AK21">
            <v>1.1416946503860128</v>
          </cell>
          <cell r="AL21">
            <v>72454.3227684874</v>
          </cell>
          <cell r="AM21">
            <v>70206.495204436942</v>
          </cell>
          <cell r="AT21">
            <v>72.090449947304336</v>
          </cell>
          <cell r="AW21">
            <v>1528447.9271235578</v>
          </cell>
          <cell r="BB21">
            <v>0.73998305412520271</v>
          </cell>
          <cell r="BD21">
            <v>11597.44154968164</v>
          </cell>
        </row>
        <row r="22">
          <cell r="A22">
            <v>38930</v>
          </cell>
          <cell r="F22">
            <v>67.63708879980787</v>
          </cell>
          <cell r="N22">
            <v>1590687.8064516129</v>
          </cell>
          <cell r="O22">
            <v>1590223.637692489</v>
          </cell>
          <cell r="Q22">
            <v>76386.806451612923</v>
          </cell>
          <cell r="X22">
            <v>-36901.774193548437</v>
          </cell>
          <cell r="Y22">
            <v>-61652.776439524139</v>
          </cell>
          <cell r="AA22">
            <v>-59743.044752540882</v>
          </cell>
          <cell r="AG22">
            <v>1060.9278673835129</v>
          </cell>
          <cell r="AH22">
            <v>968.84752749724134</v>
          </cell>
          <cell r="AJ22">
            <v>1.0434782608695652</v>
          </cell>
          <cell r="AK22">
            <v>1.1449959451078537</v>
          </cell>
          <cell r="AL22">
            <v>74902.001808404326</v>
          </cell>
          <cell r="AM22">
            <v>72587.073048586957</v>
          </cell>
          <cell r="AT22">
            <v>73.74769462603534</v>
          </cell>
          <cell r="AW22">
            <v>1541012.6441008658</v>
          </cell>
          <cell r="BB22">
            <v>0.74992328632756133</v>
          </cell>
          <cell r="BD22">
            <v>12418.888203458831</v>
          </cell>
        </row>
        <row r="23">
          <cell r="A23">
            <v>38961</v>
          </cell>
          <cell r="F23">
            <v>67.249802646209531</v>
          </cell>
          <cell r="N23">
            <v>1615409.5</v>
          </cell>
          <cell r="O23">
            <v>1603852.0797143667</v>
          </cell>
          <cell r="Q23">
            <v>69169.366666666669</v>
          </cell>
          <cell r="X23">
            <v>-44447.673118279519</v>
          </cell>
          <cell r="Y23">
            <v>-62113.894287968265</v>
          </cell>
          <cell r="AA23">
            <v>-60186.047628759727</v>
          </cell>
          <cell r="AG23">
            <v>1080.7713541666667</v>
          </cell>
          <cell r="AH23">
            <v>998.93281964617256</v>
          </cell>
          <cell r="AJ23">
            <v>0.91428571428571426</v>
          </cell>
          <cell r="AK23">
            <v>1.1354921908086715</v>
          </cell>
          <cell r="AL23">
            <v>76755.646879163527</v>
          </cell>
          <cell r="AM23">
            <v>74391.879500919909</v>
          </cell>
          <cell r="AT23">
            <v>74.876522841327244</v>
          </cell>
          <cell r="AW23">
            <v>1554151.560038341</v>
          </cell>
          <cell r="BB23">
            <v>0.75786799045543785</v>
          </cell>
          <cell r="BD23">
            <v>13047.989342320772</v>
          </cell>
        </row>
        <row r="24">
          <cell r="A24">
            <v>38991</v>
          </cell>
          <cell r="F24">
            <v>66.563266345472258</v>
          </cell>
          <cell r="N24">
            <v>1621792.4193548386</v>
          </cell>
          <cell r="O24">
            <v>1615958.6810883528</v>
          </cell>
          <cell r="Q24">
            <v>82589.774193548423</v>
          </cell>
          <cell r="X24">
            <v>-76206.854838709871</v>
          </cell>
          <cell r="Y24">
            <v>-62382.690733945987</v>
          </cell>
          <cell r="AA24">
            <v>-60442.37752896532</v>
          </cell>
          <cell r="AG24">
            <v>1270.6119106699757</v>
          </cell>
          <cell r="AH24">
            <v>1025.1206252381021</v>
          </cell>
          <cell r="AJ24">
            <v>1.0317460317460319</v>
          </cell>
          <cell r="AK24">
            <v>1.1246733337705377</v>
          </cell>
          <cell r="AL24">
            <v>77980.546817937982</v>
          </cell>
          <cell r="AM24">
            <v>75559.286580761167</v>
          </cell>
          <cell r="AT24">
            <v>74.830580722267769</v>
          </cell>
          <cell r="AW24">
            <v>1565825.0085502192</v>
          </cell>
          <cell r="BB24">
            <v>0.76247305762714701</v>
          </cell>
          <cell r="BD24">
            <v>13328.407049822565</v>
          </cell>
        </row>
        <row r="25">
          <cell r="A25">
            <v>39022</v>
          </cell>
          <cell r="F25">
            <v>65.813591562874464</v>
          </cell>
          <cell r="N25">
            <v>1633744.9666666666</v>
          </cell>
          <cell r="O25">
            <v>1625945.7216007148</v>
          </cell>
          <cell r="Q25">
            <v>82893.96666666666</v>
          </cell>
          <cell r="X25">
            <v>-70941.419354838654</v>
          </cell>
          <cell r="Y25">
            <v>-62547.359218342426</v>
          </cell>
          <cell r="AA25">
            <v>-60597.166564016195</v>
          </cell>
          <cell r="AG25">
            <v>1151.3050925925925</v>
          </cell>
          <cell r="AH25">
            <v>1045.9707364459402</v>
          </cell>
          <cell r="AJ25">
            <v>1.1111111111111112</v>
          </cell>
          <cell r="AK25">
            <v>1.1153971627493708</v>
          </cell>
          <cell r="AL25">
            <v>78458.514997934981</v>
          </cell>
          <cell r="AM25">
            <v>76007.773687340552</v>
          </cell>
          <cell r="AT25">
            <v>74.471067574241175</v>
          </cell>
          <cell r="AW25">
            <v>1575424.0463035058</v>
          </cell>
          <cell r="BB25">
            <v>0.76411935487717131</v>
          </cell>
          <cell r="BD25">
            <v>13269.417377104161</v>
          </cell>
        </row>
        <row r="26">
          <cell r="A26">
            <v>39052</v>
          </cell>
          <cell r="F26">
            <v>65.329485753896478</v>
          </cell>
          <cell r="N26">
            <v>1649096.4516129033</v>
          </cell>
          <cell r="O26">
            <v>1632649.6003708497</v>
          </cell>
          <cell r="Q26">
            <v>85163.548387096773</v>
          </cell>
          <cell r="X26">
            <v>-69812.06344086006</v>
          </cell>
          <cell r="Y26">
            <v>-62616.502962956372</v>
          </cell>
          <cell r="AA26">
            <v>-60659.133678661507</v>
          </cell>
          <cell r="AG26">
            <v>1396.1237440507668</v>
          </cell>
          <cell r="AH26">
            <v>1053.6136581262263</v>
          </cell>
          <cell r="AJ26">
            <v>0.86524822695035464</v>
          </cell>
          <cell r="AK26">
            <v>1.1272061643917375</v>
          </cell>
          <cell r="AL26">
            <v>79053.185017296302</v>
          </cell>
          <cell r="AM26">
            <v>76602.384258751612</v>
          </cell>
          <cell r="AT26">
            <v>73.555289046104605</v>
          </cell>
          <cell r="AW26">
            <v>1581809.4716153012</v>
          </cell>
          <cell r="BB26">
            <v>0.76239661395131963</v>
          </cell>
          <cell r="BD26">
            <v>12854.376785841652</v>
          </cell>
        </row>
        <row r="27">
          <cell r="A27">
            <v>39083</v>
          </cell>
          <cell r="F27">
            <v>65.164310909082459</v>
          </cell>
          <cell r="N27">
            <v>1628396.0967741937</v>
          </cell>
          <cell r="O27">
            <v>1638046.6391679156</v>
          </cell>
          <cell r="Q27">
            <v>43955.064516129038</v>
          </cell>
          <cell r="X27">
            <v>-64655.419354838617</v>
          </cell>
          <cell r="Y27">
            <v>-62671.021319269435</v>
          </cell>
          <cell r="AA27">
            <v>-60706.523682450053</v>
          </cell>
          <cell r="AG27">
            <v>720.57482813326294</v>
          </cell>
          <cell r="AH27">
            <v>1045.2167476601333</v>
          </cell>
          <cell r="AJ27">
            <v>0.8926829268292682</v>
          </cell>
          <cell r="AK27">
            <v>1.1219247758757982</v>
          </cell>
          <cell r="AL27">
            <v>77176.608608957977</v>
          </cell>
          <cell r="AM27">
            <v>74767.950607614461</v>
          </cell>
          <cell r="AT27">
            <v>72.229769537023898</v>
          </cell>
          <cell r="AW27">
            <v>1586895.1037266555</v>
          </cell>
          <cell r="BB27">
            <v>0.75747369997834035</v>
          </cell>
          <cell r="BD27">
            <v>12122.442385616963</v>
          </cell>
        </row>
        <row r="28">
          <cell r="A28">
            <v>39114</v>
          </cell>
          <cell r="F28">
            <v>65.240342163711418</v>
          </cell>
          <cell r="N28">
            <v>1631856.6785714286</v>
          </cell>
          <cell r="O28">
            <v>1643958.3567715271</v>
          </cell>
          <cell r="Q28">
            <v>100801.49999999997</v>
          </cell>
          <cell r="X28">
            <v>-97340.918202765024</v>
          </cell>
          <cell r="Y28">
            <v>-62773.441157956317</v>
          </cell>
          <cell r="AA28">
            <v>-60800.261602742794</v>
          </cell>
          <cell r="AG28">
            <v>1229.2865853658534</v>
          </cell>
          <cell r="AH28">
            <v>1018.4910312323217</v>
          </cell>
          <cell r="AJ28">
            <v>1.198830409356725</v>
          </cell>
          <cell r="AK28">
            <v>1.120095217714459</v>
          </cell>
          <cell r="AL28">
            <v>74528.330301436639</v>
          </cell>
          <cell r="AM28">
            <v>72198.318537413506</v>
          </cell>
          <cell r="AT28">
            <v>70.768328882616842</v>
          </cell>
          <cell r="AW28">
            <v>1592459.4674139165</v>
          </cell>
          <cell r="BB28">
            <v>0.75000566513506839</v>
          </cell>
          <cell r="BD28">
            <v>11201.624452345308</v>
          </cell>
        </row>
        <row r="29">
          <cell r="A29">
            <v>39142</v>
          </cell>
          <cell r="F29">
            <v>65.427819768703685</v>
          </cell>
          <cell r="N29">
            <v>1648400.4838709678</v>
          </cell>
          <cell r="O29">
            <v>1650868.2183863178</v>
          </cell>
          <cell r="Q29">
            <v>48851.483870967728</v>
          </cell>
          <cell r="X29">
            <v>-32307.678571428609</v>
          </cell>
          <cell r="Y29">
            <v>-62901.30453924102</v>
          </cell>
          <cell r="AA29">
            <v>-60919.204261769984</v>
          </cell>
          <cell r="AG29">
            <v>775.42037890424967</v>
          </cell>
          <cell r="AH29">
            <v>987.96325352577651</v>
          </cell>
          <cell r="AJ29">
            <v>1.0039840637450199</v>
          </cell>
          <cell r="AK29">
            <v>1.1240170629406161</v>
          </cell>
          <cell r="AL29">
            <v>72364.156263492565</v>
          </cell>
          <cell r="AM29">
            <v>70097.94933194964</v>
          </cell>
          <cell r="AT29">
            <v>69.640285729138384</v>
          </cell>
          <cell r="AW29">
            <v>1598969.7081629217</v>
          </cell>
          <cell r="BB29">
            <v>0.74216035019826088</v>
          </cell>
          <cell r="BD29">
            <v>10354.46493300072</v>
          </cell>
        </row>
        <row r="30">
          <cell r="A30">
            <v>39173</v>
          </cell>
          <cell r="F30">
            <v>65.925318874174536</v>
          </cell>
          <cell r="N30">
            <v>1649275.6999999997</v>
          </cell>
          <cell r="O30">
            <v>1660692.337260932</v>
          </cell>
          <cell r="Q30">
            <v>63436.666666666672</v>
          </cell>
          <cell r="X30">
            <v>-62561.450537634708</v>
          </cell>
          <cell r="Y30">
            <v>-63070.083427201564</v>
          </cell>
          <cell r="AA30">
            <v>-61077.37762743263</v>
          </cell>
          <cell r="AG30">
            <v>919.37198067632858</v>
          </cell>
          <cell r="AH30">
            <v>954.12626703477872</v>
          </cell>
          <cell r="AJ30">
            <v>1.1159029649595686</v>
          </cell>
          <cell r="AK30">
            <v>1.1340565055892422</v>
          </cell>
          <cell r="AL30">
            <v>70592.209695013735</v>
          </cell>
          <cell r="AM30">
            <v>68361.405604480693</v>
          </cell>
          <cell r="AT30">
            <v>68.899993633322168</v>
          </cell>
          <cell r="AW30">
            <v>1608227.9618147581</v>
          </cell>
          <cell r="BB30">
            <v>0.733421099827259</v>
          </cell>
          <cell r="BD30">
            <v>9553.0649040048374</v>
          </cell>
        </row>
        <row r="31">
          <cell r="A31">
            <v>39203</v>
          </cell>
          <cell r="F31">
            <v>66.806091472915824</v>
          </cell>
          <cell r="N31">
            <v>1673545.9032258065</v>
          </cell>
          <cell r="O31">
            <v>1671175.8443816579</v>
          </cell>
          <cell r="Q31">
            <v>87816.387096774226</v>
          </cell>
          <cell r="X31">
            <v>-63546.183870967405</v>
          </cell>
          <cell r="Y31">
            <v>-63163.556469336123</v>
          </cell>
          <cell r="AA31">
            <v>-61162.906627935889</v>
          </cell>
          <cell r="AG31">
            <v>860.94497153700217</v>
          </cell>
          <cell r="AH31">
            <v>926.49842490740127</v>
          </cell>
          <cell r="AJ31">
            <v>1.7</v>
          </cell>
          <cell r="AK31">
            <v>1.1486221494774509</v>
          </cell>
          <cell r="AL31">
            <v>69628.064148331177</v>
          </cell>
          <cell r="AM31">
            <v>67418.211756928155</v>
          </cell>
          <cell r="AT31">
            <v>68.852972851885639</v>
          </cell>
          <cell r="AW31">
            <v>1618118.9688895803</v>
          </cell>
          <cell r="BB31">
            <v>0.72627088170023324</v>
          </cell>
          <cell r="BD31">
            <v>9039.6712524078157</v>
          </cell>
        </row>
        <row r="32">
          <cell r="A32">
            <v>39234</v>
          </cell>
          <cell r="F32">
            <v>68.122311462035569</v>
          </cell>
          <cell r="N32">
            <v>1691038.8</v>
          </cell>
          <cell r="O32">
            <v>1681618.0000491061</v>
          </cell>
          <cell r="Q32">
            <v>79250.700000000012</v>
          </cell>
          <cell r="X32">
            <v>-61757.803225806507</v>
          </cell>
          <cell r="Y32">
            <v>-63125.234357211411</v>
          </cell>
          <cell r="AA32">
            <v>-61120.777414509466</v>
          </cell>
          <cell r="AG32">
            <v>990.63375000000019</v>
          </cell>
          <cell r="AH32">
            <v>904.85069788357953</v>
          </cell>
          <cell r="AJ32">
            <v>1.28</v>
          </cell>
          <cell r="AK32">
            <v>1.165711878723493</v>
          </cell>
          <cell r="AL32">
            <v>69537.710368039043</v>
          </cell>
          <cell r="AM32">
            <v>67321.456425441007</v>
          </cell>
          <cell r="AT32">
            <v>69.441864138063181</v>
          </cell>
          <cell r="AW32">
            <v>1627984.1271704398</v>
          </cell>
          <cell r="BB32">
            <v>0.72147589659616085</v>
          </cell>
          <cell r="BD32">
            <v>8854.4515387332995</v>
          </cell>
        </row>
        <row r="33">
          <cell r="A33">
            <v>39264</v>
          </cell>
          <cell r="F33">
            <v>69.536705567385141</v>
          </cell>
          <cell r="N33">
            <v>1708496.5483870967</v>
          </cell>
          <cell r="O33">
            <v>1691570.0948142018</v>
          </cell>
          <cell r="Q33">
            <v>64362.677419354819</v>
          </cell>
          <cell r="X33">
            <v>-46904.929032258136</v>
          </cell>
          <cell r="Y33">
            <v>-63018.584344550836</v>
          </cell>
          <cell r="AA33">
            <v>-61012.796379819236</v>
          </cell>
          <cell r="AG33">
            <v>869.76591107236243</v>
          </cell>
          <cell r="AH33">
            <v>892.36703953679057</v>
          </cell>
          <cell r="AJ33">
            <v>1.0922509225092252</v>
          </cell>
          <cell r="AK33">
            <v>1.1830116383919398</v>
          </cell>
          <cell r="AL33">
            <v>70525.894294833823</v>
          </cell>
          <cell r="AM33">
            <v>68251.68819828995</v>
          </cell>
          <cell r="AT33">
            <v>70.471562522719125</v>
          </cell>
          <cell r="AW33">
            <v>1637419.8963203672</v>
          </cell>
          <cell r="BB33">
            <v>0.72014142855435714</v>
          </cell>
          <cell r="BD33">
            <v>9020.4650308607706</v>
          </cell>
        </row>
        <row r="34">
          <cell r="A34">
            <v>39295</v>
          </cell>
          <cell r="F34">
            <v>70.78612209902083</v>
          </cell>
          <cell r="N34">
            <v>1690565.4516129033</v>
          </cell>
          <cell r="O34">
            <v>1701822.0204280687</v>
          </cell>
          <cell r="Q34">
            <v>64875.096774193553</v>
          </cell>
          <cell r="X34">
            <v>-82806.193548387004</v>
          </cell>
          <cell r="Y34">
            <v>-62943.660856978851</v>
          </cell>
          <cell r="AA34">
            <v>-60935.579213470155</v>
          </cell>
          <cell r="AG34">
            <v>913.73375738300774</v>
          </cell>
          <cell r="AH34">
            <v>883.89795450190957</v>
          </cell>
          <cell r="AJ34">
            <v>1.0201149425287357</v>
          </cell>
          <cell r="AK34">
            <v>1.199850891463194</v>
          </cell>
          <cell r="AL34">
            <v>72246.827810745104</v>
          </cell>
          <cell r="AM34">
            <v>69921.303138922623</v>
          </cell>
          <cell r="AT34">
            <v>71.85534600860494</v>
          </cell>
          <cell r="AW34">
            <v>1647195.876399114</v>
          </cell>
          <cell r="BB34">
            <v>0.72172999017552342</v>
          </cell>
          <cell r="BD34">
            <v>9437.8975759036675</v>
          </cell>
        </row>
        <row r="35">
          <cell r="A35">
            <v>39326</v>
          </cell>
          <cell r="F35">
            <v>71.476829494702287</v>
          </cell>
          <cell r="N35">
            <v>1698752.6666666667</v>
          </cell>
          <cell r="O35">
            <v>1711648.8955973387</v>
          </cell>
          <cell r="Q35">
            <v>66396.633333333346</v>
          </cell>
          <cell r="X35">
            <v>-58209.418279569873</v>
          </cell>
          <cell r="Y35">
            <v>-63101.731253965394</v>
          </cell>
          <cell r="AA35">
            <v>-61084.28966372992</v>
          </cell>
          <cell r="AG35">
            <v>862.29393939393958</v>
          </cell>
          <cell r="AH35">
            <v>882.21646627105042</v>
          </cell>
          <cell r="AJ35">
            <v>1.1365313653136531</v>
          </cell>
          <cell r="AK35">
            <v>1.2136480218063088</v>
          </cell>
          <cell r="AL35">
            <v>74452.969362966018</v>
          </cell>
          <cell r="AM35">
            <v>72060.504724733401</v>
          </cell>
          <cell r="AT35">
            <v>73.437522145686032</v>
          </cell>
          <cell r="AW35">
            <v>1656611.9800769358</v>
          </cell>
          <cell r="BB35">
            <v>0.72669711380077151</v>
          </cell>
          <cell r="BD35">
            <v>10070.376077610366</v>
          </cell>
        </row>
        <row r="36">
          <cell r="A36">
            <v>39356</v>
          </cell>
          <cell r="F36">
            <v>71.592318554470651</v>
          </cell>
          <cell r="N36">
            <v>1723420</v>
          </cell>
          <cell r="O36">
            <v>1721608.6463240851</v>
          </cell>
          <cell r="Q36">
            <v>79693.774193548379</v>
          </cell>
          <cell r="X36">
            <v>-55026.440860215123</v>
          </cell>
          <cell r="Y36">
            <v>-63621.102513505299</v>
          </cell>
          <cell r="AA36">
            <v>-61583.397170923003</v>
          </cell>
          <cell r="AG36">
            <v>885.48637992831527</v>
          </cell>
          <cell r="AH36">
            <v>884.99498284897538</v>
          </cell>
          <cell r="AJ36">
            <v>1.2345679012345678</v>
          </cell>
          <cell r="AK36">
            <v>1.2175078534625852</v>
          </cell>
          <cell r="AL36">
            <v>76271.22132955282</v>
          </cell>
          <cell r="AM36">
            <v>73811.379241874238</v>
          </cell>
          <cell r="AT36">
            <v>74.819613239755626</v>
          </cell>
          <cell r="AW36">
            <v>1666207.5422068518</v>
          </cell>
          <cell r="BB36">
            <v>0.73392993282154451</v>
          </cell>
          <cell r="BD36">
            <v>10793.018337074704</v>
          </cell>
        </row>
        <row r="37">
          <cell r="A37">
            <v>39387</v>
          </cell>
          <cell r="F37">
            <v>71.473275401861883</v>
          </cell>
          <cell r="N37">
            <v>1728865.7999999998</v>
          </cell>
          <cell r="O37">
            <v>1734646.4238029164</v>
          </cell>
          <cell r="Q37">
            <v>67121.766666666677</v>
          </cell>
          <cell r="X37">
            <v>-61675.966666666864</v>
          </cell>
          <cell r="Y37">
            <v>-64562.429308006765</v>
          </cell>
          <cell r="AA37">
            <v>-62491.358213658263</v>
          </cell>
          <cell r="AG37">
            <v>737.60183150183161</v>
          </cell>
          <cell r="AH37">
            <v>893.73811590215882</v>
          </cell>
          <cell r="AJ37">
            <v>1.2026431718061674</v>
          </cell>
          <cell r="AK37">
            <v>1.2161156223558565</v>
          </cell>
          <cell r="AL37">
            <v>77687.371515941646</v>
          </cell>
          <cell r="AM37">
            <v>75193.198030660147</v>
          </cell>
          <cell r="AT37">
            <v>76.398088430726403</v>
          </cell>
          <cell r="AW37">
            <v>1678819.0480784022</v>
          </cell>
          <cell r="BB37">
            <v>0.7428603581540314</v>
          </cell>
          <cell r="BD37">
            <v>11596.121233412607</v>
          </cell>
        </row>
        <row r="38">
          <cell r="A38">
            <v>39417</v>
          </cell>
          <cell r="F38">
            <v>71.519431447029262</v>
          </cell>
          <cell r="N38">
            <v>1749737.2903225806</v>
          </cell>
          <cell r="O38">
            <v>1751433.4061569667</v>
          </cell>
          <cell r="Q38">
            <v>83983.580645161259</v>
          </cell>
          <cell r="X38">
            <v>-63112.090322580465</v>
          </cell>
          <cell r="Y38">
            <v>-65744.943603003456</v>
          </cell>
          <cell r="AA38">
            <v>-63633.343138268036</v>
          </cell>
          <cell r="AG38">
            <v>922.89649060616773</v>
          </cell>
          <cell r="AH38">
            <v>907.81174642380608</v>
          </cell>
          <cell r="AJ38">
            <v>1.2494279176201373</v>
          </cell>
          <cell r="AK38">
            <v>1.2103892120246977</v>
          </cell>
          <cell r="AL38">
            <v>78666.036565583549</v>
          </cell>
          <cell r="AM38">
            <v>76131.555514948283</v>
          </cell>
          <cell r="AT38">
            <v>78.088065060904825</v>
          </cell>
          <cell r="AW38">
            <v>1695075.8041601982</v>
          </cell>
          <cell r="BB38">
            <v>0.75228028574710726</v>
          </cell>
          <cell r="BD38">
            <v>12380.53688152758</v>
          </cell>
        </row>
        <row r="39">
          <cell r="A39">
            <v>39448</v>
          </cell>
          <cell r="F39">
            <v>72.124654116204781</v>
          </cell>
          <cell r="N39">
            <v>1760569.0967741937</v>
          </cell>
          <cell r="O39">
            <v>1771987.7137800311</v>
          </cell>
          <cell r="Q39">
            <v>78273.354838709682</v>
          </cell>
          <cell r="X39">
            <v>-67441.548387096598</v>
          </cell>
          <cell r="Y39">
            <v>-67082.863054178859</v>
          </cell>
          <cell r="AA39">
            <v>-64925.958634240254</v>
          </cell>
          <cell r="AG39">
            <v>889.46994134897363</v>
          </cell>
          <cell r="AH39">
            <v>930.79516030095522</v>
          </cell>
          <cell r="AJ39">
            <v>1.1349957007738609</v>
          </cell>
          <cell r="AK39">
            <v>1.2001202620207061</v>
          </cell>
          <cell r="AL39">
            <v>79840.375270798584</v>
          </cell>
          <cell r="AM39">
            <v>77269.778332896254</v>
          </cell>
          <cell r="AT39">
            <v>80.142581135117254</v>
          </cell>
          <cell r="AW39">
            <v>1714983.5346300171</v>
          </cell>
          <cell r="BB39">
            <v>0.76220064003332766</v>
          </cell>
          <cell r="BD39">
            <v>13192.445170597146</v>
          </cell>
        </row>
        <row r="40">
          <cell r="A40">
            <v>39479</v>
          </cell>
          <cell r="F40">
            <v>73.600154468299152</v>
          </cell>
          <cell r="N40">
            <v>1785589.8965517243</v>
          </cell>
          <cell r="O40">
            <v>1792481.8808696524</v>
          </cell>
          <cell r="Q40">
            <v>87693.89655172416</v>
          </cell>
          <cell r="X40">
            <v>-62673.09677419356</v>
          </cell>
          <cell r="Y40">
            <v>-68500.409101496538</v>
          </cell>
          <cell r="AA40">
            <v>-66295.534044519009</v>
          </cell>
          <cell r="AG40">
            <v>942.94512421208776</v>
          </cell>
          <cell r="AH40">
            <v>960.48577530579144</v>
          </cell>
          <cell r="AJ40">
            <v>1.2827586206896551</v>
          </cell>
          <cell r="AK40">
            <v>1.187582489218667</v>
          </cell>
          <cell r="AL40">
            <v>81579.074882969857</v>
          </cell>
          <cell r="AM40">
            <v>78951.635719974176</v>
          </cell>
          <cell r="AT40">
            <v>82.672179137312881</v>
          </cell>
          <cell r="AW40">
            <v>1734833.878078951</v>
          </cell>
          <cell r="BB40">
            <v>0.77204492224828591</v>
          </cell>
          <cell r="BD40">
            <v>14097.641119567055</v>
          </cell>
        </row>
        <row r="41">
          <cell r="A41">
            <v>39508</v>
          </cell>
          <cell r="F41">
            <v>75.816824932412658</v>
          </cell>
          <cell r="N41">
            <v>1814517.3870967743</v>
          </cell>
          <cell r="O41">
            <v>1810135.744550758</v>
          </cell>
          <cell r="Q41">
            <v>88565.838709677409</v>
          </cell>
          <cell r="X41">
            <v>-59638.348164627401</v>
          </cell>
          <cell r="Y41">
            <v>-69906.114427402601</v>
          </cell>
          <cell r="AA41">
            <v>-67653.216297990584</v>
          </cell>
          <cell r="AG41">
            <v>942.1897735072065</v>
          </cell>
          <cell r="AH41">
            <v>994.4583333284894</v>
          </cell>
          <cell r="AJ41">
            <v>1.3874538745387455</v>
          </cell>
          <cell r="AK41">
            <v>1.1725406475236209</v>
          </cell>
          <cell r="AL41">
            <v>84100.434939876563</v>
          </cell>
          <cell r="AM41">
            <v>81401.697137467621</v>
          </cell>
          <cell r="AT41">
            <v>85.744344123951223</v>
          </cell>
          <cell r="AW41">
            <v>1751930.6240950706</v>
          </cell>
          <cell r="BB41">
            <v>0.78159112972286882</v>
          </cell>
          <cell r="BD41">
            <v>15143.21113257943</v>
          </cell>
        </row>
        <row r="42">
          <cell r="A42">
            <v>39539</v>
          </cell>
          <cell r="F42">
            <v>79.237773471228266</v>
          </cell>
          <cell r="N42">
            <v>1859731.033333333</v>
          </cell>
          <cell r="O42">
            <v>1828286.609799321</v>
          </cell>
          <cell r="Q42">
            <v>102889.93333333331</v>
          </cell>
          <cell r="X42">
            <v>-57676.287096774628</v>
          </cell>
          <cell r="Y42">
            <v>-71706.268385545438</v>
          </cell>
          <cell r="AA42">
            <v>-69391.275186138213</v>
          </cell>
          <cell r="AG42">
            <v>1182.6429118773942</v>
          </cell>
          <cell r="AH42">
            <v>1035.2584647143858</v>
          </cell>
          <cell r="AJ42">
            <v>1.3262195121951221</v>
          </cell>
          <cell r="AK42">
            <v>1.1502350338452774</v>
          </cell>
          <cell r="AL42">
            <v>87642.36880206471</v>
          </cell>
          <cell r="AM42">
            <v>84827.098289706919</v>
          </cell>
          <cell r="AT42">
            <v>89.936262341870375</v>
          </cell>
          <cell r="AW42">
            <v>1769512.0899416786</v>
          </cell>
          <cell r="BB42">
            <v>0.79352683737068486</v>
          </cell>
          <cell r="BD42">
            <v>16697.806635777572</v>
          </cell>
        </row>
        <row r="43">
          <cell r="A43">
            <v>39569</v>
          </cell>
          <cell r="F43">
            <v>83.443077649258498</v>
          </cell>
          <cell r="N43">
            <v>1847933.9999999998</v>
          </cell>
          <cell r="O43">
            <v>1846091.3778210282</v>
          </cell>
          <cell r="Q43">
            <v>73679.096774193531</v>
          </cell>
          <cell r="X43">
            <v>-85476.13010752674</v>
          </cell>
          <cell r="Y43">
            <v>-73947.831408471509</v>
          </cell>
          <cell r="AA43">
            <v>-71554.950671392595</v>
          </cell>
          <cell r="AG43">
            <v>932.64679461004471</v>
          </cell>
          <cell r="AH43">
            <v>1071.3289242363642</v>
          </cell>
          <cell r="AJ43">
            <v>1.196969696969697</v>
          </cell>
          <cell r="AK43">
            <v>1.1206794184639775</v>
          </cell>
          <cell r="AL43">
            <v>91026.913993094844</v>
          </cell>
          <cell r="AM43">
            <v>88099.243640008615</v>
          </cell>
          <cell r="AT43">
            <v>95.111531161896181</v>
          </cell>
          <cell r="AW43">
            <v>1786751.0339727493</v>
          </cell>
          <cell r="BB43">
            <v>0.80931835515309758</v>
          </cell>
          <cell r="BD43">
            <v>18808.594490224328</v>
          </cell>
        </row>
        <row r="44">
          <cell r="A44">
            <v>39600</v>
          </cell>
          <cell r="F44">
            <v>88.461698952860701</v>
          </cell>
          <cell r="N44">
            <v>1840269.3666666667</v>
          </cell>
          <cell r="O44">
            <v>1863463.9943355208</v>
          </cell>
          <cell r="Q44">
            <v>75879.466666666674</v>
          </cell>
          <cell r="X44">
            <v>-83544.099999999744</v>
          </cell>
          <cell r="Y44">
            <v>-76679.044861776987</v>
          </cell>
          <cell r="AA44">
            <v>-74190.387727448469</v>
          </cell>
          <cell r="AG44">
            <v>1243.9256830601093</v>
          </cell>
          <cell r="AH44">
            <v>1111.2756301645261</v>
          </cell>
          <cell r="AJ44">
            <v>0.86219081272084808</v>
          </cell>
          <cell r="AK44">
            <v>1.0815262872891487</v>
          </cell>
          <cell r="AL44">
            <v>95233.804416230341</v>
          </cell>
          <cell r="AM44">
            <v>92175.687964969853</v>
          </cell>
          <cell r="AT44">
            <v>101.82538728733758</v>
          </cell>
          <cell r="AW44">
            <v>1803518.9872576506</v>
          </cell>
          <cell r="BB44">
            <v>0.83352536650096543</v>
          </cell>
          <cell r="BD44">
            <v>21755.686370387353</v>
          </cell>
        </row>
        <row r="45">
          <cell r="A45">
            <v>39630</v>
          </cell>
          <cell r="F45">
            <v>93.435352035594335</v>
          </cell>
          <cell r="N45">
            <v>1872271.3548387096</v>
          </cell>
          <cell r="O45">
            <v>1879640.1003680201</v>
          </cell>
          <cell r="Q45">
            <v>111860.35483870971</v>
          </cell>
          <cell r="X45">
            <v>-79858.366666666829</v>
          </cell>
          <cell r="Y45">
            <v>-79723.12814442144</v>
          </cell>
          <cell r="AA45">
            <v>-77126.504772081506</v>
          </cell>
          <cell r="AG45">
            <v>1045.4238769972869</v>
          </cell>
          <cell r="AH45">
            <v>1171.7988435272523</v>
          </cell>
          <cell r="AJ45">
            <v>1.3647959183673468</v>
          </cell>
          <cell r="AK45">
            <v>1.0456678424229908</v>
          </cell>
          <cell r="AL45">
            <v>102243.8351064133</v>
          </cell>
          <cell r="AM45">
            <v>98951.62440823864</v>
          </cell>
          <cell r="AT45">
            <v>109.74417606646412</v>
          </cell>
          <cell r="AW45">
            <v>1819058.6476802651</v>
          </cell>
          <cell r="BB45">
            <v>0.8685211979109928</v>
          </cell>
          <cell r="BD45">
            <v>25470.896076660574</v>
          </cell>
        </row>
        <row r="46">
          <cell r="A46">
            <v>39661</v>
          </cell>
          <cell r="F46">
            <v>98.062667435374308</v>
          </cell>
          <cell r="N46">
            <v>1904528.9677419355</v>
          </cell>
          <cell r="O46">
            <v>1900479.8508893535</v>
          </cell>
          <cell r="Q46">
            <v>115860.58064516127</v>
          </cell>
          <cell r="X46">
            <v>-83602.967741935339</v>
          </cell>
          <cell r="Y46">
            <v>-83483.271244213553</v>
          </cell>
          <cell r="AA46">
            <v>-80751.781889340346</v>
          </cell>
          <cell r="AG46">
            <v>1259.354137447405</v>
          </cell>
          <cell r="AH46">
            <v>1256.851365343621</v>
          </cell>
          <cell r="AJ46">
            <v>1.0137741046831956</v>
          </cell>
          <cell r="AK46">
            <v>0.98869464286796316</v>
          </cell>
          <cell r="AL46">
            <v>109926.24124606101</v>
          </cell>
          <cell r="AM46">
            <v>106401.6864898096</v>
          </cell>
          <cell r="AT46">
            <v>118.60827565708998</v>
          </cell>
          <cell r="AW46">
            <v>1839036.1770497083</v>
          </cell>
          <cell r="BB46">
            <v>0.91771356639347856</v>
          </cell>
          <cell r="BD46">
            <v>30207.141430850301</v>
          </cell>
        </row>
        <row r="47">
          <cell r="A47">
            <v>39692</v>
          </cell>
          <cell r="F47">
            <v>101.20338078558301</v>
          </cell>
          <cell r="N47">
            <v>1911924.1666666665</v>
          </cell>
          <cell r="O47">
            <v>1929694.5496303823</v>
          </cell>
          <cell r="Q47">
            <v>106706.66666666667</v>
          </cell>
          <cell r="X47">
            <v>-99311.467741935674</v>
          </cell>
          <cell r="Y47">
            <v>-87857.73626920236</v>
          </cell>
          <cell r="AA47">
            <v>-84967.284856930375</v>
          </cell>
          <cell r="AG47">
            <v>1333.8333333333335</v>
          </cell>
          <cell r="AH47">
            <v>1376.8087985206701</v>
          </cell>
          <cell r="AJ47">
            <v>0.82474226804123707</v>
          </cell>
          <cell r="AK47">
            <v>0.93591633478056835</v>
          </cell>
          <cell r="AL47">
            <v>120398.72451725815</v>
          </cell>
          <cell r="AM47">
            <v>116494.05597496827</v>
          </cell>
          <cell r="AT47">
            <v>130.39898414190719</v>
          </cell>
          <cell r="AW47">
            <v>1867040.0077831561</v>
          </cell>
          <cell r="BB47">
            <v>0.98615946966935897</v>
          </cell>
          <cell r="BD47">
            <v>36236.814767809024</v>
          </cell>
        </row>
        <row r="48">
          <cell r="A48">
            <v>39722</v>
          </cell>
          <cell r="F48">
            <v>102.40511407190068</v>
          </cell>
          <cell r="N48">
            <v>1933746.5161290322</v>
          </cell>
          <cell r="O48">
            <v>1964627.9767686622</v>
          </cell>
          <cell r="Q48">
            <v>85060.161290322591</v>
          </cell>
          <cell r="X48">
            <v>-63237.811827956859</v>
          </cell>
          <cell r="Y48">
            <v>-92649.068217447712</v>
          </cell>
          <cell r="AA48">
            <v>-89582.12347915383</v>
          </cell>
          <cell r="AG48">
            <v>904.89533287577228</v>
          </cell>
          <cell r="AH48">
            <v>1534.6857130372091</v>
          </cell>
          <cell r="AJ48">
            <v>0.87850467289719625</v>
          </cell>
          <cell r="AK48">
            <v>0.88280537734947473</v>
          </cell>
          <cell r="AL48">
            <v>132858.12604731269</v>
          </cell>
          <cell r="AM48">
            <v>128520.89966322166</v>
          </cell>
          <cell r="AT48">
            <v>145.20618183583781</v>
          </cell>
          <cell r="AW48">
            <v>1900502.1372148374</v>
          </cell>
          <cell r="BB48">
            <v>1.0717534087697547</v>
          </cell>
          <cell r="BD48">
            <v>43309.048062062371</v>
          </cell>
        </row>
        <row r="49">
          <cell r="A49">
            <v>39753</v>
          </cell>
          <cell r="F49">
            <v>101.92047696869436</v>
          </cell>
          <cell r="N49">
            <v>1994946.2333333332</v>
          </cell>
          <cell r="O49">
            <v>2005920.3088335379</v>
          </cell>
          <cell r="Q49">
            <v>116506.26666666669</v>
          </cell>
          <cell r="X49">
            <v>-55306.549462365772</v>
          </cell>
          <cell r="Y49">
            <v>-98148.850863518208</v>
          </cell>
          <cell r="AA49">
            <v>-94876.428800571026</v>
          </cell>
          <cell r="AG49">
            <v>1386.9793650793654</v>
          </cell>
          <cell r="AH49">
            <v>1749.5866479578358</v>
          </cell>
          <cell r="AJ49">
            <v>0.78873239436619713</v>
          </cell>
          <cell r="AK49">
            <v>0.82801350070230628</v>
          </cell>
          <cell r="AL49">
            <v>146611.45183502091</v>
          </cell>
          <cell r="AM49">
            <v>141809.73621005772</v>
          </cell>
          <cell r="AT49">
            <v>161.09068664299787</v>
          </cell>
          <cell r="AW49">
            <v>1940025.3560050006</v>
          </cell>
          <cell r="BB49">
            <v>1.1781227182319314</v>
          </cell>
          <cell r="BD49">
            <v>51589.468641976426</v>
          </cell>
        </row>
        <row r="50">
          <cell r="A50">
            <v>39783</v>
          </cell>
          <cell r="F50">
            <v>100.0382762438016</v>
          </cell>
          <cell r="N50">
            <v>2060963.0000000002</v>
          </cell>
          <cell r="O50">
            <v>2051970.8831156082</v>
          </cell>
          <cell r="Q50">
            <v>172364.74193548391</v>
          </cell>
          <cell r="X50">
            <v>-106347.97526881684</v>
          </cell>
          <cell r="Y50">
            <v>-104093.03522199487</v>
          </cell>
          <cell r="AA50">
            <v>-100595.51835433458</v>
          </cell>
          <cell r="AG50">
            <v>2298.1965591397852</v>
          </cell>
          <cell r="AH50">
            <v>2034.1140145517022</v>
          </cell>
          <cell r="AJ50">
            <v>0.6619593998234774</v>
          </cell>
          <cell r="AK50">
            <v>0.77133856456952876</v>
          </cell>
          <cell r="AL50">
            <v>160672.65974813819</v>
          </cell>
          <cell r="AM50">
            <v>155357.53668501583</v>
          </cell>
          <cell r="AT50">
            <v>177.73763181497648</v>
          </cell>
          <cell r="AW50">
            <v>1984097.2654699974</v>
          </cell>
          <cell r="BB50">
            <v>1.2971824885363317</v>
          </cell>
          <cell r="BD50">
            <v>60251.19153500066</v>
          </cell>
        </row>
        <row r="51">
          <cell r="A51">
            <v>39814</v>
          </cell>
          <cell r="F51">
            <v>97.307139231030618</v>
          </cell>
          <cell r="N51">
            <v>2090223.2258064516</v>
          </cell>
          <cell r="O51">
            <v>2108663.8149190396</v>
          </cell>
          <cell r="Q51">
            <v>135477.06451612903</v>
          </cell>
          <cell r="X51">
            <v>-106216.83870967763</v>
          </cell>
          <cell r="Y51">
            <v>-110889.43328427753</v>
          </cell>
          <cell r="AA51">
            <v>-107131.43293619146</v>
          </cell>
          <cell r="AG51">
            <v>1806.3608602150537</v>
          </cell>
          <cell r="AH51">
            <v>2441.3579973738942</v>
          </cell>
          <cell r="AJ51">
            <v>0.67567567567567566</v>
          </cell>
          <cell r="AK51">
            <v>0.73123494991014393</v>
          </cell>
          <cell r="AL51">
            <v>181949.07686216864</v>
          </cell>
          <cell r="AM51">
            <v>175896.95885642368</v>
          </cell>
          <cell r="AT51">
            <v>195.72346541526309</v>
          </cell>
          <cell r="AW51">
            <v>2038367.4847833207</v>
          </cell>
          <cell r="BB51">
            <v>1.4327229736207023</v>
          </cell>
          <cell r="BD51">
            <v>69512.457194969407</v>
          </cell>
        </row>
        <row r="52">
          <cell r="A52">
            <v>39845</v>
          </cell>
          <cell r="F52">
            <v>94.487989895363441</v>
          </cell>
          <cell r="N52">
            <v>2162450.25</v>
          </cell>
          <cell r="O52">
            <v>2173693.8394691013</v>
          </cell>
          <cell r="Q52">
            <v>183017.25000000003</v>
          </cell>
          <cell r="X52">
            <v>-110790.22580645166</v>
          </cell>
          <cell r="Y52">
            <v>-118613.19640932919</v>
          </cell>
          <cell r="AA52">
            <v>-114556.67354699601</v>
          </cell>
          <cell r="AG52">
            <v>2541.9062500000005</v>
          </cell>
          <cell r="AH52">
            <v>2963.3593415539949</v>
          </cell>
          <cell r="AJ52">
            <v>0.66206896551724137</v>
          </cell>
          <cell r="AK52">
            <v>0.68934053921184013</v>
          </cell>
          <cell r="AL52">
            <v>204354.56196094761</v>
          </cell>
          <cell r="AM52">
            <v>197505.96645911614</v>
          </cell>
          <cell r="AT52">
            <v>214.19621034747684</v>
          </cell>
          <cell r="AW52">
            <v>2100593.237938195</v>
          </cell>
          <cell r="BB52">
            <v>1.575001866191492</v>
          </cell>
          <cell r="BD52">
            <v>78848.173182059661</v>
          </cell>
        </row>
        <row r="53">
          <cell r="A53">
            <v>39873</v>
          </cell>
          <cell r="F53">
            <v>92.379029866886128</v>
          </cell>
          <cell r="N53">
            <v>2200679.3870967748</v>
          </cell>
          <cell r="O53">
            <v>2238418.2732943557</v>
          </cell>
          <cell r="Q53">
            <v>210067.4193548387</v>
          </cell>
          <cell r="X53">
            <v>-171838.28225806393</v>
          </cell>
          <cell r="Y53">
            <v>-126485.28059821864</v>
          </cell>
          <cell r="AA53">
            <v>-122123.19414607763</v>
          </cell>
          <cell r="AG53">
            <v>2958.6960472512492</v>
          </cell>
          <cell r="AH53">
            <v>3490.5694217218411</v>
          </cell>
          <cell r="AJ53">
            <v>0.7114228456913827</v>
          </cell>
          <cell r="AK53">
            <v>0.65592932735981035</v>
          </cell>
          <cell r="AL53">
            <v>222791.20053318542</v>
          </cell>
          <cell r="AM53">
            <v>215277.8500489085</v>
          </cell>
          <cell r="AT53">
            <v>231.07612780975364</v>
          </cell>
          <cell r="AW53">
            <v>2162488.3506041062</v>
          </cell>
          <cell r="BB53">
            <v>1.7034459225010075</v>
          </cell>
          <cell r="BD53">
            <v>87259.257337595554</v>
          </cell>
        </row>
        <row r="54">
          <cell r="A54">
            <v>39904</v>
          </cell>
          <cell r="F54">
            <v>91.103995324392315</v>
          </cell>
          <cell r="N54">
            <v>2308215.8666666662</v>
          </cell>
          <cell r="O54">
            <v>2319618.8741817223</v>
          </cell>
          <cell r="Q54">
            <v>162506.76666666669</v>
          </cell>
          <cell r="X54">
            <v>-54970.287096775224</v>
          </cell>
          <cell r="Y54">
            <v>-136517.06585639782</v>
          </cell>
          <cell r="AA54">
            <v>-131764.81009896257</v>
          </cell>
          <cell r="AG54">
            <v>3532.7557971014498</v>
          </cell>
          <cell r="AH54">
            <v>4096.8588027944998</v>
          </cell>
          <cell r="AJ54">
            <v>0.51830985915492955</v>
          </cell>
          <cell r="AK54">
            <v>0.62297752660925787</v>
          </cell>
          <cell r="AL54">
            <v>241157.06328101634</v>
          </cell>
          <cell r="AM54">
            <v>232908.22533992911</v>
          </cell>
          <cell r="AT54">
            <v>249.92072970646294</v>
          </cell>
          <cell r="AW54">
            <v>2240131.2552378797</v>
          </cell>
          <cell r="BB54">
            <v>1.8395667335447328</v>
          </cell>
          <cell r="BD54">
            <v>96474.862854775274</v>
          </cell>
        </row>
        <row r="55">
          <cell r="A55">
            <v>39934</v>
          </cell>
          <cell r="F55">
            <v>91.275203432871891</v>
          </cell>
          <cell r="N55">
            <v>2401582.7096774187</v>
          </cell>
          <cell r="O55">
            <v>2412713.0392015916</v>
          </cell>
          <cell r="Q55">
            <v>215478.87096774191</v>
          </cell>
          <cell r="X55">
            <v>-122112.02795698945</v>
          </cell>
          <cell r="Y55">
            <v>-147316.97002045464</v>
          </cell>
          <cell r="AA55">
            <v>-142143.94550538546</v>
          </cell>
          <cell r="AG55">
            <v>4584.6568291008916</v>
          </cell>
          <cell r="AH55">
            <v>4689.1646789465522</v>
          </cell>
          <cell r="AJ55">
            <v>0.55348380765456329</v>
          </cell>
          <cell r="AK55">
            <v>0.59286296274472661</v>
          </cell>
          <cell r="AL55">
            <v>256816.66510424521</v>
          </cell>
          <cell r="AM55">
            <v>247923.99776050958</v>
          </cell>
          <cell r="AT55">
            <v>268.66645062120017</v>
          </cell>
          <cell r="AW55">
            <v>2329178.2702048067</v>
          </cell>
          <cell r="BB55">
            <v>1.9604304170014355</v>
          </cell>
          <cell r="BD55">
            <v>105269.08563870318</v>
          </cell>
        </row>
        <row r="56">
          <cell r="A56">
            <v>39965</v>
          </cell>
          <cell r="F56">
            <v>93.006053588051728</v>
          </cell>
          <cell r="N56">
            <v>2477235.7999999998</v>
          </cell>
          <cell r="O56">
            <v>2524715.792291203</v>
          </cell>
          <cell r="Q56">
            <v>286384.2</v>
          </cell>
          <cell r="X56">
            <v>-210731.10967741889</v>
          </cell>
          <cell r="Y56">
            <v>-159550.91098842747</v>
          </cell>
          <cell r="AA56">
            <v>-153900.4496045612</v>
          </cell>
          <cell r="AG56">
            <v>6364.0933333333332</v>
          </cell>
          <cell r="AH56">
            <v>5302.444555827381</v>
          </cell>
          <cell r="AJ56">
            <v>0.55900621118012417</v>
          </cell>
          <cell r="AK56">
            <v>0.56964308302214106</v>
          </cell>
          <cell r="AL56">
            <v>275179.69662174222</v>
          </cell>
          <cell r="AM56">
            <v>265571.72086188738</v>
          </cell>
          <cell r="AT56">
            <v>288.96175507818702</v>
          </cell>
          <cell r="AW56">
            <v>2436353.202816044</v>
          </cell>
          <cell r="BB56">
            <v>2.0702432300400573</v>
          </cell>
          <cell r="BD56">
            <v>114246.23199403891</v>
          </cell>
        </row>
        <row r="57">
          <cell r="A57">
            <v>39995</v>
          </cell>
          <cell r="F57">
            <v>96.131613309492167</v>
          </cell>
          <cell r="N57">
            <v>2600493.3225806453</v>
          </cell>
          <cell r="O57">
            <v>2649325.2290896014</v>
          </cell>
          <cell r="Q57">
            <v>258996.45161290327</v>
          </cell>
          <cell r="X57">
            <v>-135738.92903225776</v>
          </cell>
          <cell r="Y57">
            <v>-172259.26394421043</v>
          </cell>
          <cell r="AA57">
            <v>-166111.73868770403</v>
          </cell>
          <cell r="AG57">
            <v>6640.9346567411094</v>
          </cell>
          <cell r="AH57">
            <v>5860.5618920685411</v>
          </cell>
          <cell r="AJ57">
            <v>0.4974489795918367</v>
          </cell>
          <cell r="AK57">
            <v>0.55435067537150406</v>
          </cell>
          <cell r="AL57">
            <v>296535.46899197652</v>
          </cell>
          <cell r="AM57">
            <v>286055.38077393407</v>
          </cell>
          <cell r="AT57">
            <v>309.75779950232908</v>
          </cell>
          <cell r="AW57">
            <v>2555644.6503226911</v>
          </cell>
          <cell r="BB57">
            <v>2.1594221771387412</v>
          </cell>
          <cell r="BD57">
            <v>122992.4602713239</v>
          </cell>
        </row>
        <row r="58">
          <cell r="A58">
            <v>40026</v>
          </cell>
          <cell r="F58">
            <v>100.44774895453176</v>
          </cell>
          <cell r="N58">
            <v>2779645.0967741935</v>
          </cell>
          <cell r="O58">
            <v>2792667.9990228862</v>
          </cell>
          <cell r="Q58">
            <v>358323</v>
          </cell>
          <cell r="X58">
            <v>-179171.22580645187</v>
          </cell>
          <cell r="Y58">
            <v>-185972.25357088071</v>
          </cell>
          <cell r="AA58">
            <v>-179286.38759331417</v>
          </cell>
          <cell r="AG58">
            <v>6890.8269230769229</v>
          </cell>
          <cell r="AH58">
            <v>6389.9771630858777</v>
          </cell>
          <cell r="AJ58">
            <v>0.59259259259259256</v>
          </cell>
          <cell r="AK58">
            <v>0.53464564582599039</v>
          </cell>
          <cell r="AL58">
            <v>317743.41376453935</v>
          </cell>
          <cell r="AM58">
            <v>306410.56102103699</v>
          </cell>
          <cell r="AT58">
            <v>332.05044375547038</v>
          </cell>
          <cell r="AW58">
            <v>2692932.6695139753</v>
          </cell>
          <cell r="BB58">
            <v>2.2368781287038173</v>
          </cell>
          <cell r="BD58">
            <v>132197.23974047368</v>
          </cell>
        </row>
        <row r="59">
          <cell r="A59">
            <v>40057</v>
          </cell>
          <cell r="F59">
            <v>105.73445276633825</v>
          </cell>
          <cell r="N59">
            <v>2911297.1333333333</v>
          </cell>
          <cell r="O59">
            <v>2942326.2835299624</v>
          </cell>
          <cell r="Q59">
            <v>285467.90000000014</v>
          </cell>
          <cell r="X59">
            <v>-153815.8634408603</v>
          </cell>
          <cell r="Y59">
            <v>-199837.51990547794</v>
          </cell>
          <cell r="AA59">
            <v>-192604.20163920565</v>
          </cell>
          <cell r="AG59">
            <v>6073.7851063829821</v>
          </cell>
          <cell r="AH59">
            <v>6832.6623464301974</v>
          </cell>
          <cell r="AJ59">
            <v>0.51478641840087613</v>
          </cell>
          <cell r="AK59">
            <v>0.52499818050989389</v>
          </cell>
          <cell r="AL59">
            <v>344837.10354019218</v>
          </cell>
          <cell r="AM59">
            <v>332427.1627012688</v>
          </cell>
          <cell r="AT59">
            <v>356.55710198092999</v>
          </cell>
          <cell r="AW59">
            <v>2836313.2774559408</v>
          </cell>
          <cell r="BB59">
            <v>2.2957246380464706</v>
          </cell>
          <cell r="BD59">
            <v>141852.12694303671</v>
          </cell>
        </row>
        <row r="60">
          <cell r="A60">
            <v>40087</v>
          </cell>
          <cell r="F60">
            <v>111.34391363192837</v>
          </cell>
          <cell r="N60">
            <v>3117276.7096774196</v>
          </cell>
          <cell r="O60">
            <v>3092354.8361065993</v>
          </cell>
          <cell r="Q60">
            <v>463314.22580645169</v>
          </cell>
          <cell r="X60">
            <v>-257334.64946236537</v>
          </cell>
          <cell r="Y60">
            <v>-213167.49439033706</v>
          </cell>
          <cell r="AA60">
            <v>-205404.35075061905</v>
          </cell>
          <cell r="AG60">
            <v>7988.1763070077877</v>
          </cell>
          <cell r="AH60">
            <v>7157.0482933030016</v>
          </cell>
          <cell r="AJ60">
            <v>0.56862745098039214</v>
          </cell>
          <cell r="AK60">
            <v>0.51129156965449041</v>
          </cell>
          <cell r="AL60">
            <v>367572.31056552939</v>
          </cell>
          <cell r="AM60">
            <v>354204.99029743962</v>
          </cell>
          <cell r="AT60">
            <v>380.53599862837109</v>
          </cell>
          <cell r="AW60">
            <v>2980080.2920193486</v>
          </cell>
          <cell r="BB60">
            <v>2.3384890411106816</v>
          </cell>
          <cell r="BD60">
            <v>151470.67850871113</v>
          </cell>
        </row>
        <row r="61">
          <cell r="A61">
            <v>40118</v>
          </cell>
          <cell r="F61">
            <v>117.23282928927861</v>
          </cell>
          <cell r="N61">
            <v>3332358.2333333334</v>
          </cell>
          <cell r="O61">
            <v>3257173.5208788901</v>
          </cell>
          <cell r="Q61">
            <v>364600.00000000006</v>
          </cell>
          <cell r="X61">
            <v>-149518.47634408629</v>
          </cell>
          <cell r="Y61">
            <v>-226799.64176073542</v>
          </cell>
          <cell r="AA61">
            <v>-218491.7574742916</v>
          </cell>
          <cell r="AG61">
            <v>8286.3636363636379</v>
          </cell>
          <cell r="AH61">
            <v>7388.5305101578278</v>
          </cell>
          <cell r="AJ61">
            <v>0.40930232558139534</v>
          </cell>
          <cell r="AK61">
            <v>0.50479239798076048</v>
          </cell>
          <cell r="AL61">
            <v>394355.04295818822</v>
          </cell>
          <cell r="AM61">
            <v>379896.94467555865</v>
          </cell>
          <cell r="AT61">
            <v>404.21777687136398</v>
          </cell>
          <cell r="AW61">
            <v>3138070.1583097717</v>
          </cell>
          <cell r="BB61">
            <v>2.3733530969785002</v>
          </cell>
          <cell r="BD61">
            <v>161242.86025267147</v>
          </cell>
        </row>
        <row r="62">
          <cell r="A62">
            <v>40148</v>
          </cell>
          <cell r="F62">
            <v>122.59196295261798</v>
          </cell>
          <cell r="N62">
            <v>3327060.1935483869</v>
          </cell>
          <cell r="O62">
            <v>3427295.2283289903</v>
          </cell>
          <cell r="Q62">
            <v>315491.41935483867</v>
          </cell>
          <cell r="X62">
            <v>-320789.45913978515</v>
          </cell>
          <cell r="Y62">
            <v>-240379.31932287838</v>
          </cell>
          <cell r="AA62">
            <v>-231528.07538908217</v>
          </cell>
          <cell r="AG62">
            <v>6572.7379032258059</v>
          </cell>
          <cell r="AH62">
            <v>7534.2503731740644</v>
          </cell>
          <cell r="AJ62">
            <v>0.42031523642732055</v>
          </cell>
          <cell r="AK62">
            <v>0.50445369021125319</v>
          </cell>
          <cell r="AL62">
            <v>423182.6306147151</v>
          </cell>
          <cell r="AM62">
            <v>407650.03977129364</v>
          </cell>
          <cell r="AT62">
            <v>425.7317588464764</v>
          </cell>
          <cell r="AW62">
            <v>3301200.7523496901</v>
          </cell>
          <cell r="BB62">
            <v>2.4005195189411701</v>
          </cell>
          <cell r="BD62">
            <v>170112.40401669007</v>
          </cell>
        </row>
        <row r="63">
          <cell r="A63">
            <v>40179</v>
          </cell>
          <cell r="F63">
            <v>127.49822396474964</v>
          </cell>
          <cell r="N63">
            <v>3544116.5806451612</v>
          </cell>
          <cell r="O63">
            <v>3605967.8950898382</v>
          </cell>
          <cell r="Q63">
            <v>455475.58064516127</v>
          </cell>
          <cell r="X63">
            <v>-238419.19354838697</v>
          </cell>
          <cell r="Y63">
            <v>-254543.16968442561</v>
          </cell>
          <cell r="AA63">
            <v>-245124.55795606633</v>
          </cell>
          <cell r="AG63">
            <v>7853.0272525027804</v>
          </cell>
          <cell r="AH63">
            <v>7618.0867946702065</v>
          </cell>
          <cell r="AJ63">
            <v>0.5</v>
          </cell>
          <cell r="AK63">
            <v>0.50226699696374766</v>
          </cell>
          <cell r="AL63">
            <v>448569.56637596048</v>
          </cell>
          <cell r="AM63">
            <v>431965.82957812096</v>
          </cell>
          <cell r="AT63">
            <v>445.7327268904553</v>
          </cell>
          <cell r="AW63">
            <v>3472590.4183669826</v>
          </cell>
          <cell r="BB63">
            <v>2.4254641138344217</v>
          </cell>
          <cell r="BD63">
            <v>178286.70223277435</v>
          </cell>
        </row>
        <row r="64">
          <cell r="A64">
            <v>40210</v>
          </cell>
          <cell r="F64">
            <v>131.6127427000354</v>
          </cell>
          <cell r="N64">
            <v>3765484.1071428568</v>
          </cell>
          <cell r="O64">
            <v>3788395.2252144641</v>
          </cell>
          <cell r="Q64">
            <v>559523.50000000023</v>
          </cell>
          <cell r="X64">
            <v>-338155.97350230464</v>
          </cell>
          <cell r="Y64">
            <v>-268320.37048084213</v>
          </cell>
          <cell r="AA64">
            <v>-258348.33376773552</v>
          </cell>
          <cell r="AG64">
            <v>8881.3253968254012</v>
          </cell>
          <cell r="AH64">
            <v>7629.9642329765593</v>
          </cell>
          <cell r="AJ64">
            <v>0.52066115702479343</v>
          </cell>
          <cell r="AK64">
            <v>0.50146727113507761</v>
          </cell>
          <cell r="AL64">
            <v>469058.59105488361</v>
          </cell>
          <cell r="AM64">
            <v>451626.60723238037</v>
          </cell>
          <cell r="AT64">
            <v>463.01243603167501</v>
          </cell>
          <cell r="AW64">
            <v>3647627.614869047</v>
          </cell>
          <cell r="BB64">
            <v>2.4509003002117757</v>
          </cell>
          <cell r="BD64">
            <v>185180.19907192944</v>
          </cell>
        </row>
        <row r="65">
          <cell r="A65">
            <v>40238</v>
          </cell>
          <cell r="F65">
            <v>134.63504837320352</v>
          </cell>
          <cell r="N65">
            <v>4053592.6774193551</v>
          </cell>
          <cell r="O65">
            <v>3966591.4979475038</v>
          </cell>
          <cell r="Q65">
            <v>498826.25806451601</v>
          </cell>
          <cell r="X65">
            <v>-210717.68778801768</v>
          </cell>
          <cell r="Y65">
            <v>-280167.32874008938</v>
          </cell>
          <cell r="AA65">
            <v>-269717.3893830062</v>
          </cell>
          <cell r="AG65">
            <v>7794.1602822580626</v>
          </cell>
          <cell r="AH65">
            <v>7598.6771459737811</v>
          </cell>
          <cell r="AJ65">
            <v>0.49612403100775193</v>
          </cell>
          <cell r="AK65">
            <v>0.50283535681110103</v>
          </cell>
          <cell r="AL65">
            <v>487155.86455963692</v>
          </cell>
          <cell r="AM65">
            <v>468956.32811166666</v>
          </cell>
          <cell r="AT65">
            <v>476.09854290178475</v>
          </cell>
          <cell r="AW65">
            <v>3818632.0289315782</v>
          </cell>
          <cell r="BB65">
            <v>2.4768491131484187</v>
          </cell>
          <cell r="BD65">
            <v>190353.33255004371</v>
          </cell>
        </row>
        <row r="66">
          <cell r="A66">
            <v>40269</v>
          </cell>
          <cell r="F66">
            <v>136.97312159083026</v>
          </cell>
          <cell r="N66">
            <v>4125252.8666666662</v>
          </cell>
          <cell r="O66">
            <v>4179359.8568336535</v>
          </cell>
          <cell r="Q66">
            <v>440453.56666666653</v>
          </cell>
          <cell r="X66">
            <v>-368793.37741935544</v>
          </cell>
          <cell r="Y66">
            <v>-292311.82968287746</v>
          </cell>
          <cell r="AA66">
            <v>-281368.86874456576</v>
          </cell>
          <cell r="AG66">
            <v>6991.326455026453</v>
          </cell>
          <cell r="AH66">
            <v>7508.4796214037733</v>
          </cell>
          <cell r="AJ66">
            <v>0.47457627118644069</v>
          </cell>
          <cell r="AK66">
            <v>0.50631471837479602</v>
          </cell>
          <cell r="AL66">
            <v>500346.07616661745</v>
          </cell>
          <cell r="AM66">
            <v>481642.40331328457</v>
          </cell>
          <cell r="AT66">
            <v>488.42682430636529</v>
          </cell>
          <cell r="AW66">
            <v>4022832.6306992411</v>
          </cell>
          <cell r="BB66">
            <v>2.5121021559384999</v>
          </cell>
          <cell r="BD66">
            <v>194742.48376909323</v>
          </cell>
        </row>
        <row r="67">
          <cell r="A67">
            <v>40299</v>
          </cell>
          <cell r="F67">
            <v>138.11319623720024</v>
          </cell>
          <cell r="N67">
            <v>4320695.0322580645</v>
          </cell>
          <cell r="O67">
            <v>4385152.0191830546</v>
          </cell>
          <cell r="Q67">
            <v>491628.129032258</v>
          </cell>
          <cell r="X67">
            <v>-296185.96344085975</v>
          </cell>
          <cell r="Y67">
            <v>-302789.25082091166</v>
          </cell>
          <cell r="AA67">
            <v>-291417.90842566988</v>
          </cell>
          <cell r="AG67">
            <v>8059.477525118984</v>
          </cell>
          <cell r="AH67">
            <v>7401.0487658195134</v>
          </cell>
          <cell r="AJ67">
            <v>0.43416370106761565</v>
          </cell>
          <cell r="AK67">
            <v>0.51004178624768226</v>
          </cell>
          <cell r="AL67">
            <v>508226.32239724189</v>
          </cell>
          <cell r="AM67">
            <v>489151.42584623955</v>
          </cell>
          <cell r="AT67">
            <v>498.72024262811993</v>
          </cell>
          <cell r="AW67">
            <v>4220342.6872708425</v>
          </cell>
          <cell r="BB67">
            <v>2.5547247510942199</v>
          </cell>
          <cell r="BD67">
            <v>197733.07111467305</v>
          </cell>
        </row>
        <row r="68">
          <cell r="A68">
            <v>40330</v>
          </cell>
          <cell r="F68">
            <v>138.0136890473598</v>
          </cell>
          <cell r="N68">
            <v>4646399.5666666664</v>
          </cell>
          <cell r="O68">
            <v>4586507.6894980948</v>
          </cell>
          <cell r="Q68">
            <v>664708.49999999977</v>
          </cell>
          <cell r="X68">
            <v>-339003.96559139783</v>
          </cell>
          <cell r="Y68">
            <v>-312277.97062534594</v>
          </cell>
          <cell r="AA68">
            <v>-300515.40406283445</v>
          </cell>
          <cell r="AG68">
            <v>7225.0923913043453</v>
          </cell>
          <cell r="AH68">
            <v>7293.6863930705777</v>
          </cell>
          <cell r="AJ68">
            <v>0.62927496580027364</v>
          </cell>
          <cell r="AK68">
            <v>0.51943899578560226</v>
          </cell>
          <cell r="AL68">
            <v>518939.81135947671</v>
          </cell>
          <cell r="AM68">
            <v>499357.1207944873</v>
          </cell>
          <cell r="AT68">
            <v>508.09999829512861</v>
          </cell>
          <cell r="AW68">
            <v>4413573.2041979255</v>
          </cell>
          <cell r="BB68">
            <v>2.609027781450608</v>
          </cell>
          <cell r="BD68">
            <v>199642.27228132731</v>
          </cell>
        </row>
        <row r="69">
          <cell r="A69">
            <v>40360</v>
          </cell>
          <cell r="F69">
            <v>136.71883639882077</v>
          </cell>
          <cell r="N69">
            <v>4836000.7741935477</v>
          </cell>
          <cell r="O69">
            <v>4770220.2869651262</v>
          </cell>
          <cell r="Q69">
            <v>456046.41935483884</v>
          </cell>
          <cell r="X69">
            <v>-266445.2118279576</v>
          </cell>
          <cell r="Y69">
            <v>-320049.17351460864</v>
          </cell>
          <cell r="AA69">
            <v>-307961.71587251365</v>
          </cell>
          <cell r="AG69">
            <v>6080.618924731185</v>
          </cell>
          <cell r="AH69">
            <v>7195.9766339391344</v>
          </cell>
          <cell r="AJ69">
            <v>0.52356020942408377</v>
          </cell>
          <cell r="AK69">
            <v>0.53415772747033119</v>
          </cell>
          <cell r="AL69">
            <v>530877.64271991712</v>
          </cell>
          <cell r="AM69">
            <v>510784.19954630517</v>
          </cell>
          <cell r="AT69">
            <v>516.23973690209232</v>
          </cell>
          <cell r="AW69">
            <v>4589845.2954867128</v>
          </cell>
          <cell r="BB69">
            <v>2.6725116849910697</v>
          </cell>
          <cell r="BD69">
            <v>200563.87723343563</v>
          </cell>
        </row>
        <row r="70">
          <cell r="A70">
            <v>40391</v>
          </cell>
          <cell r="F70">
            <v>134.50796534227462</v>
          </cell>
          <cell r="N70">
            <v>4982940.9677419364</v>
          </cell>
          <cell r="O70">
            <v>4959378.5511431284</v>
          </cell>
          <cell r="Q70">
            <v>535391.77419354825</v>
          </cell>
          <cell r="X70">
            <v>-388451.58064515947</v>
          </cell>
          <cell r="Y70">
            <v>-327539.20575806842</v>
          </cell>
          <cell r="AA70">
            <v>-315136.19722014823</v>
          </cell>
          <cell r="AG70">
            <v>7873.408444022768</v>
          </cell>
          <cell r="AH70">
            <v>7105.8769526632395</v>
          </cell>
          <cell r="AJ70">
            <v>0.48312611012433393</v>
          </cell>
          <cell r="AK70">
            <v>0.54612241303461262</v>
          </cell>
          <cell r="AL70">
            <v>535586.77899401332</v>
          </cell>
          <cell r="AM70">
            <v>515278.25313581876</v>
          </cell>
          <cell r="AT70">
            <v>524.39817904003439</v>
          </cell>
          <cell r="AW70">
            <v>4771319.4844428943</v>
          </cell>
          <cell r="BB70">
            <v>2.7473373318967531</v>
          </cell>
          <cell r="BD70">
            <v>200923.35843059781</v>
          </cell>
        </row>
        <row r="71">
          <cell r="A71">
            <v>40422</v>
          </cell>
          <cell r="F71">
            <v>131.38195137747627</v>
          </cell>
          <cell r="N71">
            <v>5186789.8999999994</v>
          </cell>
          <cell r="O71">
            <v>5145421.0472567221</v>
          </cell>
          <cell r="Q71">
            <v>441530.36666666664</v>
          </cell>
          <cell r="X71">
            <v>-237681.43440860364</v>
          </cell>
          <cell r="Y71">
            <v>-334980.19053769787</v>
          </cell>
          <cell r="AA71">
            <v>-322263.22297306167</v>
          </cell>
          <cell r="AG71">
            <v>6048.3611872146112</v>
          </cell>
          <cell r="AH71">
            <v>7073.1030878639885</v>
          </cell>
          <cell r="AJ71">
            <v>0.50694444444444442</v>
          </cell>
          <cell r="AK71">
            <v>0.56768912882633182</v>
          </cell>
          <cell r="AL71">
            <v>548970.38813678245</v>
          </cell>
          <cell r="AM71">
            <v>528091.005255408</v>
          </cell>
          <cell r="AT71">
            <v>530.69715585916583</v>
          </cell>
          <cell r="AW71">
            <v>4949790.1537390407</v>
          </cell>
          <cell r="BB71">
            <v>2.8340033579519495</v>
          </cell>
          <cell r="BD71">
            <v>200787.12986714483</v>
          </cell>
        </row>
        <row r="72">
          <cell r="A72">
            <v>40452</v>
          </cell>
          <cell r="F72">
            <v>127.90785703614318</v>
          </cell>
          <cell r="N72">
            <v>5178900.6129032262</v>
          </cell>
          <cell r="O72">
            <v>5318495.3787137931</v>
          </cell>
          <cell r="Q72">
            <v>591122.45161290327</v>
          </cell>
          <cell r="X72">
            <v>-599011.73870967655</v>
          </cell>
          <cell r="Y72">
            <v>-342117.1430333592</v>
          </cell>
          <cell r="AA72">
            <v>-329099.02890605165</v>
          </cell>
          <cell r="AG72">
            <v>7037.1720430107534</v>
          </cell>
          <cell r="AH72">
            <v>7062.7659779995238</v>
          </cell>
          <cell r="AJ72">
            <v>0.61425959780621575</v>
          </cell>
          <cell r="AK72">
            <v>0.58247810434504033</v>
          </cell>
          <cell r="AL72">
            <v>553353.19807471847</v>
          </cell>
          <cell r="AM72">
            <v>532301.27991142415</v>
          </cell>
          <cell r="AT72">
            <v>535.25365051354083</v>
          </cell>
          <cell r="AW72">
            <v>5115833.8483155798</v>
          </cell>
          <cell r="BB72">
            <v>2.9268965361014359</v>
          </cell>
          <cell r="BD72">
            <v>200277.42136314826</v>
          </cell>
        </row>
        <row r="73">
          <cell r="A73">
            <v>40483</v>
          </cell>
          <cell r="F73">
            <v>124.18808239380465</v>
          </cell>
          <cell r="N73">
            <v>5518303.7333333334</v>
          </cell>
          <cell r="O73">
            <v>5503032.8377168598</v>
          </cell>
          <cell r="Q73">
            <v>566216.59999999986</v>
          </cell>
          <cell r="X73">
            <v>-226813.47956989263</v>
          </cell>
          <cell r="Y73">
            <v>-349231.48024863662</v>
          </cell>
          <cell r="AA73">
            <v>-335912.89121320029</v>
          </cell>
          <cell r="AG73">
            <v>7167.2987341772132</v>
          </cell>
          <cell r="AH73">
            <v>7066.6297862141255</v>
          </cell>
          <cell r="AJ73">
            <v>0.60190476190476194</v>
          </cell>
          <cell r="AK73">
            <v>0.60115245001072537</v>
          </cell>
          <cell r="AL73">
            <v>558126.53299523168</v>
          </cell>
          <cell r="AM73">
            <v>536808.22443467984</v>
          </cell>
          <cell r="AT73">
            <v>539.65863452032261</v>
          </cell>
          <cell r="AW73">
            <v>5292926.8195040403</v>
          </cell>
          <cell r="BB73">
            <v>3.028364156226429</v>
          </cell>
          <cell r="BD73">
            <v>199272.72747208504</v>
          </cell>
        </row>
        <row r="74">
          <cell r="A74">
            <v>40513</v>
          </cell>
          <cell r="F74">
            <v>120.52071308886903</v>
          </cell>
          <cell r="N74">
            <v>5710019.1612903224</v>
          </cell>
          <cell r="O74">
            <v>5704156.7821546756</v>
          </cell>
          <cell r="Q74">
            <v>514211.67741935485</v>
          </cell>
          <cell r="X74">
            <v>-322496.24946236581</v>
          </cell>
          <cell r="Y74">
            <v>-355450.28137293638</v>
          </cell>
          <cell r="AA74">
            <v>-341867.86792508187</v>
          </cell>
          <cell r="AG74">
            <v>7910.94888337469</v>
          </cell>
          <cell r="AH74">
            <v>7097.4870223214575</v>
          </cell>
          <cell r="AJ74">
            <v>0.50940438871473348</v>
          </cell>
          <cell r="AK74">
            <v>0.61871969966086449</v>
          </cell>
          <cell r="AL74">
            <v>561688.81249747251</v>
          </cell>
          <cell r="AM74">
            <v>540163.71189457586</v>
          </cell>
          <cell r="AT74">
            <v>542.86575232526945</v>
          </cell>
          <cell r="AW74">
            <v>5485981.3924144516</v>
          </cell>
          <cell r="BB74">
            <v>3.1295350488840454</v>
          </cell>
          <cell r="BD74">
            <v>197440.92191005923</v>
          </cell>
        </row>
        <row r="75">
          <cell r="A75">
            <v>40544</v>
          </cell>
          <cell r="F75">
            <v>116.63920654694408</v>
          </cell>
          <cell r="N75">
            <v>5854355.5161290308</v>
          </cell>
          <cell r="O75">
            <v>5934275.4427586887</v>
          </cell>
          <cell r="Q75">
            <v>524287.61290322588</v>
          </cell>
          <cell r="X75">
            <v>-379951.25806451746</v>
          </cell>
          <cell r="Y75">
            <v>-360750.39048491244</v>
          </cell>
          <cell r="AA75">
            <v>-346940.24236032635</v>
          </cell>
          <cell r="AG75">
            <v>6241.5192012288799</v>
          </cell>
          <cell r="AH75">
            <v>7139.4884568888738</v>
          </cell>
          <cell r="AJ75">
            <v>0.68431771894093685</v>
          </cell>
          <cell r="AK75">
            <v>0.63821934914913192</v>
          </cell>
          <cell r="AL75">
            <v>565870.40850187221</v>
          </cell>
          <cell r="AM75">
            <v>544188.35216006706</v>
          </cell>
          <cell r="AT75">
            <v>544.94541558099627</v>
          </cell>
          <cell r="AW75">
            <v>5706884.518265428</v>
          </cell>
          <cell r="BB75">
            <v>3.2336531596488132</v>
          </cell>
          <cell r="BD75">
            <v>194176.4316244775</v>
          </cell>
        </row>
        <row r="76">
          <cell r="A76">
            <v>40575</v>
          </cell>
          <cell r="F76">
            <v>112.66058762023832</v>
          </cell>
          <cell r="N76">
            <v>6058086.1785714282</v>
          </cell>
          <cell r="O76">
            <v>6167719.9693705048</v>
          </cell>
          <cell r="Q76">
            <v>618142.53571428556</v>
          </cell>
          <cell r="X76">
            <v>-414411.87327188824</v>
          </cell>
          <cell r="Y76">
            <v>-365645.30968956149</v>
          </cell>
          <cell r="AA76">
            <v>-351624.8978835899</v>
          </cell>
          <cell r="AG76">
            <v>8241.9004761904744</v>
          </cell>
          <cell r="AH76">
            <v>7168.9784666898349</v>
          </cell>
          <cell r="AJ76">
            <v>0.62189054726368165</v>
          </cell>
          <cell r="AK76">
            <v>0.65878621365612566</v>
          </cell>
          <cell r="AL76">
            <v>569198.13794922386</v>
          </cell>
          <cell r="AM76">
            <v>547393.27950400254</v>
          </cell>
          <cell r="AT76">
            <v>545.15543332468428</v>
          </cell>
          <cell r="AW76">
            <v>5930977.8109928444</v>
          </cell>
          <cell r="BB76">
            <v>3.3339205485370487</v>
          </cell>
          <cell r="BD76">
            <v>189021.62936000412</v>
          </cell>
        </row>
        <row r="77">
          <cell r="A77">
            <v>40603</v>
          </cell>
          <cell r="F77">
            <v>109.03201314700394</v>
          </cell>
          <cell r="N77">
            <v>6511992.8387096766</v>
          </cell>
          <cell r="O77">
            <v>6357628.2267086357</v>
          </cell>
          <cell r="Q77">
            <v>634209.09677419323</v>
          </cell>
          <cell r="X77">
            <v>-180302.43663594476</v>
          </cell>
          <cell r="Y77">
            <v>-370717.43318563403</v>
          </cell>
          <cell r="AA77">
            <v>-356487.53199280298</v>
          </cell>
          <cell r="AG77">
            <v>6342.0909677419322</v>
          </cell>
          <cell r="AH77">
            <v>7196.3489200493259</v>
          </cell>
          <cell r="AJ77">
            <v>0.86021505376344087</v>
          </cell>
          <cell r="AK77">
            <v>0.67987835702820321</v>
          </cell>
          <cell r="AL77">
            <v>570673.86684410123</v>
          </cell>
          <cell r="AM77">
            <v>548739.73082246829</v>
          </cell>
          <cell r="AT77">
            <v>542.9791793867837</v>
          </cell>
          <cell r="AW77">
            <v>6113267.096350126</v>
          </cell>
          <cell r="BB77">
            <v>3.4197297999847631</v>
          </cell>
          <cell r="BD77">
            <v>182666.79030711181</v>
          </cell>
        </row>
        <row r="78">
          <cell r="A78">
            <v>40634</v>
          </cell>
          <cell r="F78">
            <v>105.05415959553697</v>
          </cell>
          <cell r="N78">
            <v>6683091.5333333341</v>
          </cell>
          <cell r="O78">
            <v>6547910.304124861</v>
          </cell>
          <cell r="Q78">
            <v>641700.39999999991</v>
          </cell>
          <cell r="X78">
            <v>-470601.7053763424</v>
          </cell>
          <cell r="Y78">
            <v>-377552.23442977312</v>
          </cell>
          <cell r="AA78">
            <v>-363045.81792592158</v>
          </cell>
          <cell r="AG78">
            <v>7461.632558139534</v>
          </cell>
          <cell r="AH78">
            <v>7211.1649394606911</v>
          </cell>
          <cell r="AJ78">
            <v>0.77828054298642535</v>
          </cell>
          <cell r="AK78">
            <v>0.70432514725331485</v>
          </cell>
          <cell r="AL78">
            <v>572203.66617880133</v>
          </cell>
          <cell r="AM78">
            <v>550174.10746430978</v>
          </cell>
          <cell r="AT78">
            <v>537.90829898704953</v>
          </cell>
          <cell r="AW78">
            <v>6295886.5063235695</v>
          </cell>
          <cell r="BB78">
            <v>3.5069626156556795</v>
          </cell>
          <cell r="BD78">
            <v>173367.26077456446</v>
          </cell>
        </row>
        <row r="79">
          <cell r="A79">
            <v>40664</v>
          </cell>
          <cell r="F79">
            <v>101.36215887313007</v>
          </cell>
          <cell r="N79">
            <v>6871966.870967743</v>
          </cell>
          <cell r="O79">
            <v>6722362.9200343713</v>
          </cell>
          <cell r="Q79">
            <v>427605.25806451601</v>
          </cell>
          <cell r="X79">
            <v>-238729.92043010716</v>
          </cell>
          <cell r="Y79">
            <v>-384594.53728024574</v>
          </cell>
          <cell r="AA79">
            <v>-369804.71130721481</v>
          </cell>
          <cell r="AG79">
            <v>7126.754301075267</v>
          </cell>
          <cell r="AH79">
            <v>7156.6714236351872</v>
          </cell>
          <cell r="AJ79">
            <v>0.54094665664913599</v>
          </cell>
          <cell r="AK79">
            <v>0.72821262889093874</v>
          </cell>
          <cell r="AL79">
            <v>568228.89678404166</v>
          </cell>
          <cell r="AM79">
            <v>546311.82119930652</v>
          </cell>
          <cell r="AT79">
            <v>530.23339568552171</v>
          </cell>
          <cell r="AW79">
            <v>6463267.8708665231</v>
          </cell>
          <cell r="BB79">
            <v>3.5824843826820811</v>
          </cell>
          <cell r="BD79">
            <v>161988.65066485832</v>
          </cell>
        </row>
        <row r="80">
          <cell r="A80">
            <v>40695</v>
          </cell>
          <cell r="F80">
            <v>97.728240992920448</v>
          </cell>
          <cell r="N80">
            <v>6771809.6000000006</v>
          </cell>
          <cell r="O80">
            <v>6889961.5764829386</v>
          </cell>
          <cell r="Q80">
            <v>560044.36666666681</v>
          </cell>
          <cell r="X80">
            <v>-660201.63763440924</v>
          </cell>
          <cell r="Y80">
            <v>-392073.2437029602</v>
          </cell>
          <cell r="AA80">
            <v>-376983.03114894882</v>
          </cell>
          <cell r="AG80">
            <v>7369.0048245614053</v>
          </cell>
          <cell r="AH80">
            <v>7032.5137360947128</v>
          </cell>
          <cell r="AJ80">
            <v>0.70337806571031936</v>
          </cell>
          <cell r="AK80">
            <v>0.75275742148522762</v>
          </cell>
          <cell r="AL80">
            <v>556133.28400304192</v>
          </cell>
          <cell r="AM80">
            <v>534666.93906987528</v>
          </cell>
          <cell r="AT80">
            <v>519.52426213139415</v>
          </cell>
          <cell r="AW80">
            <v>6624061.5471096663</v>
          </cell>
          <cell r="BB80">
            <v>3.6510545148879334</v>
          </cell>
          <cell r="BD80">
            <v>147555.95828880239</v>
          </cell>
        </row>
        <row r="81">
          <cell r="A81">
            <v>40725</v>
          </cell>
          <cell r="F81">
            <v>94.193490923813812</v>
          </cell>
          <cell r="N81">
            <v>6913869.129032257</v>
          </cell>
          <cell r="O81">
            <v>7031834.1187316412</v>
          </cell>
          <cell r="Q81">
            <v>522930.48387096793</v>
          </cell>
          <cell r="X81">
            <v>-380870.95483871148</v>
          </cell>
          <cell r="Y81">
            <v>-399454.61380564171</v>
          </cell>
          <cell r="AA81">
            <v>-384068.32332049927</v>
          </cell>
          <cell r="AG81">
            <v>6972.4064516129056</v>
          </cell>
          <cell r="AH81">
            <v>6902.2219040755526</v>
          </cell>
          <cell r="AJ81">
            <v>0.71599045346062051</v>
          </cell>
          <cell r="AK81">
            <v>0.77635924408427093</v>
          </cell>
          <cell r="AL81">
            <v>543159.64768144651</v>
          </cell>
          <cell r="AM81">
            <v>522181.29263095307</v>
          </cell>
          <cell r="AT81">
            <v>506.67520232594075</v>
          </cell>
          <cell r="AW81">
            <v>6760496.5602274807</v>
          </cell>
          <cell r="BB81">
            <v>3.7086992376682884</v>
          </cell>
          <cell r="BD81">
            <v>130751.75306989234</v>
          </cell>
        </row>
        <row r="82">
          <cell r="A82">
            <v>40756</v>
          </cell>
          <cell r="F82">
            <v>90.271984709320762</v>
          </cell>
          <cell r="N82">
            <v>7187742.5161290327</v>
          </cell>
          <cell r="O82">
            <v>7165019.9268990373</v>
          </cell>
          <cell r="Q82">
            <v>614980.16129032266</v>
          </cell>
          <cell r="X82">
            <v>-341106.77419354697</v>
          </cell>
          <cell r="Y82">
            <v>-407140.40636115836</v>
          </cell>
          <cell r="AA82">
            <v>-391446.10111594747</v>
          </cell>
          <cell r="AG82">
            <v>7321.192396313365</v>
          </cell>
          <cell r="AH82">
            <v>6765.759099680221</v>
          </cell>
          <cell r="AJ82">
            <v>0.8834355828220859</v>
          </cell>
          <cell r="AK82">
            <v>0.80068405521227526</v>
          </cell>
          <cell r="AL82">
            <v>529416.88986483042</v>
          </cell>
          <cell r="AM82">
            <v>508925.26603222598</v>
          </cell>
          <cell r="AT82">
            <v>492.2070685497286</v>
          </cell>
          <cell r="AW82">
            <v>6889894.4885620289</v>
          </cell>
          <cell r="BB82">
            <v>3.7613669517668411</v>
          </cell>
          <cell r="BD82">
            <v>110734.95804843403</v>
          </cell>
        </row>
        <row r="83">
          <cell r="A83">
            <v>40787</v>
          </cell>
          <cell r="F83">
            <v>86.077448680406548</v>
          </cell>
          <cell r="N83">
            <v>7418414</v>
          </cell>
          <cell r="O83">
            <v>7284475.00290595</v>
          </cell>
          <cell r="Q83">
            <v>620598.26666666684</v>
          </cell>
          <cell r="X83">
            <v>-389926.78279569955</v>
          </cell>
          <cell r="Y83">
            <v>-414828.44292531675</v>
          </cell>
          <cell r="AA83">
            <v>-398826.26081398252</v>
          </cell>
          <cell r="AG83">
            <v>7855.674261603378</v>
          </cell>
          <cell r="AH83">
            <v>6627.9717146605426</v>
          </cell>
          <cell r="AJ83">
            <v>0.89977220956719817</v>
          </cell>
          <cell r="AK83">
            <v>0.82506330667096783</v>
          </cell>
          <cell r="AL83">
            <v>515096.75277853775</v>
          </cell>
          <cell r="AM83">
            <v>495165.61939288571</v>
          </cell>
          <cell r="AT83">
            <v>474.39903037360375</v>
          </cell>
          <cell r="AW83">
            <v>7007230.7340364316</v>
          </cell>
          <cell r="BB83">
            <v>3.8064220882073188</v>
          </cell>
          <cell r="BD83">
            <v>87436.66169414061</v>
          </cell>
        </row>
        <row r="84">
          <cell r="A84">
            <v>40817</v>
          </cell>
          <cell r="F84">
            <v>81.815135572508993</v>
          </cell>
          <cell r="N84">
            <v>7455615.8709677421</v>
          </cell>
          <cell r="O84">
            <v>7370160.4837801419</v>
          </cell>
          <cell r="Q84">
            <v>374876.77419354842</v>
          </cell>
          <cell r="X84">
            <v>-337674.90322580637</v>
          </cell>
          <cell r="Y84">
            <v>-422260.30737263255</v>
          </cell>
          <cell r="AA84">
            <v>-405960.76208485232</v>
          </cell>
          <cell r="AG84">
            <v>6247.9462365591407</v>
          </cell>
          <cell r="AH84">
            <v>6490.3259872606222</v>
          </cell>
          <cell r="AJ84">
            <v>0.66790352504638217</v>
          </cell>
          <cell r="AK84">
            <v>0.8487460901110071</v>
          </cell>
          <cell r="AL84">
            <v>497275.75799519283</v>
          </cell>
          <cell r="AM84">
            <v>478046.42494530178</v>
          </cell>
          <cell r="AT84">
            <v>452.16833270320075</v>
          </cell>
          <cell r="AW84">
            <v>7091409.8601035383</v>
          </cell>
          <cell r="BB84">
            <v>3.8439778633491319</v>
          </cell>
          <cell r="BD84">
            <v>61880.481183025484</v>
          </cell>
        </row>
        <row r="85">
          <cell r="A85">
            <v>40848</v>
          </cell>
          <cell r="F85">
            <v>76.44563215884709</v>
          </cell>
          <cell r="N85">
            <v>7625117.2333333334</v>
          </cell>
          <cell r="O85">
            <v>7390265.246103243</v>
          </cell>
          <cell r="Q85">
            <v>436834.93333333329</v>
          </cell>
          <cell r="X85">
            <v>-267333.57096774195</v>
          </cell>
          <cell r="Y85">
            <v>-429947.0072397305</v>
          </cell>
          <cell r="AA85">
            <v>-413340.25313265913</v>
          </cell>
          <cell r="AG85">
            <v>5021.0911877394628</v>
          </cell>
          <cell r="AH85">
            <v>6337.8561682021136</v>
          </cell>
          <cell r="AJ85">
            <v>1.0023041474654377</v>
          </cell>
          <cell r="AK85">
            <v>0.873317153473681</v>
          </cell>
          <cell r="AL85">
            <v>476435.10691537469</v>
          </cell>
          <cell r="AM85">
            <v>458020.51482516027</v>
          </cell>
          <cell r="AT85">
            <v>427.90916275164193</v>
          </cell>
          <cell r="AW85">
            <v>7111500.4181605857</v>
          </cell>
          <cell r="BB85">
            <v>3.8750275438283337</v>
          </cell>
          <cell r="BD85">
            <v>32762.952015604042</v>
          </cell>
        </row>
        <row r="86">
          <cell r="A86">
            <v>40878</v>
          </cell>
          <cell r="F86">
            <v>70.899808164468482</v>
          </cell>
          <cell r="N86">
            <v>7474555.0967741935</v>
          </cell>
          <cell r="O86">
            <v>7339035.8502882924</v>
          </cell>
          <cell r="Q86">
            <v>500000</v>
          </cell>
          <cell r="X86">
            <v>-650562.13655913994</v>
          </cell>
          <cell r="Y86">
            <v>-437444.49028723262</v>
          </cell>
          <cell r="AA86">
            <v>-420538.56100036821</v>
          </cell>
          <cell r="AH86">
            <v>6176.8709721316491</v>
          </cell>
          <cell r="AK86">
            <v>0.89729781328601566</v>
          </cell>
          <cell r="AL86">
            <v>453459.80117062683</v>
          </cell>
          <cell r="AM86">
            <v>435953.10484027676</v>
          </cell>
          <cell r="AT86">
            <v>401.40428656304385</v>
          </cell>
          <cell r="AW86">
            <v>7062452.1417728756</v>
          </cell>
          <cell r="BB86">
            <v>3.9046331436480903</v>
          </cell>
          <cell r="BD86">
            <v>-786.0199473632274</v>
          </cell>
        </row>
        <row r="87">
          <cell r="A87">
            <v>40909</v>
          </cell>
          <cell r="F87">
            <v>65.087399870641477</v>
          </cell>
          <cell r="N87">
            <v>7405455.5483870963</v>
          </cell>
          <cell r="O87">
            <v>7233119.9217264531</v>
          </cell>
          <cell r="Q87">
            <v>400000</v>
          </cell>
          <cell r="X87">
            <v>-469099.54838709719</v>
          </cell>
          <cell r="Y87">
            <v>-445335.67952892929</v>
          </cell>
          <cell r="AA87">
            <v>-428115.51029110193</v>
          </cell>
          <cell r="AH87">
            <v>5997.6455459190229</v>
          </cell>
          <cell r="AK87">
            <v>0.92230248262904047</v>
          </cell>
          <cell r="AL87">
            <v>422869.97482672276</v>
          </cell>
          <cell r="AM87">
            <v>406571.66717776656</v>
          </cell>
          <cell r="AT87">
            <v>371.26770148875164</v>
          </cell>
          <cell r="AW87">
            <v>6960369.275475964</v>
          </cell>
          <cell r="BB87">
            <v>3.9351821891555971</v>
          </cell>
          <cell r="BD87">
            <v>-36175.1306343818</v>
          </cell>
        </row>
        <row r="88">
          <cell r="A88">
            <v>40940</v>
          </cell>
          <cell r="F88">
            <v>59.188091865400686</v>
          </cell>
          <cell r="N88">
            <v>6974708.1463486692</v>
          </cell>
          <cell r="O88">
            <v>7087271.0706616342</v>
          </cell>
          <cell r="Q88">
            <v>370000</v>
          </cell>
          <cell r="X88">
            <v>-450747.40203842707</v>
          </cell>
          <cell r="Y88">
            <v>-453386.63003440102</v>
          </cell>
          <cell r="AA88">
            <v>-435846.55474962026</v>
          </cell>
          <cell r="AH88">
            <v>5807.2116341663132</v>
          </cell>
          <cell r="AK88">
            <v>0.94751762539745932</v>
          </cell>
          <cell r="AL88">
            <v>390121.61272239534</v>
          </cell>
          <cell r="AM88">
            <v>375119.38345764566</v>
          </cell>
          <cell r="AT88">
            <v>338.32801069427956</v>
          </cell>
          <cell r="AW88">
            <v>6818627.5660455497</v>
          </cell>
          <cell r="BB88">
            <v>3.9654862934694721</v>
          </cell>
          <cell r="BD88">
            <v>-71769.7432528918</v>
          </cell>
        </row>
        <row r="89">
          <cell r="A89">
            <v>40969</v>
          </cell>
          <cell r="F89">
            <v>53.580761193454599</v>
          </cell>
          <cell r="N89">
            <v>6862324.0769205093</v>
          </cell>
          <cell r="O89">
            <v>6949920.8590482995</v>
          </cell>
          <cell r="Y89">
            <v>-461050.55092823086</v>
          </cell>
          <cell r="AA89">
            <v>-443206.55114876473</v>
          </cell>
          <cell r="AH89">
            <v>5620.3508903831598</v>
          </cell>
          <cell r="AK89">
            <v>0.97128076619068748</v>
          </cell>
          <cell r="AL89">
            <v>355308.12727755803</v>
          </cell>
          <cell r="AM89">
            <v>341641.89302106661</v>
          </cell>
          <cell r="AT89">
            <v>307.3351710670911</v>
          </cell>
          <cell r="AW89">
            <v>6685080.175489435</v>
          </cell>
          <cell r="BB89">
            <v>3.9934886384717458</v>
          </cell>
          <cell r="BD89">
            <v>-105340.90708811447</v>
          </cell>
        </row>
        <row r="90">
          <cell r="A90">
            <v>41000</v>
          </cell>
          <cell r="F90">
            <v>47.471882997984913</v>
          </cell>
          <cell r="N90">
            <v>6759174.2797864508</v>
          </cell>
          <cell r="O90">
            <v>6799842.2857664591</v>
          </cell>
          <cell r="Y90">
            <v>-469370.99066972727</v>
          </cell>
          <cell r="AA90">
            <v>-451197.60690234718</v>
          </cell>
          <cell r="AH90">
            <v>5412.5805409669356</v>
          </cell>
          <cell r="AK90">
            <v>0.99685357570971977</v>
          </cell>
          <cell r="AL90">
            <v>319352.32481311471</v>
          </cell>
          <cell r="AM90">
            <v>307070.26697518339</v>
          </cell>
          <cell r="AT90">
            <v>273.96706054982019</v>
          </cell>
          <cell r="AW90">
            <v>6539130.6424651593</v>
          </cell>
          <cell r="BB90">
            <v>4.0229864376383331</v>
          </cell>
          <cell r="BD90">
            <v>-141581.82080257247</v>
          </cell>
        </row>
        <row r="91">
          <cell r="A91">
            <v>41030</v>
          </cell>
          <cell r="F91">
            <v>41.429215893436201</v>
          </cell>
          <cell r="N91">
            <v>6672529.5067380071</v>
          </cell>
          <cell r="O91">
            <v>6653631.8861984592</v>
          </cell>
          <cell r="Y91">
            <v>-477537.18858536403</v>
          </cell>
          <cell r="AA91">
            <v>-459041.02674273937</v>
          </cell>
          <cell r="AH91">
            <v>5204.6747716356376</v>
          </cell>
          <cell r="AK91">
            <v>1.0217550466179686</v>
          </cell>
          <cell r="AL91">
            <v>284937.27536478249</v>
          </cell>
          <cell r="AM91">
            <v>273989.02974331519</v>
          </cell>
          <cell r="AT91">
            <v>241.44962244122519</v>
          </cell>
          <cell r="AW91">
            <v>6397003.0993083129</v>
          </cell>
          <cell r="BB91">
            <v>4.0511109550853304</v>
          </cell>
          <cell r="BD91">
            <v>-177036.12281696923</v>
          </cell>
        </row>
        <row r="92">
          <cell r="A92">
            <v>41061</v>
          </cell>
          <cell r="N92">
            <v>6558476.8540669642</v>
          </cell>
          <cell r="O92">
            <v>6503481.6930161389</v>
          </cell>
          <cell r="Y92">
            <v>-486082.39228607557</v>
          </cell>
          <cell r="AA92">
            <v>-467248.92788780958</v>
          </cell>
          <cell r="AH92">
            <v>4983.7105096546129</v>
          </cell>
          <cell r="AK92">
            <v>1.0476312291495971</v>
          </cell>
          <cell r="AL92">
            <v>247855.01001075786</v>
          </cell>
          <cell r="AM92">
            <v>238341.810367723</v>
          </cell>
          <cell r="AW92">
            <v>6251151.3034292432</v>
          </cell>
          <cell r="BD92">
            <v>-214072.58170081343</v>
          </cell>
        </row>
        <row r="100">
          <cell r="N100">
            <v>6068429.9980492657</v>
          </cell>
        </row>
        <row r="101">
          <cell r="N101" t="str">
            <v>Manual</v>
          </cell>
          <cell r="Q101" t="str">
            <v>Manual</v>
          </cell>
        </row>
        <row r="102">
          <cell r="N102">
            <v>5</v>
          </cell>
        </row>
        <row r="103">
          <cell r="N103" t="str">
            <v>GP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.1_83"/>
      <sheetName val="стр.84_86"/>
      <sheetName val="стр.87_97"/>
      <sheetName val="стр.98"/>
      <sheetName val="XDO_METADATA"/>
      <sheetName val="стр_1_83"/>
      <sheetName val="стр_84_86"/>
      <sheetName val="стр_87_97"/>
      <sheetName val="стр_98"/>
    </sheetNames>
    <sheetDataSet>
      <sheetData sheetId="0">
        <row r="14">
          <cell r="D14">
            <v>7803392650121.2598</v>
          </cell>
        </row>
      </sheetData>
      <sheetData sheetId="1"/>
      <sheetData sheetId="2"/>
      <sheetData sheetId="3"/>
      <sheetData sheetId="4"/>
      <sheetData sheetId="5">
        <row r="14">
          <cell r="D14">
            <v>7803392650121.2598</v>
          </cell>
        </row>
      </sheetData>
      <sheetData sheetId="6"/>
      <sheetData sheetId="7"/>
      <sheetData sheetId="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  <sheetName val="Neutral_(cons__1_col_)"/>
      <sheetName val="Neutral_(reg__1_col_)"/>
      <sheetName val="Mexico_new"/>
      <sheetName val="Sectors_(bln)"/>
      <sheetName val="Sectors_(2)"/>
      <sheetName val="Finland_Mexico"/>
      <sheetName val="Neutral_(Non-CIS,_1_col_)"/>
      <sheetName val="Neutral_(CIS,_1_col_)"/>
      <sheetName val="Santos_(due)"/>
      <sheetName val="Santos_(accrual)"/>
      <sheetName val="Neutral_(consol__for_IMF)"/>
      <sheetName val="Expt__Fin_"/>
      <sheetName val="Banks_(f__401)"/>
      <sheetName val="Cash_flows"/>
      <sheetName val="Cash_and_deposits"/>
      <sheetName val="Actual_payments"/>
      <sheetName val="Cash_Debt_Service_(loans)"/>
      <sheetName val="Cash_Debt_Service"/>
      <sheetName val="Trade_Credits,_Adjustment"/>
      <sheetName val="Other_investment,_other"/>
    </sheetNames>
    <sheetDataSet>
      <sheetData sheetId="0"/>
      <sheetData sheetId="1" refreshError="1">
        <row r="2">
          <cell r="C2">
            <v>1</v>
          </cell>
          <cell r="E2">
            <v>1</v>
          </cell>
          <cell r="F2">
            <v>1</v>
          </cell>
          <cell r="G2">
            <v>1</v>
          </cell>
        </row>
        <row r="3">
          <cell r="E3">
            <v>1</v>
          </cell>
          <cell r="F3">
            <v>1</v>
          </cell>
          <cell r="G3">
            <v>1</v>
          </cell>
        </row>
        <row r="4">
          <cell r="F4">
            <v>1</v>
          </cell>
          <cell r="G4">
            <v>1</v>
          </cell>
        </row>
        <row r="5">
          <cell r="F5">
            <v>1</v>
          </cell>
          <cell r="G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2002"/>
      <sheetName val="2003"/>
      <sheetName val="2004"/>
      <sheetName val="2005"/>
      <sheetName val="всего"/>
      <sheetName val="непр"/>
      <sheetName val="прод"/>
      <sheetName val="усл"/>
    </sheetNames>
    <sheetDataSet>
      <sheetData sheetId="0"/>
      <sheetData sheetId="1">
        <row r="2">
          <cell r="A2" t="str">
            <v>Наименование</v>
          </cell>
          <cell r="B2" t="str">
            <v>прирост</v>
          </cell>
          <cell r="C2" t="str">
            <v>вид</v>
          </cell>
        </row>
        <row r="3">
          <cell r="A3" t="str">
            <v>производства, литр</v>
          </cell>
          <cell r="B3">
            <v>15.299999999999997</v>
          </cell>
          <cell r="C3" t="str">
            <v>непр</v>
          </cell>
        </row>
        <row r="4">
          <cell r="A4" t="str">
            <v>(АИ-93 и т.п.), литр</v>
          </cell>
          <cell r="B4">
            <v>23.599999999999994</v>
          </cell>
          <cell r="C4" t="str">
            <v>непр</v>
          </cell>
        </row>
        <row r="5">
          <cell r="A5" t="str">
            <v>выше, литр</v>
          </cell>
          <cell r="B5">
            <v>19</v>
          </cell>
          <cell r="C5" t="str">
            <v>непр</v>
          </cell>
        </row>
        <row r="6">
          <cell r="A6" t="str">
            <v>Panasonic, CTX и т.п.), штука</v>
          </cell>
          <cell r="B6">
            <v>-4.0999999999999943</v>
          </cell>
          <cell r="C6" t="str">
            <v>непр</v>
          </cell>
        </row>
        <row r="7">
          <cell r="A7" t="str">
            <v>комплекте), штука</v>
          </cell>
          <cell r="B7">
            <v>-1.2000000000000028</v>
          </cell>
          <cell r="C7" t="str">
            <v>непр</v>
          </cell>
        </row>
        <row r="8">
          <cell r="A8" t="str">
            <v>Цемент тарированный, 50 кг</v>
          </cell>
          <cell r="B8">
            <v>9.9000000000000057</v>
          </cell>
          <cell r="C8" t="str">
            <v>непр</v>
          </cell>
        </row>
        <row r="9">
          <cell r="A9" t="str">
            <v>отечественного производства, штука</v>
          </cell>
          <cell r="B9">
            <v>6.9000000000000057</v>
          </cell>
          <cell r="C9" t="str">
            <v>непр</v>
          </cell>
        </row>
        <row r="10">
          <cell r="A10" t="str">
            <v>Видеомагнитофон импортный, штука</v>
          </cell>
          <cell r="B10">
            <v>0.90000000000000568</v>
          </cell>
          <cell r="C10" t="str">
            <v>непр</v>
          </cell>
        </row>
        <row r="11">
          <cell r="A11" t="str">
            <v>материала, пара</v>
          </cell>
          <cell r="B11">
            <v>2.5</v>
          </cell>
          <cell r="C11" t="str">
            <v>непр</v>
          </cell>
        </row>
        <row r="12">
          <cell r="A12" t="str">
            <v>Спички, коробок</v>
          </cell>
          <cell r="B12">
            <v>1.7999999999999972</v>
          </cell>
          <cell r="C12" t="str">
            <v>непр</v>
          </cell>
        </row>
        <row r="13">
          <cell r="A13" t="str">
            <v>Видеоплеер (пишущий), импортный, штука</v>
          </cell>
          <cell r="B13">
            <v>1.9000000000000057</v>
          </cell>
          <cell r="C13" t="str">
            <v>непр</v>
          </cell>
        </row>
        <row r="14">
          <cell r="A14" t="str">
            <v>кусок весом 200 г</v>
          </cell>
          <cell r="B14">
            <v>3</v>
          </cell>
          <cell r="C14" t="str">
            <v>непр</v>
          </cell>
        </row>
        <row r="15">
          <cell r="A15" t="str">
            <v>Пальто женское из каракуля, штука</v>
          </cell>
          <cell r="B15">
            <v>3.5</v>
          </cell>
          <cell r="C15" t="str">
            <v>непр</v>
          </cell>
        </row>
        <row r="16">
          <cell r="A16" t="str">
            <v>Рубероид, в пеpесчете за pулон дл.10 м</v>
          </cell>
          <cell r="B16">
            <v>2.5</v>
          </cell>
          <cell r="C16" t="str">
            <v>непр</v>
          </cell>
        </row>
        <row r="17">
          <cell r="A17" t="str">
            <v>Пальто женское из нутрии, штука</v>
          </cell>
          <cell r="B17">
            <v>2.7999999999999972</v>
          </cell>
          <cell r="C17" t="str">
            <v>непр</v>
          </cell>
        </row>
        <row r="18">
          <cell r="A18" t="str">
            <v>мм, кв. м</v>
          </cell>
          <cell r="B18">
            <v>1.0999999999999943</v>
          </cell>
          <cell r="C18" t="str">
            <v>непр</v>
          </cell>
        </row>
        <row r="19">
          <cell r="A19" t="str">
            <v>импортная, штука</v>
          </cell>
          <cell r="B19">
            <v>3</v>
          </cell>
          <cell r="C19" t="str">
            <v>непр</v>
          </cell>
        </row>
        <row r="20">
          <cell r="A20" t="str">
            <v>нутрии, сурка, ондатры, штука</v>
          </cell>
          <cell r="B20">
            <v>4.7000000000000028</v>
          </cell>
          <cell r="C20" t="str">
            <v>непр</v>
          </cell>
        </row>
        <row r="21">
          <cell r="A21" t="str">
            <v>см, погонный метр</v>
          </cell>
          <cell r="B21">
            <v>3.2999999999999972</v>
          </cell>
          <cell r="C21" t="str">
            <v>непр</v>
          </cell>
        </row>
        <row r="22">
          <cell r="A22" t="str">
            <v>пересчете за 100 мл</v>
          </cell>
          <cell r="B22">
            <v>3.7999999999999972</v>
          </cell>
          <cell r="C22" t="str">
            <v>непр</v>
          </cell>
        </row>
        <row r="23">
          <cell r="A23" t="str">
            <v>импортный, штука</v>
          </cell>
          <cell r="B23">
            <v>5</v>
          </cell>
          <cell r="C23" t="str">
            <v>непр</v>
          </cell>
        </row>
        <row r="24">
          <cell r="A24" t="str">
            <v>норки, штука</v>
          </cell>
          <cell r="B24">
            <v>3.4000000000000057</v>
          </cell>
          <cell r="C24" t="str">
            <v>непр</v>
          </cell>
        </row>
        <row r="25">
          <cell r="A25" t="str">
            <v>норки, лисицы, песца, штука</v>
          </cell>
          <cell r="B25">
            <v>4.5999999999999943</v>
          </cell>
          <cell r="C25" t="str">
            <v>непр</v>
          </cell>
        </row>
        <row r="26">
          <cell r="A26" t="str">
            <v>штук</v>
          </cell>
          <cell r="B26">
            <v>4</v>
          </cell>
          <cell r="C26" t="str">
            <v>непр</v>
          </cell>
        </row>
        <row r="27">
          <cell r="A27" t="str">
            <v>производства, штука</v>
          </cell>
          <cell r="B27">
            <v>3.9000000000000057</v>
          </cell>
          <cell r="C27" t="str">
            <v>непр</v>
          </cell>
        </row>
        <row r="28">
          <cell r="A28" t="str">
            <v>кг</v>
          </cell>
          <cell r="B28">
            <v>5.4000000000000057</v>
          </cell>
          <cell r="C28" t="str">
            <v>непр</v>
          </cell>
        </row>
        <row r="29">
          <cell r="A29" t="str">
            <v>кролика, штука</v>
          </cell>
          <cell r="B29">
            <v>6.4000000000000057</v>
          </cell>
          <cell r="C29" t="str">
            <v>непр</v>
          </cell>
        </row>
        <row r="30">
          <cell r="A30" t="str">
            <v>уплотненные (20 DEN и выше), штука</v>
          </cell>
          <cell r="B30">
            <v>4.0999999999999943</v>
          </cell>
          <cell r="C30" t="str">
            <v>непр</v>
          </cell>
        </row>
        <row r="31">
          <cell r="A31" t="str">
            <v>моющего), штука</v>
          </cell>
          <cell r="B31">
            <v>3.9000000000000057</v>
          </cell>
          <cell r="C31" t="str">
            <v>непр</v>
          </cell>
        </row>
        <row r="32">
          <cell r="A32" t="str">
            <v>40 листов), штука</v>
          </cell>
          <cell r="B32">
            <v>5.0999999999999943</v>
          </cell>
          <cell r="C32" t="str">
            <v>непр</v>
          </cell>
        </row>
        <row r="33">
          <cell r="A33" t="str">
            <v>Коньки роликовые, пара</v>
          </cell>
          <cell r="B33">
            <v>7.2000000000000028</v>
          </cell>
          <cell r="C33" t="str">
            <v>непр</v>
          </cell>
        </row>
        <row r="34">
          <cell r="A34" t="str">
            <v>"липучках", пара</v>
          </cell>
          <cell r="B34">
            <v>6.4000000000000057</v>
          </cell>
          <cell r="C34" t="str">
            <v>непр</v>
          </cell>
        </row>
        <row r="35">
          <cell r="A35" t="str">
            <v>штук</v>
          </cell>
          <cell r="B35">
            <v>5.2999999999999972</v>
          </cell>
          <cell r="C35" t="str">
            <v>непр</v>
          </cell>
        </row>
        <row r="36">
          <cell r="A36" t="str">
            <v>штука</v>
          </cell>
          <cell r="B36">
            <v>4.7999999999999972</v>
          </cell>
          <cell r="C36" t="str">
            <v>непр</v>
          </cell>
        </row>
        <row r="37">
          <cell r="A37" t="str">
            <v>листов), штука</v>
          </cell>
          <cell r="B37">
            <v>5.7999999999999972</v>
          </cell>
          <cell r="C37" t="str">
            <v>непр</v>
          </cell>
        </row>
        <row r="38">
          <cell r="A38" t="str">
            <v>трехколесного), штука</v>
          </cell>
          <cell r="B38">
            <v>8.5</v>
          </cell>
          <cell r="C38" t="str">
            <v>непр</v>
          </cell>
        </row>
        <row r="39">
          <cell r="A39" t="str">
            <v>штука</v>
          </cell>
          <cell r="B39">
            <v>5.0999999999999943</v>
          </cell>
          <cell r="C39" t="str">
            <v>непр</v>
          </cell>
        </row>
        <row r="40">
          <cell r="A40" t="str">
            <v>Плиты древесностружечные, кв. м</v>
          </cell>
          <cell r="B40">
            <v>5</v>
          </cell>
          <cell r="C40" t="str">
            <v>непр</v>
          </cell>
        </row>
        <row r="41">
          <cell r="A41" t="str">
            <v>грамм</v>
          </cell>
          <cell r="B41">
            <v>5.4000000000000057</v>
          </cell>
          <cell r="C41" t="str">
            <v>непр</v>
          </cell>
        </row>
        <row r="42">
          <cell r="A42" t="str">
            <v>(плотностью до 20 DEN), штука</v>
          </cell>
          <cell r="B42">
            <v>6</v>
          </cell>
          <cell r="C42" t="str">
            <v>непр</v>
          </cell>
        </row>
        <row r="43">
          <cell r="A43" t="str">
            <v>весом 100 г</v>
          </cell>
          <cell r="B43">
            <v>6.0999999999999943</v>
          </cell>
          <cell r="C43" t="str">
            <v>непр</v>
          </cell>
        </row>
        <row r="44">
          <cell r="A44" t="str">
            <v>штук</v>
          </cell>
          <cell r="B44">
            <v>6.0999999999999943</v>
          </cell>
          <cell r="C44" t="str">
            <v>непр</v>
          </cell>
        </row>
        <row r="45">
          <cell r="A45" t="str">
            <v>Велосипед дорожный для взрослых, штука</v>
          </cell>
          <cell r="B45">
            <v>6.7000000000000028</v>
          </cell>
          <cell r="C45" t="str">
            <v>непр</v>
          </cell>
        </row>
        <row r="46">
          <cell r="A46" t="str">
            <v>штука</v>
          </cell>
          <cell r="B46">
            <v>5.0999999999999943</v>
          </cell>
          <cell r="C46" t="str">
            <v>непр</v>
          </cell>
        </row>
        <row r="47">
          <cell r="A47" t="str">
            <v>тройным синтепоном), штука</v>
          </cell>
          <cell r="B47">
            <v>5.0999999999999943</v>
          </cell>
          <cell r="C47" t="str">
            <v>непр</v>
          </cell>
        </row>
        <row r="48">
          <cell r="A48" t="str">
            <v>штука</v>
          </cell>
          <cell r="B48">
            <v>5.2999999999999972</v>
          </cell>
          <cell r="C48" t="str">
            <v>непр</v>
          </cell>
        </row>
        <row r="49">
          <cell r="A49" t="str">
            <v>250 мл</v>
          </cell>
          <cell r="B49">
            <v>5.7000000000000028</v>
          </cell>
          <cell r="C49" t="str">
            <v>непр</v>
          </cell>
        </row>
        <row r="50">
          <cell r="A50" t="str">
            <v>смесовой ткани, штука</v>
          </cell>
          <cell r="B50">
            <v>9.9000000000000057</v>
          </cell>
          <cell r="C50" t="str">
            <v>непр</v>
          </cell>
        </row>
        <row r="51">
          <cell r="A51" t="str">
            <v>Перчатки из натуральной кожи, пара</v>
          </cell>
          <cell r="B51">
            <v>4.4000000000000057</v>
          </cell>
          <cell r="C51" t="str">
            <v>непр</v>
          </cell>
        </row>
        <row r="52">
          <cell r="A52" t="str">
            <v>200-240 л, штука</v>
          </cell>
          <cell r="B52">
            <v>7.9000000000000057</v>
          </cell>
          <cell r="C52" t="str">
            <v>непр</v>
          </cell>
        </row>
        <row r="53">
          <cell r="A53" t="str">
            <v>Мяч футбольный, штука</v>
          </cell>
          <cell r="B53">
            <v>6.7999999999999972</v>
          </cell>
          <cell r="C53" t="str">
            <v>непр</v>
          </cell>
        </row>
        <row r="54">
          <cell r="A54" t="str">
            <v>синтетического шелка, штука</v>
          </cell>
          <cell r="B54">
            <v>6.5999999999999943</v>
          </cell>
          <cell r="C54" t="str">
            <v>непр</v>
          </cell>
        </row>
        <row r="55">
          <cell r="A55" t="str">
            <v>материала, пара</v>
          </cell>
          <cell r="B55">
            <v>4.5999999999999943</v>
          </cell>
          <cell r="C55" t="str">
            <v>непр</v>
          </cell>
        </row>
        <row r="56">
          <cell r="A56" t="str">
            <v>1 кг</v>
          </cell>
          <cell r="B56">
            <v>6.0999999999999943</v>
          </cell>
          <cell r="C56" t="str">
            <v>непр</v>
          </cell>
        </row>
        <row r="57">
          <cell r="A57" t="str">
            <v>емк. 100 мл</v>
          </cell>
          <cell r="B57">
            <v>6.9000000000000057</v>
          </cell>
          <cell r="C57" t="str">
            <v>непр</v>
          </cell>
        </row>
        <row r="58">
          <cell r="A58" t="str">
            <v>Зонт, штука</v>
          </cell>
          <cell r="B58">
            <v>9</v>
          </cell>
          <cell r="C58" t="str">
            <v>непр</v>
          </cell>
        </row>
        <row r="59">
          <cell r="A59" t="str">
            <v>Папиросы, пачка 25 штук</v>
          </cell>
          <cell r="B59">
            <v>4.7999999999999972</v>
          </cell>
          <cell r="C59" t="str">
            <v>непр</v>
          </cell>
        </row>
        <row r="60">
          <cell r="A60" t="str">
            <v>отечественная, штука</v>
          </cell>
          <cell r="B60">
            <v>5.4000000000000057</v>
          </cell>
          <cell r="C60" t="str">
            <v>непр</v>
          </cell>
        </row>
        <row r="61">
          <cell r="A61" t="str">
            <v>С90, штука</v>
          </cell>
          <cell r="B61">
            <v>5.0999999999999943</v>
          </cell>
          <cell r="C61" t="str">
            <v>непр</v>
          </cell>
        </row>
        <row r="62">
          <cell r="A62" t="str">
            <v>Линолеум, кв. м</v>
          </cell>
          <cell r="B62">
            <v>5.7000000000000028</v>
          </cell>
          <cell r="C62" t="str">
            <v>непр</v>
          </cell>
        </row>
        <row r="63">
          <cell r="A63" t="str">
            <v>шир. 100 см, погонный метр</v>
          </cell>
          <cell r="B63">
            <v>5.5999999999999943</v>
          </cell>
          <cell r="C63" t="str">
            <v>непр</v>
          </cell>
        </row>
        <row r="64">
          <cell r="A64" t="str">
            <v>тройным синтепоном), штука</v>
          </cell>
          <cell r="B64">
            <v>4.4000000000000057</v>
          </cell>
          <cell r="C64" t="str">
            <v>непр</v>
          </cell>
        </row>
        <row r="65">
          <cell r="A65" t="str">
            <v>Пеленки для новорожденных, штука</v>
          </cell>
          <cell r="B65">
            <v>5.5999999999999943</v>
          </cell>
          <cell r="C65" t="str">
            <v>непр</v>
          </cell>
        </row>
        <row r="66">
          <cell r="A66" t="str">
            <v>искусственной кожи, пара</v>
          </cell>
          <cell r="B66">
            <v>11.900000000000006</v>
          </cell>
          <cell r="C66" t="str">
            <v>непр</v>
          </cell>
        </row>
        <row r="67">
          <cell r="A67" t="str">
            <v>Одеколон, флакон емк. 100 мл</v>
          </cell>
          <cell r="B67">
            <v>5.9000000000000057</v>
          </cell>
          <cell r="C67" t="str">
            <v>непр</v>
          </cell>
        </row>
        <row r="68">
          <cell r="A68" t="str">
            <v>синтетических волокон, катушка</v>
          </cell>
          <cell r="B68">
            <v>5.5999999999999943</v>
          </cell>
          <cell r="C68" t="str">
            <v>непр</v>
          </cell>
        </row>
        <row r="69">
          <cell r="A69" t="str">
            <v>с мягкими подлокотниками, комплект</v>
          </cell>
          <cell r="B69">
            <v>5.5</v>
          </cell>
          <cell r="C69" t="str">
            <v>непр</v>
          </cell>
        </row>
        <row r="70">
          <cell r="A70" t="str">
            <v>"Малютка", "Фея"), штука</v>
          </cell>
          <cell r="B70">
            <v>6.9000000000000057</v>
          </cell>
          <cell r="C70" t="str">
            <v>непр</v>
          </cell>
        </row>
        <row r="71">
          <cell r="A71" t="str">
            <v>Авторучка шариковая ученическая, штука</v>
          </cell>
          <cell r="B71">
            <v>6</v>
          </cell>
          <cell r="C71" t="str">
            <v>непр</v>
          </cell>
        </row>
        <row r="72">
          <cell r="A72" t="str">
            <v>(разм.145х215), штука</v>
          </cell>
          <cell r="B72">
            <v>7.0999999999999943</v>
          </cell>
          <cell r="C72" t="str">
            <v>непр</v>
          </cell>
        </row>
        <row r="73">
          <cell r="A73" t="str">
            <v>натуральной кожи (размер 16-22), пара</v>
          </cell>
          <cell r="B73">
            <v>7.5</v>
          </cell>
          <cell r="C73" t="str">
            <v>непр</v>
          </cell>
        </row>
        <row r="74">
          <cell r="A74" t="str">
            <v>за 100 мл</v>
          </cell>
          <cell r="B74">
            <v>8</v>
          </cell>
          <cell r="C74" t="str">
            <v>непр</v>
          </cell>
        </row>
        <row r="75">
          <cell r="A75" t="str">
            <v>Ковер шерстяной, полушерстяной, кв.м</v>
          </cell>
          <cell r="B75">
            <v>5.7999999999999972</v>
          </cell>
          <cell r="C75" t="str">
            <v>непр</v>
          </cell>
        </row>
        <row r="76">
          <cell r="A76" t="str">
            <v>рулон дл. 10 м при шир. 50 см</v>
          </cell>
          <cell r="B76">
            <v>6.0999999999999943</v>
          </cell>
          <cell r="C76" t="str">
            <v>непр</v>
          </cell>
        </row>
        <row r="77">
          <cell r="A77" t="str">
            <v>синтепоне, ватине), полуторное, штука</v>
          </cell>
          <cell r="B77">
            <v>5.9000000000000057</v>
          </cell>
          <cell r="C77" t="str">
            <v>непр</v>
          </cell>
        </row>
        <row r="78">
          <cell r="A78" t="str">
            <v>в пересчете за 100 г</v>
          </cell>
          <cell r="B78">
            <v>7.2000000000000028</v>
          </cell>
          <cell r="C78" t="str">
            <v>непр</v>
          </cell>
        </row>
        <row r="79">
          <cell r="A79" t="str">
            <v>электронный, штука</v>
          </cell>
          <cell r="B79">
            <v>5.9000000000000057</v>
          </cell>
          <cell r="C79" t="str">
            <v>непр</v>
          </cell>
        </row>
        <row r="80">
          <cell r="A80" t="str">
            <v>Часы наручные кварцевые, штука</v>
          </cell>
          <cell r="B80">
            <v>6.7999999999999972</v>
          </cell>
          <cell r="C80" t="str">
            <v>непр</v>
          </cell>
        </row>
        <row r="81">
          <cell r="A81" t="str">
            <v>штука</v>
          </cell>
          <cell r="B81">
            <v>7.0999999999999943</v>
          </cell>
          <cell r="C81" t="str">
            <v>непр</v>
          </cell>
        </row>
        <row r="82">
          <cell r="A82" t="str">
            <v>пал/секам, с ДУ, штука</v>
          </cell>
          <cell r="B82">
            <v>3.2000000000000028</v>
          </cell>
          <cell r="C82" t="str">
            <v>непр</v>
          </cell>
        </row>
        <row r="83">
          <cell r="A83" t="str">
            <v>VHS E180, штука</v>
          </cell>
          <cell r="B83">
            <v>6.7000000000000028</v>
          </cell>
          <cell r="C83" t="str">
            <v>непр</v>
          </cell>
        </row>
        <row r="84">
          <cell r="A84" t="str">
            <v>синтетического материала, пара</v>
          </cell>
          <cell r="B84">
            <v>9.0999999999999943</v>
          </cell>
          <cell r="C84" t="str">
            <v>непр</v>
          </cell>
        </row>
        <row r="85">
          <cell r="A85" t="str">
            <v>материала, пара</v>
          </cell>
          <cell r="B85">
            <v>6.4000000000000057</v>
          </cell>
          <cell r="C85" t="str">
            <v>непр</v>
          </cell>
        </row>
        <row r="86">
          <cell r="A86" t="str">
            <v>Сумка дамская из кожзаменителя, штука</v>
          </cell>
          <cell r="B86">
            <v>7.7000000000000028</v>
          </cell>
          <cell r="C86" t="str">
            <v>непр</v>
          </cell>
        </row>
        <row r="87">
          <cell r="A87" t="str">
            <v>метр при высоте (ширине) 250-270 см</v>
          </cell>
          <cell r="B87">
            <v>6.0999999999999943</v>
          </cell>
          <cell r="C87" t="str">
            <v>непр</v>
          </cell>
        </row>
        <row r="88">
          <cell r="A88" t="str">
            <v>см, погонный метр</v>
          </cell>
          <cell r="B88">
            <v>6.0999999999999943</v>
          </cell>
          <cell r="C88" t="str">
            <v>непр</v>
          </cell>
        </row>
        <row r="89">
          <cell r="A89" t="str">
            <v>синтетического шелка, штука</v>
          </cell>
          <cell r="B89">
            <v>8.5999999999999943</v>
          </cell>
          <cell r="C89" t="str">
            <v>непр</v>
          </cell>
        </row>
        <row r="90">
          <cell r="A90" t="str">
            <v>производства стран СНГ, штука</v>
          </cell>
          <cell r="B90">
            <v>9.0999999999999943</v>
          </cell>
          <cell r="C90" t="str">
            <v>непр</v>
          </cell>
        </row>
        <row r="91">
          <cell r="A91" t="str">
            <v>не старше 6-7 лет, штука</v>
          </cell>
          <cell r="B91">
            <v>6.5999999999999943</v>
          </cell>
          <cell r="C91" t="str">
            <v>непр</v>
          </cell>
        </row>
        <row r="92">
          <cell r="A92" t="str">
            <v>погонный метр</v>
          </cell>
          <cell r="B92">
            <v>7.5999999999999943</v>
          </cell>
          <cell r="C92" t="str">
            <v>непр</v>
          </cell>
        </row>
        <row r="93">
          <cell r="A93" t="str">
            <v>шир. 140-150 см</v>
          </cell>
          <cell r="B93">
            <v>5.9000000000000057</v>
          </cell>
          <cell r="C93" t="str">
            <v>непр</v>
          </cell>
        </row>
        <row r="94">
          <cell r="A94" t="str">
            <v>шир. 140-150 см</v>
          </cell>
          <cell r="B94">
            <v>5.9000000000000057</v>
          </cell>
          <cell r="C94" t="str">
            <v>непр</v>
          </cell>
        </row>
        <row r="95">
          <cell r="A95" t="str">
            <v>(размер 64-76), штука</v>
          </cell>
          <cell r="B95">
            <v>10.400000000000006</v>
          </cell>
          <cell r="C95" t="str">
            <v>непр</v>
          </cell>
        </row>
        <row r="96">
          <cell r="A96" t="str">
            <v>штука</v>
          </cell>
          <cell r="B96">
            <v>11.799999999999997</v>
          </cell>
          <cell r="C96" t="str">
            <v>непр</v>
          </cell>
        </row>
        <row r="97">
          <cell r="A97" t="str">
            <v>(размер 14-18), пара</v>
          </cell>
          <cell r="B97">
            <v>8.0999999999999943</v>
          </cell>
          <cell r="C97" t="str">
            <v>непр</v>
          </cell>
        </row>
        <row r="98">
          <cell r="A98" t="str">
            <v>размером 1х1 м</v>
          </cell>
          <cell r="B98">
            <v>14.200000000000003</v>
          </cell>
          <cell r="C98" t="str">
            <v>непр</v>
          </cell>
        </row>
        <row r="99">
          <cell r="A99" t="str">
            <v>(размер 64-76), штука</v>
          </cell>
          <cell r="B99">
            <v>9.0999999999999943</v>
          </cell>
          <cell r="C99" t="str">
            <v>непр</v>
          </cell>
        </row>
        <row r="100">
          <cell r="A100" t="str">
            <v>синтетической подошве, пара</v>
          </cell>
          <cell r="B100">
            <v>8.2999999999999972</v>
          </cell>
          <cell r="C100" t="str">
            <v>непр</v>
          </cell>
        </row>
        <row r="101">
          <cell r="A101" t="str">
            <v>из 3-х предметов</v>
          </cell>
          <cell r="B101">
            <v>7.5</v>
          </cell>
          <cell r="C101" t="str">
            <v>непр</v>
          </cell>
        </row>
        <row r="102">
          <cell r="A102" t="str">
            <v>Часы наручные механические, штука</v>
          </cell>
          <cell r="B102">
            <v>7.2999999999999972</v>
          </cell>
          <cell r="C102" t="str">
            <v>непр</v>
          </cell>
        </row>
        <row r="103">
          <cell r="A103" t="str">
            <v>производства, рулон</v>
          </cell>
          <cell r="B103">
            <v>6.5</v>
          </cell>
          <cell r="C103" t="str">
            <v>непр</v>
          </cell>
        </row>
        <row r="104">
          <cell r="A104" t="str">
            <v>подкладке из синтепона (ватина), штука</v>
          </cell>
          <cell r="B104">
            <v>6.4000000000000057</v>
          </cell>
          <cell r="C104" t="str">
            <v>непр</v>
          </cell>
        </row>
        <row r="105">
          <cell r="A105" t="str">
            <v>каблуке, пара</v>
          </cell>
          <cell r="B105">
            <v>10.599999999999994</v>
          </cell>
          <cell r="C105" t="str">
            <v>непр</v>
          </cell>
        </row>
        <row r="106">
          <cell r="A106" t="str">
            <v>кожзаменителя (размер 16-22), пара</v>
          </cell>
          <cell r="B106">
            <v>10.599999999999994</v>
          </cell>
          <cell r="C106" t="str">
            <v>непр</v>
          </cell>
        </row>
        <row r="107">
          <cell r="A107" t="str">
            <v>производства, флакон емк.10 мл</v>
          </cell>
          <cell r="B107">
            <v>5.7000000000000028</v>
          </cell>
          <cell r="C107" t="str">
            <v>непр</v>
          </cell>
        </row>
        <row r="108">
          <cell r="A108" t="str">
            <v>Ковер (палас) синтетический, кв. м</v>
          </cell>
          <cell r="B108">
            <v>6.7999999999999972</v>
          </cell>
          <cell r="C108" t="str">
            <v>непр</v>
          </cell>
        </row>
        <row r="109">
          <cell r="A109" t="str">
            <v>емкостью 2-3 л, штука</v>
          </cell>
          <cell r="B109">
            <v>7.7000000000000028</v>
          </cell>
          <cell r="C109" t="str">
            <v>непр</v>
          </cell>
        </row>
        <row r="110">
          <cell r="A110" t="str">
            <v>тканей, штука</v>
          </cell>
          <cell r="B110">
            <v>12.200000000000003</v>
          </cell>
          <cell r="C110" t="str">
            <v>непр</v>
          </cell>
        </row>
        <row r="111">
          <cell r="A111" t="str">
            <v>(разм.145х215), штука</v>
          </cell>
          <cell r="B111">
            <v>9.0999999999999943</v>
          </cell>
          <cell r="C111" t="str">
            <v>непр</v>
          </cell>
        </row>
        <row r="112">
          <cell r="A112" t="str">
            <v>пряжи (размер 64-76), штука</v>
          </cell>
          <cell r="B112">
            <v>8.7000000000000028</v>
          </cell>
          <cell r="C112" t="str">
            <v>непр</v>
          </cell>
        </row>
        <row r="113">
          <cell r="A113" t="str">
            <v>Сапоги цельнорезиновые детские, пара</v>
          </cell>
          <cell r="B113">
            <v>7.9000000000000057</v>
          </cell>
          <cell r="C113" t="str">
            <v>непр</v>
          </cell>
        </row>
        <row r="114">
          <cell r="A114" t="str">
            <v>пара</v>
          </cell>
          <cell r="B114">
            <v>7.2000000000000028</v>
          </cell>
          <cell r="C114" t="str">
            <v>непр</v>
          </cell>
        </row>
        <row r="115">
          <cell r="A115" t="str">
            <v>Европы и Америки, флакон емк. 10 мл</v>
          </cell>
          <cell r="B115">
            <v>5.7000000000000028</v>
          </cell>
          <cell r="C115" t="str">
            <v>непр</v>
          </cell>
        </row>
        <row r="116">
          <cell r="A116" t="str">
            <v>Щетка зубная, штука</v>
          </cell>
          <cell r="B116">
            <v>8.7000000000000028</v>
          </cell>
          <cell r="C116" t="str">
            <v>непр</v>
          </cell>
        </row>
        <row r="117">
          <cell r="A117" t="str">
            <v>комплект</v>
          </cell>
          <cell r="B117">
            <v>6.4000000000000057</v>
          </cell>
          <cell r="C117" t="str">
            <v>непр</v>
          </cell>
        </row>
        <row r="118">
          <cell r="A118" t="str">
            <v>отечественного производства, штука</v>
          </cell>
          <cell r="B118">
            <v>7.2000000000000028</v>
          </cell>
          <cell r="C118" t="str">
            <v>непр</v>
          </cell>
        </row>
        <row r="119">
          <cell r="A119" t="str">
            <v>Мотоцикл без коляски, штука</v>
          </cell>
          <cell r="B119">
            <v>7</v>
          </cell>
          <cell r="C119" t="str">
            <v>непр</v>
          </cell>
        </row>
        <row r="120">
          <cell r="A120" t="str">
            <v>(размер 20-22,5), пара</v>
          </cell>
          <cell r="B120">
            <v>12.700000000000003</v>
          </cell>
          <cell r="C120" t="str">
            <v>непр</v>
          </cell>
        </row>
        <row r="121">
          <cell r="A121" t="str">
            <v>штука</v>
          </cell>
          <cell r="B121">
            <v>7.5</v>
          </cell>
          <cell r="C121" t="str">
            <v>непр</v>
          </cell>
        </row>
        <row r="122">
          <cell r="A122" t="str">
            <v>20 штук</v>
          </cell>
          <cell r="B122">
            <v>6.9000000000000057</v>
          </cell>
          <cell r="C122" t="str">
            <v>непр</v>
          </cell>
        </row>
        <row r="123">
          <cell r="A123" t="str">
            <v>гобеленовых тканей, штука</v>
          </cell>
          <cell r="B123">
            <v>7.5</v>
          </cell>
          <cell r="C123" t="str">
            <v>непр</v>
          </cell>
        </row>
        <row r="124">
          <cell r="A124" t="str">
            <v>гобеленовых тканей, комплект</v>
          </cell>
          <cell r="B124">
            <v>7.0999999999999943</v>
          </cell>
          <cell r="C124" t="str">
            <v>непр</v>
          </cell>
        </row>
        <row r="125">
          <cell r="A125" t="str">
            <v>ясельного возраста, штука</v>
          </cell>
          <cell r="B125">
            <v>8.4000000000000057</v>
          </cell>
          <cell r="C125" t="str">
            <v>непр</v>
          </cell>
        </row>
        <row r="126">
          <cell r="A126" t="str">
            <v>детей ясельного возраста, штука</v>
          </cell>
          <cell r="B126">
            <v>7.7999999999999972</v>
          </cell>
          <cell r="C126" t="str">
            <v>непр</v>
          </cell>
        </row>
        <row r="127">
          <cell r="A127" t="str">
            <v>(40-60)х(90-110) см, штука</v>
          </cell>
          <cell r="B127">
            <v>8</v>
          </cell>
          <cell r="C127" t="str">
            <v>непр</v>
          </cell>
        </row>
        <row r="128">
          <cell r="A128" t="str">
            <v>утепленной подкладке, синтепоне, штука</v>
          </cell>
          <cell r="B128">
            <v>7.4000000000000057</v>
          </cell>
          <cell r="C128" t="str">
            <v>непр</v>
          </cell>
        </row>
        <row r="129">
          <cell r="A129" t="str">
            <v>кофточки, распашонки), штука</v>
          </cell>
          <cell r="B129">
            <v>8.7000000000000028</v>
          </cell>
          <cell r="C129" t="str">
            <v>непр</v>
          </cell>
        </row>
        <row r="130">
          <cell r="A130" t="str">
            <v>или синтетических материалов, комплект</v>
          </cell>
          <cell r="B130">
            <v>11.799999999999997</v>
          </cell>
          <cell r="C130" t="str">
            <v>непр</v>
          </cell>
        </row>
        <row r="131">
          <cell r="A131" t="str">
            <v>Майка мужская, штука</v>
          </cell>
          <cell r="B131">
            <v>9.2999999999999972</v>
          </cell>
          <cell r="C131" t="str">
            <v>непр</v>
          </cell>
        </row>
        <row r="132">
          <cell r="A132" t="str">
            <v>Диван-кровать, штука</v>
          </cell>
          <cell r="B132">
            <v>7.7000000000000028</v>
          </cell>
          <cell r="C132" t="str">
            <v>непр</v>
          </cell>
        </row>
        <row r="133">
          <cell r="A133" t="str">
            <v>(джинсы), штука</v>
          </cell>
          <cell r="B133">
            <v>9.9000000000000057</v>
          </cell>
          <cell r="C133" t="str">
            <v>непр</v>
          </cell>
        </row>
        <row r="134">
          <cell r="A134" t="str">
            <v>шелка, штука</v>
          </cell>
          <cell r="B134">
            <v>5.4000000000000057</v>
          </cell>
          <cell r="C134" t="str">
            <v>непр</v>
          </cell>
        </row>
        <row r="135">
          <cell r="A135" t="str">
            <v>штука</v>
          </cell>
          <cell r="B135">
            <v>6.7999999999999972</v>
          </cell>
          <cell r="C135" t="str">
            <v>непр</v>
          </cell>
        </row>
        <row r="136">
          <cell r="A136" t="str">
            <v>с длинным рукавом, штука</v>
          </cell>
          <cell r="B136">
            <v>11.599999999999994</v>
          </cell>
          <cell r="C136" t="str">
            <v>непр</v>
          </cell>
        </row>
        <row r="137">
          <cell r="A137" t="str">
            <v>штука</v>
          </cell>
          <cell r="B137">
            <v>9.7999999999999972</v>
          </cell>
          <cell r="C137" t="str">
            <v>непр</v>
          </cell>
        </row>
        <row r="138">
          <cell r="A138" t="str">
            <v>(разм.70х70), штука</v>
          </cell>
          <cell r="B138">
            <v>7.9000000000000057</v>
          </cell>
          <cell r="C138" t="str">
            <v>непр</v>
          </cell>
        </row>
        <row r="139">
          <cell r="A139" t="str">
            <v>штука</v>
          </cell>
          <cell r="B139">
            <v>9.0999999999999943</v>
          </cell>
          <cell r="C139" t="str">
            <v>непр</v>
          </cell>
        </row>
        <row r="140">
          <cell r="A140" t="str">
            <v>смесовой пряжи, пара</v>
          </cell>
          <cell r="B140">
            <v>8.4000000000000057</v>
          </cell>
          <cell r="C140" t="str">
            <v>непр</v>
          </cell>
        </row>
        <row r="141">
          <cell r="A141" t="str">
            <v>Стол письменный, штука</v>
          </cell>
          <cell r="B141">
            <v>8.5999999999999943</v>
          </cell>
          <cell r="C141" t="str">
            <v>непр</v>
          </cell>
        </row>
        <row r="142">
          <cell r="A142" t="str">
            <v>Рюмка, фужер из простого стекла, штука</v>
          </cell>
          <cell r="B142">
            <v>8.0999999999999943</v>
          </cell>
          <cell r="C142" t="str">
            <v>непр</v>
          </cell>
        </row>
        <row r="143">
          <cell r="A143" t="str">
            <v>синтепоном, штука</v>
          </cell>
          <cell r="B143">
            <v>6.2999999999999972</v>
          </cell>
          <cell r="C143" t="str">
            <v>непр</v>
          </cell>
        </row>
        <row r="144">
          <cell r="A144" t="str">
            <v>штука</v>
          </cell>
          <cell r="B144">
            <v>10.299999999999997</v>
          </cell>
          <cell r="C144" t="str">
            <v>непр</v>
          </cell>
        </row>
        <row r="145">
          <cell r="A145" t="str">
            <v>штука</v>
          </cell>
          <cell r="B145">
            <v>8.5999999999999943</v>
          </cell>
          <cell r="C145" t="str">
            <v>непр</v>
          </cell>
        </row>
        <row r="146">
          <cell r="A146" t="str">
            <v>Шкаф для платья и белья, штука</v>
          </cell>
          <cell r="B146">
            <v>8.7000000000000028</v>
          </cell>
          <cell r="C146" t="str">
            <v>непр</v>
          </cell>
        </row>
        <row r="147">
          <cell r="A147" t="str">
            <v>Стол обеденный, штука</v>
          </cell>
          <cell r="B147">
            <v>8.5999999999999943</v>
          </cell>
          <cell r="C147" t="str">
            <v>непр</v>
          </cell>
        </row>
        <row r="148">
          <cell r="A148" t="str">
            <v>см, штука</v>
          </cell>
          <cell r="B148">
            <v>8.2000000000000028</v>
          </cell>
          <cell r="C148" t="str">
            <v>непр</v>
          </cell>
        </row>
        <row r="149">
          <cell r="A149" t="str">
            <v>штука</v>
          </cell>
          <cell r="B149">
            <v>11.5</v>
          </cell>
          <cell r="C149" t="str">
            <v>непр</v>
          </cell>
        </row>
        <row r="150">
          <cell r="A150" t="str">
            <v>или смесовых тканей, штука</v>
          </cell>
          <cell r="B150">
            <v>14.5</v>
          </cell>
          <cell r="C150" t="str">
            <v>непр</v>
          </cell>
        </row>
        <row r="151">
          <cell r="A151" t="str">
            <v>пряжи, штука</v>
          </cell>
          <cell r="B151">
            <v>8.9000000000000057</v>
          </cell>
          <cell r="C151" t="str">
            <v>непр</v>
          </cell>
        </row>
        <row r="152">
          <cell r="A152" t="str">
            <v>пряжи, штука</v>
          </cell>
          <cell r="B152">
            <v>10.099999999999994</v>
          </cell>
          <cell r="C152" t="str">
            <v>непр</v>
          </cell>
        </row>
        <row r="153">
          <cell r="A153" t="str">
            <v>пара</v>
          </cell>
          <cell r="B153">
            <v>7.7000000000000028</v>
          </cell>
          <cell r="C153" t="str">
            <v>непр</v>
          </cell>
        </row>
        <row r="154">
          <cell r="A154" t="str">
            <v>Бюстгальтер, штука</v>
          </cell>
          <cell r="B154">
            <v>9.5</v>
          </cell>
          <cell r="C154" t="str">
            <v>непр</v>
          </cell>
        </row>
        <row r="155">
          <cell r="A155" t="str">
            <v>(ламинадом), комплект</v>
          </cell>
          <cell r="B155">
            <v>7.4000000000000057</v>
          </cell>
          <cell r="C155" t="str">
            <v>непр</v>
          </cell>
        </row>
        <row r="156">
          <cell r="A156" t="str">
            <v>см, штука</v>
          </cell>
          <cell r="B156">
            <v>7.2000000000000028</v>
          </cell>
          <cell r="C156" t="str">
            <v>непр</v>
          </cell>
        </row>
        <row r="157">
          <cell r="A157" t="str">
            <v>тканей, классического стиля, штука</v>
          </cell>
          <cell r="B157">
            <v>8.7999999999999972</v>
          </cell>
          <cell r="C157" t="str">
            <v>непр</v>
          </cell>
        </row>
        <row r="158">
          <cell r="A158" t="str">
            <v>или смесовой пряжи, штука</v>
          </cell>
          <cell r="B158">
            <v>10.599999999999994</v>
          </cell>
          <cell r="C158" t="str">
            <v>непр</v>
          </cell>
        </row>
        <row r="159">
          <cell r="A159" t="str">
            <v>материалов, комплект</v>
          </cell>
          <cell r="B159">
            <v>10.799999999999997</v>
          </cell>
          <cell r="C159" t="str">
            <v>непр</v>
          </cell>
        </row>
        <row r="160">
          <cell r="A160" t="str">
            <v>синтетического материала, пара</v>
          </cell>
          <cell r="B160">
            <v>9.9000000000000057</v>
          </cell>
          <cell r="C160" t="str">
            <v>непр</v>
          </cell>
        </row>
        <row r="161">
          <cell r="A161" t="str">
            <v>материала, низком каблуке, пара</v>
          </cell>
          <cell r="B161">
            <v>12</v>
          </cell>
          <cell r="C161" t="str">
            <v>непр</v>
          </cell>
        </row>
        <row r="162">
          <cell r="A162" t="str">
            <v>натуральной кожи, пара</v>
          </cell>
          <cell r="B162">
            <v>10.700000000000003</v>
          </cell>
          <cell r="C162" t="str">
            <v>непр</v>
          </cell>
        </row>
        <row r="163">
          <cell r="A163" t="str">
            <v>пара</v>
          </cell>
          <cell r="B163">
            <v>9.9000000000000057</v>
          </cell>
          <cell r="C163" t="str">
            <v>непр</v>
          </cell>
        </row>
        <row r="164">
          <cell r="A164" t="str">
            <v>"липучках", пара</v>
          </cell>
          <cell r="B164">
            <v>10.799999999999997</v>
          </cell>
          <cell r="C164" t="str">
            <v>непр</v>
          </cell>
        </row>
        <row r="165">
          <cell r="A165" t="str">
            <v>(ламинадом), комплект</v>
          </cell>
          <cell r="B165">
            <v>6.7999999999999972</v>
          </cell>
          <cell r="C165" t="str">
            <v>непр</v>
          </cell>
        </row>
        <row r="166">
          <cell r="A166" t="str">
            <v>(размер 44-48), штука</v>
          </cell>
          <cell r="B166">
            <v>8.0999999999999943</v>
          </cell>
          <cell r="C166" t="str">
            <v>непр</v>
          </cell>
        </row>
        <row r="167">
          <cell r="A167" t="str">
            <v>емкостью 2-4 л, штука</v>
          </cell>
          <cell r="B167">
            <v>9.5999999999999943</v>
          </cell>
          <cell r="C167" t="str">
            <v>непр</v>
          </cell>
        </row>
        <row r="168">
          <cell r="A168" t="str">
            <v>Тарелка мелкая или глубокая, штука</v>
          </cell>
          <cell r="B168">
            <v>10.599999999999994</v>
          </cell>
          <cell r="C168" t="str">
            <v>непр</v>
          </cell>
        </row>
        <row r="169">
          <cell r="A169" t="str">
            <v>штука</v>
          </cell>
          <cell r="B169">
            <v>6.9000000000000057</v>
          </cell>
          <cell r="C169" t="str">
            <v>непр</v>
          </cell>
        </row>
        <row r="170">
          <cell r="A170" t="str">
            <v>тканей, штука</v>
          </cell>
          <cell r="B170">
            <v>9.7000000000000028</v>
          </cell>
          <cell r="C170" t="str">
            <v>непр</v>
          </cell>
        </row>
        <row r="171">
          <cell r="A171" t="str">
            <v>пересчете за 100 г</v>
          </cell>
          <cell r="B171">
            <v>11.200000000000003</v>
          </cell>
          <cell r="C171" t="str">
            <v>непр</v>
          </cell>
        </row>
        <row r="172">
          <cell r="A172" t="str">
            <v>комплект</v>
          </cell>
          <cell r="B172">
            <v>9.5999999999999943</v>
          </cell>
          <cell r="C172" t="str">
            <v>непр</v>
          </cell>
        </row>
        <row r="173">
          <cell r="A173" t="str">
            <v>пара</v>
          </cell>
          <cell r="B173">
            <v>8</v>
          </cell>
          <cell r="C173" t="str">
            <v>непр</v>
          </cell>
        </row>
        <row r="174">
          <cell r="A174" t="str">
            <v>пород, куб. м</v>
          </cell>
          <cell r="B174">
            <v>10.700000000000003</v>
          </cell>
          <cell r="C174" t="str">
            <v>непр</v>
          </cell>
        </row>
        <row r="175">
          <cell r="A175" t="str">
            <v>тканей, штука</v>
          </cell>
          <cell r="B175">
            <v>8.0999999999999943</v>
          </cell>
          <cell r="C175" t="str">
            <v>непр</v>
          </cell>
        </row>
        <row r="176">
          <cell r="A176" t="str">
            <v>наволочки) хлопчатобумажный, комплект</v>
          </cell>
          <cell r="B176">
            <v>9</v>
          </cell>
          <cell r="C176" t="str">
            <v>непр</v>
          </cell>
        </row>
        <row r="177">
          <cell r="A177" t="str">
            <v>пряжи, штука</v>
          </cell>
          <cell r="B177">
            <v>9.9000000000000057</v>
          </cell>
          <cell r="C177" t="str">
            <v>непр</v>
          </cell>
        </row>
        <row r="178">
          <cell r="A178" t="str">
            <v>синтетического шелка,  штука</v>
          </cell>
          <cell r="B178">
            <v>10.200000000000003</v>
          </cell>
          <cell r="C178" t="str">
            <v>непр</v>
          </cell>
        </row>
        <row r="179">
          <cell r="A179" t="str">
            <v>силуэта, штука</v>
          </cell>
          <cell r="B179">
            <v>11</v>
          </cell>
          <cell r="C179" t="str">
            <v>непр</v>
          </cell>
        </row>
        <row r="180">
          <cell r="A180" t="str">
            <v>рукавом, штука</v>
          </cell>
          <cell r="B180">
            <v>10.799999999999997</v>
          </cell>
          <cell r="C180" t="str">
            <v>непр</v>
          </cell>
        </row>
        <row r="181">
          <cell r="A181" t="str">
            <v>штука</v>
          </cell>
          <cell r="B181">
            <v>8.0999999999999943</v>
          </cell>
          <cell r="C181" t="str">
            <v>непр</v>
          </cell>
        </row>
        <row r="182">
          <cell r="A182" t="str">
            <v>трикотажного полотна, штука</v>
          </cell>
          <cell r="B182">
            <v>13.900000000000006</v>
          </cell>
          <cell r="C182" t="str">
            <v>непр</v>
          </cell>
        </row>
        <row r="183">
          <cell r="A183" t="str">
            <v>тканей, с длинным рукавом, штука</v>
          </cell>
          <cell r="B183">
            <v>12</v>
          </cell>
          <cell r="C183" t="str">
            <v>непр</v>
          </cell>
        </row>
        <row r="184">
          <cell r="A184" t="str">
            <v>Чашка чайная с блюдцем, комплект</v>
          </cell>
          <cell r="B184">
            <v>10</v>
          </cell>
          <cell r="C184" t="str">
            <v>непр</v>
          </cell>
        </row>
        <row r="185">
          <cell r="A185" t="str">
            <v>с длинным рукавом, штука</v>
          </cell>
          <cell r="B185">
            <v>11</v>
          </cell>
          <cell r="C185" t="str">
            <v>непр</v>
          </cell>
        </row>
        <row r="186">
          <cell r="A186" t="str">
            <v>утепленный, штука</v>
          </cell>
          <cell r="B186">
            <v>9</v>
          </cell>
          <cell r="C186" t="str">
            <v>непр</v>
          </cell>
        </row>
        <row r="187">
          <cell r="A187" t="str">
            <v>(трикотажного полотна), штука</v>
          </cell>
          <cell r="B187">
            <v>10</v>
          </cell>
          <cell r="C187" t="str">
            <v>непр</v>
          </cell>
        </row>
        <row r="188">
          <cell r="A188" t="str">
            <v>шелка, комплект</v>
          </cell>
          <cell r="B188">
            <v>10.900000000000006</v>
          </cell>
          <cell r="C188" t="str">
            <v>непр</v>
          </cell>
        </row>
        <row r="189">
          <cell r="A189" t="str">
            <v>Доска обрезная, куб. м</v>
          </cell>
          <cell r="B189">
            <v>12.200000000000003</v>
          </cell>
          <cell r="C189" t="str">
            <v>непр</v>
          </cell>
        </row>
        <row r="190">
          <cell r="A190" t="str">
            <v>таблетках), 10 таблеток по 0,25 г</v>
          </cell>
          <cell r="B190">
            <v>0.20000000000000284</v>
          </cell>
          <cell r="C190" t="str">
            <v>непр</v>
          </cell>
        </row>
        <row r="191">
          <cell r="A191" t="str">
            <v>Бинт размером 5см х 10м, штука</v>
          </cell>
          <cell r="B191">
            <v>7.4000000000000057</v>
          </cell>
          <cell r="C191" t="str">
            <v>непр</v>
          </cell>
        </row>
        <row r="192">
          <cell r="A192" t="str">
            <v>Корвалол, флакон емк. 25 мл</v>
          </cell>
          <cell r="B192">
            <v>6.5</v>
          </cell>
          <cell r="C192" t="str">
            <v>непр</v>
          </cell>
        </row>
        <row r="193">
          <cell r="A193" t="str">
            <v>факты") в розницу, штука</v>
          </cell>
          <cell r="B193">
            <v>12.200000000000003</v>
          </cell>
          <cell r="C193" t="str">
            <v>непр</v>
          </cell>
        </row>
        <row r="194">
          <cell r="A194" t="str">
            <v>отечественный, 10 таблеток</v>
          </cell>
          <cell r="B194">
            <v>2.9000000000000057</v>
          </cell>
          <cell r="C194" t="str">
            <v>непр</v>
          </cell>
        </row>
        <row r="195">
          <cell r="A195" t="str">
            <v>отечественный, 10 таблеток</v>
          </cell>
          <cell r="B195">
            <v>3.9000000000000057</v>
          </cell>
          <cell r="C195" t="str">
            <v>непр</v>
          </cell>
        </row>
        <row r="196">
          <cell r="A196" t="str">
            <v>Кирпич красный, 1000 штук</v>
          </cell>
          <cell r="B196">
            <v>21</v>
          </cell>
          <cell r="C196" t="str">
            <v>непр</v>
          </cell>
        </row>
        <row r="197">
          <cell r="A197" t="str">
            <v>отечественный, 10 таблеток</v>
          </cell>
          <cell r="B197">
            <v>4.9000000000000057</v>
          </cell>
          <cell r="C197" t="str">
            <v>непр</v>
          </cell>
        </row>
        <row r="198">
          <cell r="A198" t="str">
            <v>Аскорбиновая кислота, 10 штук драже</v>
          </cell>
          <cell r="B198">
            <v>4.4000000000000057</v>
          </cell>
          <cell r="C198" t="str">
            <v>непр</v>
          </cell>
        </row>
        <row r="199">
          <cell r="A199" t="str">
            <v>Йод, флакон емк. 10 мл</v>
          </cell>
          <cell r="B199">
            <v>8.0999999999999943</v>
          </cell>
          <cell r="C199" t="str">
            <v>непр</v>
          </cell>
        </row>
        <row r="200">
          <cell r="A200" t="str">
            <v>Уголь, тонна</v>
          </cell>
          <cell r="B200">
            <v>13</v>
          </cell>
          <cell r="C200" t="str">
            <v>непр</v>
          </cell>
        </row>
        <row r="201">
          <cell r="A201" t="str">
            <v>штук драже</v>
          </cell>
          <cell r="B201">
            <v>5.0999999999999943</v>
          </cell>
          <cell r="C201" t="str">
            <v>непр</v>
          </cell>
        </row>
        <row r="202">
          <cell r="A202" t="str">
            <v>Атенолол, 10 таблеток по 50 мг</v>
          </cell>
          <cell r="B202">
            <v>9.5</v>
          </cell>
          <cell r="C202" t="str">
            <v>непр</v>
          </cell>
        </row>
        <row r="203">
          <cell r="A203" t="str">
            <v>общеобразовательной школы, штука</v>
          </cell>
          <cell r="B203">
            <v>22.099999999999994</v>
          </cell>
          <cell r="C203" t="str">
            <v>непр</v>
          </cell>
        </row>
        <row r="204">
          <cell r="A204" t="str">
            <v>Валидол, 10 таблеток</v>
          </cell>
          <cell r="B204">
            <v>5.5</v>
          </cell>
          <cell r="C204" t="str">
            <v>непр</v>
          </cell>
        </row>
        <row r="205">
          <cell r="A205" t="str">
            <v>300-500 страниц, штука</v>
          </cell>
          <cell r="B205">
            <v>16.099999999999994</v>
          </cell>
          <cell r="C205" t="str">
            <v>непр</v>
          </cell>
        </row>
        <row r="206">
          <cell r="A206" t="str">
            <v>Энап, 10 таблеток по 5 мг</v>
          </cell>
          <cell r="B206">
            <v>10.900000000000006</v>
          </cell>
          <cell r="C206" t="str">
            <v>непр</v>
          </cell>
        </row>
        <row r="207">
          <cell r="A207" t="str">
            <v>дpаже</v>
          </cell>
          <cell r="B207">
            <v>17.299999999999997</v>
          </cell>
          <cell r="C207" t="str">
            <v>непр</v>
          </cell>
        </row>
        <row r="208">
          <cell r="A208" t="str">
            <v>упаковку весом 100 г</v>
          </cell>
          <cell r="B208">
            <v>14.700000000000003</v>
          </cell>
          <cell r="C208" t="str">
            <v>непр</v>
          </cell>
        </row>
        <row r="209">
          <cell r="A209" t="str">
            <v>емк. 10 мл</v>
          </cell>
          <cell r="B209">
            <v>22</v>
          </cell>
          <cell r="C209" t="str">
            <v>непр</v>
          </cell>
        </row>
        <row r="210">
          <cell r="A210" t="str">
            <v>Дрова, куб. м</v>
          </cell>
          <cell r="B210">
            <v>17.099999999999994</v>
          </cell>
          <cell r="C210" t="str">
            <v>непр</v>
          </cell>
        </row>
        <row r="211">
          <cell r="A211" t="str">
            <v>10 таблеток</v>
          </cell>
          <cell r="B211">
            <v>15.700000000000003</v>
          </cell>
          <cell r="C211" t="str">
            <v>непр</v>
          </cell>
        </row>
        <row r="212">
          <cell r="A212" t="str">
            <v>Но-Шпа, 100 таблеток</v>
          </cell>
          <cell r="B212">
            <v>18.299999999999997</v>
          </cell>
          <cell r="C212" t="str">
            <v>непр</v>
          </cell>
        </row>
        <row r="213">
          <cell r="A213" t="str">
            <v>Валокордин, флакон емк. 20 мл</v>
          </cell>
          <cell r="B213">
            <v>27.200000000000003</v>
          </cell>
          <cell r="C213" t="str">
            <v>непр</v>
          </cell>
        </row>
        <row r="214">
          <cell r="A214" t="str">
            <v>газета") в розницу, штука</v>
          </cell>
          <cell r="B214">
            <v>21.900000000000006</v>
          </cell>
          <cell r="C214" t="str">
            <v>непр</v>
          </cell>
        </row>
        <row r="215">
          <cell r="A215" t="str">
            <v>Торф, тонна</v>
          </cell>
          <cell r="B215">
            <v>24</v>
          </cell>
          <cell r="C215" t="str">
            <v>непр</v>
          </cell>
        </row>
        <row r="216">
          <cell r="A216" t="str">
            <v>Нитроглицерин, 10 таблеток</v>
          </cell>
          <cell r="B216">
            <v>46.900000000000006</v>
          </cell>
          <cell r="C216" t="str">
            <v>непр</v>
          </cell>
        </row>
        <row r="217">
          <cell r="A217" t="str">
            <v>Яйца столовые, десяток</v>
          </cell>
          <cell r="B217">
            <v>-9.9000000000000057</v>
          </cell>
          <cell r="C217" t="str">
            <v>прод</v>
          </cell>
        </row>
        <row r="218">
          <cell r="A218" t="str">
            <v>"Геркулес") и перловая, кг</v>
          </cell>
          <cell r="B218">
            <v>-3.7000000000000028</v>
          </cell>
          <cell r="C218" t="str">
            <v>прод</v>
          </cell>
        </row>
        <row r="219">
          <cell r="A219" t="str">
            <v>Мука пшеничная, кг</v>
          </cell>
          <cell r="B219">
            <v>-4</v>
          </cell>
          <cell r="C219" t="str">
            <v>прод</v>
          </cell>
        </row>
        <row r="220">
          <cell r="A220" t="str">
            <v>бройлеры), кг</v>
          </cell>
          <cell r="B220">
            <v>3.9000000000000057</v>
          </cell>
          <cell r="C220" t="str">
            <v>прод</v>
          </cell>
        </row>
        <row r="221">
          <cell r="A221" t="str">
            <v>Горох и фасоль, кг</v>
          </cell>
          <cell r="B221">
            <v>-0.40000000000000568</v>
          </cell>
          <cell r="C221" t="str">
            <v>прод</v>
          </cell>
        </row>
        <row r="222">
          <cell r="A222" t="str">
            <v>Крупа манная, кг</v>
          </cell>
          <cell r="B222">
            <v>-0.59999999999999432</v>
          </cell>
          <cell r="C222" t="str">
            <v>прод</v>
          </cell>
        </row>
        <row r="223">
          <cell r="A223" t="str">
            <v>Овсяные хлопья "Геркулес", кг</v>
          </cell>
          <cell r="B223">
            <v>0.79999999999999716</v>
          </cell>
          <cell r="C223" t="str">
            <v>прод</v>
          </cell>
        </row>
        <row r="224">
          <cell r="A224" t="str">
            <v>Окорочка куриные, кг</v>
          </cell>
          <cell r="B224">
            <v>3</v>
          </cell>
          <cell r="C224" t="str">
            <v>прод</v>
          </cell>
        </row>
        <row r="225">
          <cell r="A225" t="str">
            <v>производства,  кг</v>
          </cell>
          <cell r="B225">
            <v>2.4000000000000057</v>
          </cell>
          <cell r="C225" t="str">
            <v>прод</v>
          </cell>
        </row>
        <row r="226">
          <cell r="A226" t="str">
            <v>Крупа гречневая (ядрица), кг</v>
          </cell>
          <cell r="B226">
            <v>3.2999999999999972</v>
          </cell>
          <cell r="C226" t="str">
            <v>прод</v>
          </cell>
        </row>
        <row r="227">
          <cell r="A227" t="str">
            <v>Молоко цельное разливное, литр</v>
          </cell>
          <cell r="B227">
            <v>-8.0999999999999943</v>
          </cell>
          <cell r="C227" t="str">
            <v>прод</v>
          </cell>
        </row>
        <row r="228">
          <cell r="A228" t="str">
            <v>Свинина (кроме бескостного мяса), кг</v>
          </cell>
          <cell r="B228">
            <v>2.7000000000000028</v>
          </cell>
          <cell r="C228" t="str">
            <v>прод</v>
          </cell>
        </row>
        <row r="229">
          <cell r="A229" t="str">
            <v>Сахар-песок, кг</v>
          </cell>
          <cell r="B229">
            <v>15.799999999999997</v>
          </cell>
          <cell r="C229" t="str">
            <v>прод</v>
          </cell>
        </row>
        <row r="230">
          <cell r="A230" t="str">
            <v>Хлеб ржаной, ржано-пшеничный, кг</v>
          </cell>
          <cell r="B230">
            <v>3.4000000000000057</v>
          </cell>
          <cell r="C230" t="str">
            <v>прод</v>
          </cell>
        </row>
        <row r="231">
          <cell r="A231" t="str">
            <v>усл. банка  весом  350 г</v>
          </cell>
          <cell r="B231">
            <v>1.0999999999999943</v>
          </cell>
          <cell r="C231" t="str">
            <v>прод</v>
          </cell>
        </row>
        <row r="232">
          <cell r="A232" t="str">
            <v>(без стоимости посуды), литр</v>
          </cell>
          <cell r="B232">
            <v>-4.5999999999999943</v>
          </cell>
          <cell r="C232" t="str">
            <v>прод</v>
          </cell>
        </row>
        <row r="233">
          <cell r="A233" t="str">
            <v>Сметана, кг</v>
          </cell>
          <cell r="B233">
            <v>-2.7000000000000028</v>
          </cell>
          <cell r="C233" t="str">
            <v>прод</v>
          </cell>
        </row>
        <row r="234">
          <cell r="A234" t="str">
            <v>пересчете за кг</v>
          </cell>
          <cell r="B234">
            <v>2.4000000000000057</v>
          </cell>
          <cell r="C234" t="str">
            <v>прод</v>
          </cell>
        </row>
        <row r="235">
          <cell r="A235" t="str">
            <v>пересчете за кг</v>
          </cell>
          <cell r="B235">
            <v>3.5</v>
          </cell>
          <cell r="C235" t="str">
            <v>прод</v>
          </cell>
        </row>
        <row r="236">
          <cell r="A236" t="str">
            <v>350 г</v>
          </cell>
          <cell r="B236">
            <v>1.7999999999999972</v>
          </cell>
          <cell r="C236" t="str">
            <v>прод</v>
          </cell>
        </row>
        <row r="237">
          <cell r="A237" t="str">
            <v>Сыры плавленые, в пересчете за кг</v>
          </cell>
          <cell r="B237">
            <v>-0.20000000000000284</v>
          </cell>
          <cell r="C237" t="str">
            <v>прод</v>
          </cell>
        </row>
        <row r="238">
          <cell r="A238" t="str">
            <v>пересчете за кг</v>
          </cell>
          <cell r="B238">
            <v>6.2999999999999972</v>
          </cell>
          <cell r="C238" t="str">
            <v>прод</v>
          </cell>
        </row>
        <row r="239">
          <cell r="A239" t="str">
            <v>пересчете за кг</v>
          </cell>
          <cell r="B239">
            <v>3.7000000000000028</v>
          </cell>
          <cell r="C239" t="str">
            <v>прод</v>
          </cell>
        </row>
        <row r="240">
          <cell r="A240" t="str">
            <v>"Надежда" и т.п., литр</v>
          </cell>
          <cell r="B240">
            <v>1.2999999999999972</v>
          </cell>
          <cell r="C240" t="str">
            <v>прод</v>
          </cell>
        </row>
        <row r="241">
          <cell r="A241" t="str">
            <v>Сыры сычужные твердые и мягкие, кг</v>
          </cell>
          <cell r="B241">
            <v>-6.5999999999999943</v>
          </cell>
          <cell r="C241" t="str">
            <v>прод</v>
          </cell>
        </row>
        <row r="242">
          <cell r="A242" t="str">
            <v>Мед пчелиный натуральный, кг</v>
          </cell>
          <cell r="B242">
            <v>15.299999999999997</v>
          </cell>
          <cell r="C242" t="str">
            <v>прод</v>
          </cell>
        </row>
        <row r="243">
          <cell r="A243" t="str">
            <v>Колбаса вареная I сорта,  кг</v>
          </cell>
          <cell r="B243">
            <v>4</v>
          </cell>
          <cell r="C243" t="str">
            <v>прод</v>
          </cell>
        </row>
        <row r="244">
          <cell r="A244" t="str">
            <v>Йогурт молочный, упаковка весом 125 г</v>
          </cell>
          <cell r="B244">
            <v>0.70000000000000284</v>
          </cell>
          <cell r="C244" t="str">
            <v>прод</v>
          </cell>
        </row>
        <row r="245">
          <cell r="A245" t="str">
            <v>пересчете за 1000 мл</v>
          </cell>
          <cell r="B245">
            <v>8.7000000000000028</v>
          </cell>
          <cell r="C245" t="str">
            <v>прод</v>
          </cell>
        </row>
        <row r="246">
          <cell r="A246" t="str">
            <v>Печень (говяжья, свиная), кг</v>
          </cell>
          <cell r="B246">
            <v>0.5</v>
          </cell>
          <cell r="C246" t="str">
            <v>прод</v>
          </cell>
        </row>
        <row r="247">
          <cell r="A247" t="str">
            <v>Печенье, кг</v>
          </cell>
          <cell r="B247">
            <v>4.2000000000000028</v>
          </cell>
          <cell r="C247" t="str">
            <v>прод</v>
          </cell>
        </row>
        <row r="248">
          <cell r="A248" t="str">
            <v>бескостного мяса), кг</v>
          </cell>
          <cell r="B248">
            <v>2.9000000000000057</v>
          </cell>
          <cell r="C248" t="str">
            <v>прод</v>
          </cell>
        </row>
        <row r="249">
          <cell r="A249" t="str">
            <v>Фарш мясной,  кг</v>
          </cell>
          <cell r="B249">
            <v>4.2999999999999972</v>
          </cell>
          <cell r="C249" t="str">
            <v>прод</v>
          </cell>
        </row>
        <row r="250">
          <cell r="A250" t="str">
            <v>Колбаса вареная высшего сорта,  кг</v>
          </cell>
          <cell r="B250">
            <v>4.9000000000000057</v>
          </cell>
          <cell r="C250" t="str">
            <v>прод</v>
          </cell>
        </row>
        <row r="251">
          <cell r="A251" t="str">
            <v>Пшено, кг</v>
          </cell>
          <cell r="B251">
            <v>26.400000000000006</v>
          </cell>
          <cell r="C251" t="str">
            <v>прод</v>
          </cell>
        </row>
        <row r="252">
          <cell r="A252" t="str">
            <v>весовые, кг</v>
          </cell>
          <cell r="B252">
            <v>4.9000000000000057</v>
          </cell>
          <cell r="C252" t="str">
            <v>прод</v>
          </cell>
        </row>
        <row r="253">
          <cell r="A253" t="str">
            <v>кг</v>
          </cell>
          <cell r="B253">
            <v>5</v>
          </cell>
          <cell r="C253" t="str">
            <v>прод</v>
          </cell>
        </row>
        <row r="254">
          <cell r="A254" t="str">
            <v>стоимости посуды, литр</v>
          </cell>
          <cell r="B254">
            <v>-0.40000000000000568</v>
          </cell>
          <cell r="C254" t="str">
            <v>прод</v>
          </cell>
        </row>
        <row r="255">
          <cell r="A255" t="str">
            <v>питания, кг</v>
          </cell>
          <cell r="B255">
            <v>5</v>
          </cell>
          <cell r="C255" t="str">
            <v>прод</v>
          </cell>
        </row>
        <row r="256">
          <cell r="A256" t="str">
            <v>всех видов), кг</v>
          </cell>
          <cell r="B256">
            <v>5.2999999999999972</v>
          </cell>
          <cell r="C256" t="str">
            <v>прод</v>
          </cell>
        </row>
        <row r="257">
          <cell r="A257" t="str">
            <v>Сосиски, сардельки,  кг</v>
          </cell>
          <cell r="B257">
            <v>5.5999999999999943</v>
          </cell>
          <cell r="C257" t="str">
            <v>прод</v>
          </cell>
        </row>
        <row r="258">
          <cell r="A258" t="str">
            <v>Творог жирный, кг</v>
          </cell>
          <cell r="B258">
            <v>-4.2999999999999972</v>
          </cell>
          <cell r="C258" t="str">
            <v>прод</v>
          </cell>
        </row>
        <row r="259">
          <cell r="A259" t="str">
            <v>банка весом 400 г</v>
          </cell>
          <cell r="B259">
            <v>-2.7999999999999972</v>
          </cell>
          <cell r="C259" t="str">
            <v>прод</v>
          </cell>
        </row>
        <row r="260">
          <cell r="A260" t="str">
            <v>пересчете за кг</v>
          </cell>
          <cell r="B260">
            <v>5</v>
          </cell>
          <cell r="C260" t="str">
            <v>прод</v>
          </cell>
        </row>
        <row r="261">
          <cell r="A261" t="str">
            <v>Колбаса полукопченая, кг</v>
          </cell>
          <cell r="B261">
            <v>5</v>
          </cell>
          <cell r="C261" t="str">
            <v>прод</v>
          </cell>
        </row>
        <row r="262">
          <cell r="A262" t="str">
            <v>Масло сливочное, кг</v>
          </cell>
          <cell r="B262">
            <v>-0.20000000000000284</v>
          </cell>
          <cell r="C262" t="str">
            <v>прод</v>
          </cell>
        </row>
        <row r="263">
          <cell r="A263" t="str">
            <v>Пряники, кг</v>
          </cell>
          <cell r="B263">
            <v>5.4000000000000057</v>
          </cell>
          <cell r="C263" t="str">
            <v>прод</v>
          </cell>
        </row>
        <row r="264">
          <cell r="A264" t="str">
            <v>жестяных банках, в пересчете за литр</v>
          </cell>
          <cell r="B264">
            <v>9.7999999999999972</v>
          </cell>
          <cell r="C264" t="str">
            <v>прод</v>
          </cell>
        </row>
        <row r="265">
          <cell r="A265" t="str">
            <v>детского питания, кг</v>
          </cell>
          <cell r="B265">
            <v>6.2999999999999972</v>
          </cell>
          <cell r="C265" t="str">
            <v>прод</v>
          </cell>
        </row>
        <row r="266">
          <cell r="A266" t="str">
            <v>Карамель, кг</v>
          </cell>
          <cell r="B266">
            <v>5</v>
          </cell>
          <cell r="C266" t="str">
            <v>прод</v>
          </cell>
        </row>
        <row r="267">
          <cell r="A267" t="str">
            <v>Шоколад, в пересчете за кг</v>
          </cell>
          <cell r="B267">
            <v>5.7999999999999972</v>
          </cell>
          <cell r="C267" t="str">
            <v>прод</v>
          </cell>
        </row>
        <row r="268">
          <cell r="A268" t="str">
            <v>за кг</v>
          </cell>
          <cell r="B268">
            <v>6.4000000000000057</v>
          </cell>
          <cell r="C268" t="str">
            <v>прод</v>
          </cell>
        </row>
        <row r="269">
          <cell r="A269" t="str">
            <v>Зефир, пастила, кг</v>
          </cell>
          <cell r="B269">
            <v>7.2000000000000028</v>
          </cell>
          <cell r="C269" t="str">
            <v>прод</v>
          </cell>
        </row>
        <row r="270">
          <cell r="A270" t="str">
            <v>детского питания, кг</v>
          </cell>
          <cell r="B270">
            <v>5.9000000000000057</v>
          </cell>
          <cell r="C270" t="str">
            <v>прод</v>
          </cell>
        </row>
        <row r="271">
          <cell r="A271" t="str">
            <v>Соки фруктово-ягодные, литр</v>
          </cell>
          <cell r="B271">
            <v>6.2000000000000028</v>
          </cell>
          <cell r="C271" t="str">
            <v>прод</v>
          </cell>
        </row>
        <row r="272">
          <cell r="A272" t="str">
            <v>Чай черный байховый, в пересчете за кг</v>
          </cell>
          <cell r="B272">
            <v>5.7000000000000028</v>
          </cell>
          <cell r="C272" t="str">
            <v>прод</v>
          </cell>
        </row>
        <row r="273">
          <cell r="A273" t="str">
            <v>Вермишель, кг</v>
          </cell>
          <cell r="B273">
            <v>4.5</v>
          </cell>
          <cell r="C273" t="str">
            <v>прод</v>
          </cell>
        </row>
        <row r="274">
          <cell r="A274" t="str">
            <v>литр</v>
          </cell>
          <cell r="B274">
            <v>6.2000000000000028</v>
          </cell>
          <cell r="C274" t="str">
            <v>прод</v>
          </cell>
        </row>
        <row r="275">
          <cell r="A275" t="str">
            <v>Маргарин, в пересчете за кг</v>
          </cell>
          <cell r="B275">
            <v>5.2999999999999972</v>
          </cell>
          <cell r="C275" t="str">
            <v>прод</v>
          </cell>
        </row>
        <row r="276">
          <cell r="A276" t="str">
            <v>350 г</v>
          </cell>
          <cell r="B276">
            <v>7.9000000000000057</v>
          </cell>
          <cell r="C276" t="str">
            <v>прод</v>
          </cell>
        </row>
        <row r="277">
          <cell r="A277" t="str">
            <v>сорта, кг</v>
          </cell>
          <cell r="B277">
            <v>5.4000000000000057</v>
          </cell>
          <cell r="C277" t="str">
            <v>прод</v>
          </cell>
        </row>
        <row r="278">
          <cell r="A278" t="str">
            <v>кроме марочного и коллекционного, литр</v>
          </cell>
          <cell r="B278">
            <v>6.7000000000000028</v>
          </cell>
          <cell r="C278" t="str">
            <v>прод</v>
          </cell>
        </row>
        <row r="279">
          <cell r="A279" t="str">
            <v>сок, соус, включая кетчуп), кг</v>
          </cell>
          <cell r="B279">
            <v>7.0999999999999943</v>
          </cell>
          <cell r="C279" t="str">
            <v>прод</v>
          </cell>
        </row>
        <row r="280">
          <cell r="A280" t="str">
            <v>14% и содержанием сахара до 8%, литр</v>
          </cell>
          <cell r="B280">
            <v>7</v>
          </cell>
          <cell r="C280" t="str">
            <v>прод</v>
          </cell>
        </row>
        <row r="281">
          <cell r="A281" t="str">
            <v>"SMIRNOFF", "FINLAND", "ABSOLUT", литр</v>
          </cell>
          <cell r="B281">
            <v>5.2000000000000028</v>
          </cell>
          <cell r="C281" t="str">
            <v>прод</v>
          </cell>
        </row>
        <row r="282">
          <cell r="A282" t="str">
            <v>Вода минеральная, в пересчете за литр</v>
          </cell>
          <cell r="B282">
            <v>9.4000000000000057</v>
          </cell>
          <cell r="C282" t="str">
            <v>прод</v>
          </cell>
        </row>
        <row r="283">
          <cell r="A283" t="str">
            <v>марочного), литр</v>
          </cell>
          <cell r="B283">
            <v>5.2000000000000028</v>
          </cell>
          <cell r="C283" t="str">
            <v>прод</v>
          </cell>
        </row>
        <row r="284">
          <cell r="A284" t="str">
            <v>Колбаса сырокопченая,  кг</v>
          </cell>
          <cell r="B284">
            <v>7.4000000000000057</v>
          </cell>
          <cell r="C284" t="str">
            <v>прод</v>
          </cell>
        </row>
        <row r="285">
          <cell r="A285" t="str">
            <v>банках, в пересчете за литр</v>
          </cell>
          <cell r="B285">
            <v>11.299999999999997</v>
          </cell>
          <cell r="C285" t="str">
            <v>прод</v>
          </cell>
        </row>
        <row r="286">
          <cell r="A286" t="str">
            <v>обеденные, кг</v>
          </cell>
          <cell r="B286">
            <v>8.2999999999999972</v>
          </cell>
          <cell r="C286" t="str">
            <v>прод</v>
          </cell>
        </row>
        <row r="287">
          <cell r="A287" t="str">
            <v>литр</v>
          </cell>
          <cell r="B287">
            <v>6.2000000000000028</v>
          </cell>
          <cell r="C287" t="str">
            <v>прод</v>
          </cell>
        </row>
        <row r="288">
          <cell r="A288" t="str">
            <v>Творог нежирный, кг</v>
          </cell>
          <cell r="B288">
            <v>-2.9000000000000057</v>
          </cell>
          <cell r="C288" t="str">
            <v>прод</v>
          </cell>
        </row>
        <row r="289">
          <cell r="A289" t="str">
            <v>Майонез, в пересчете за кг</v>
          </cell>
          <cell r="B289">
            <v>7.9000000000000057</v>
          </cell>
          <cell r="C289" t="str">
            <v>прод</v>
          </cell>
        </row>
        <row r="290">
          <cell r="A290" t="str">
            <v>в пересчете за литр</v>
          </cell>
          <cell r="B290">
            <v>8.5</v>
          </cell>
          <cell r="C290" t="str">
            <v>прод</v>
          </cell>
        </row>
        <row r="291">
          <cell r="A291" t="str">
            <v>"Русская", "Московская" и т.п.,  литр</v>
          </cell>
          <cell r="B291">
            <v>6.0999999999999943</v>
          </cell>
          <cell r="C291" t="str">
            <v>прод</v>
          </cell>
        </row>
        <row r="292">
          <cell r="A292" t="str">
            <v>до 20%, литр</v>
          </cell>
          <cell r="B292">
            <v>7.7000000000000028</v>
          </cell>
          <cell r="C292" t="str">
            <v>прод</v>
          </cell>
        </row>
        <row r="293">
          <cell r="A293" t="str">
            <v>горошек), кг</v>
          </cell>
          <cell r="B293">
            <v>8.2000000000000028</v>
          </cell>
          <cell r="C293" t="str">
            <v>прод</v>
          </cell>
        </row>
        <row r="294">
          <cell r="A294" t="str">
            <v>литр</v>
          </cell>
          <cell r="B294">
            <v>7.2000000000000028</v>
          </cell>
          <cell r="C294" t="str">
            <v>прод</v>
          </cell>
        </row>
        <row r="295">
          <cell r="A295" t="str">
            <v>Соль поваренная пищевая, кг</v>
          </cell>
          <cell r="B295">
            <v>11.900000000000006</v>
          </cell>
          <cell r="C295" t="str">
            <v>прод</v>
          </cell>
        </row>
        <row r="296">
          <cell r="A296" t="str">
            <v>копченая,  кг</v>
          </cell>
          <cell r="B296">
            <v>11.700000000000003</v>
          </cell>
          <cell r="C296" t="str">
            <v>прод</v>
          </cell>
        </row>
        <row r="297">
          <cell r="A297" t="str">
            <v>неразделанная, кг</v>
          </cell>
          <cell r="B297">
            <v>8.4000000000000057</v>
          </cell>
          <cell r="C297" t="str">
            <v>прод</v>
          </cell>
        </row>
        <row r="298">
          <cell r="A298" t="str">
            <v>СНГ, литр</v>
          </cell>
          <cell r="B298">
            <v>10.599999999999994</v>
          </cell>
          <cell r="C298" t="str">
            <v>прод</v>
          </cell>
        </row>
        <row r="299">
          <cell r="A299" t="str">
            <v>Апельсины, кг</v>
          </cell>
          <cell r="B299">
            <v>2.2999999999999972</v>
          </cell>
          <cell r="C299" t="str">
            <v>прод</v>
          </cell>
        </row>
        <row r="300">
          <cell r="A300" t="str">
            <v>охлажденная,  кг</v>
          </cell>
          <cell r="B300">
            <v>8.2000000000000028</v>
          </cell>
          <cell r="C300" t="str">
            <v>прод</v>
          </cell>
        </row>
        <row r="301">
          <cell r="A301" t="str">
            <v>время), в расчете на 1 человека</v>
          </cell>
          <cell r="B301">
            <v>10.599999999999994</v>
          </cell>
          <cell r="C301" t="str">
            <v>прод</v>
          </cell>
        </row>
        <row r="302">
          <cell r="A302" t="str">
            <v>копченая, пряного посола, кг</v>
          </cell>
          <cell r="B302">
            <v>11.700000000000003</v>
          </cell>
          <cell r="C302" t="str">
            <v>прод</v>
          </cell>
        </row>
        <row r="303">
          <cell r="A303" t="str">
            <v>Рис шлифованный, кг</v>
          </cell>
          <cell r="B303">
            <v>15.200000000000003</v>
          </cell>
          <cell r="C303" t="str">
            <v>прод</v>
          </cell>
        </row>
        <row r="304">
          <cell r="A304" t="str">
            <v>Кофе в кафетерии, 200 г</v>
          </cell>
          <cell r="B304">
            <v>13.099999999999994</v>
          </cell>
          <cell r="C304" t="str">
            <v>прод</v>
          </cell>
        </row>
        <row r="305">
          <cell r="A305" t="str">
            <v>организациях), в расчете на 1 человека</v>
          </cell>
          <cell r="B305">
            <v>14.200000000000003</v>
          </cell>
          <cell r="C305" t="str">
            <v>прод</v>
          </cell>
        </row>
        <row r="306">
          <cell r="A306" t="str">
            <v>Масло подсолнечное, кг</v>
          </cell>
          <cell r="B306">
            <v>7.7000000000000028</v>
          </cell>
          <cell r="C306" t="str">
            <v>прод</v>
          </cell>
        </row>
        <row r="307">
          <cell r="A307" t="str">
            <v>организации, в расчете на 1 человека</v>
          </cell>
          <cell r="B307">
            <v>17.900000000000006</v>
          </cell>
          <cell r="C307" t="str">
            <v>прод</v>
          </cell>
        </row>
        <row r="308">
          <cell r="A308" t="str">
            <v>Яблоки, кг</v>
          </cell>
          <cell r="B308">
            <v>2.7999999999999972</v>
          </cell>
          <cell r="C308" t="str">
            <v>прод</v>
          </cell>
        </row>
        <row r="309">
          <cell r="A309" t="str">
            <v>Чеснок, кг</v>
          </cell>
          <cell r="B309">
            <v>11.900000000000006</v>
          </cell>
          <cell r="C309" t="str">
            <v>прод</v>
          </cell>
        </row>
        <row r="310">
          <cell r="A310" t="str">
            <v>головы), кг</v>
          </cell>
          <cell r="B310">
            <v>10.799999999999997</v>
          </cell>
          <cell r="C310" t="str">
            <v>прод</v>
          </cell>
        </row>
        <row r="311">
          <cell r="A311" t="str">
            <v>Бананы, кг</v>
          </cell>
          <cell r="B311">
            <v>4.9000000000000057</v>
          </cell>
          <cell r="C311" t="str">
            <v>прод</v>
          </cell>
        </row>
        <row r="312">
          <cell r="A312" t="str">
            <v>Свекла столовая, кг</v>
          </cell>
          <cell r="B312">
            <v>36.099999999999994</v>
          </cell>
          <cell r="C312" t="str">
            <v>прод</v>
          </cell>
        </row>
        <row r="313">
          <cell r="A313" t="str">
            <v>Картофель, кг</v>
          </cell>
          <cell r="B313">
            <v>21.599999999999994</v>
          </cell>
          <cell r="C313" t="str">
            <v>прод</v>
          </cell>
        </row>
        <row r="314">
          <cell r="A314" t="str">
            <v>Лук репчатый, кг</v>
          </cell>
          <cell r="B314">
            <v>27</v>
          </cell>
          <cell r="C314" t="str">
            <v>прод</v>
          </cell>
        </row>
        <row r="315">
          <cell r="A315" t="str">
            <v>Морковь, кг</v>
          </cell>
          <cell r="B315">
            <v>23.900000000000006</v>
          </cell>
          <cell r="C315" t="str">
            <v>прод</v>
          </cell>
        </row>
        <row r="316">
          <cell r="A316" t="str">
            <v>Капуста свежая белокочанная, кг</v>
          </cell>
          <cell r="B316">
            <v>26.200000000000003</v>
          </cell>
          <cell r="C316" t="str">
            <v>прод</v>
          </cell>
        </row>
        <row r="317">
          <cell r="A317" t="str">
            <v>(разговора) по сотовой связи, минута</v>
          </cell>
          <cell r="B317">
            <v>0.90000000000000568</v>
          </cell>
          <cell r="C317" t="str">
            <v>усл</v>
          </cell>
        </row>
        <row r="318">
          <cell r="A318" t="str">
            <v>расстояние 601-1200 км, 1 минута</v>
          </cell>
          <cell r="B318">
            <v>1.7999999999999972</v>
          </cell>
          <cell r="C318" t="str">
            <v>усл</v>
          </cell>
        </row>
        <row r="319">
          <cell r="A319" t="str">
            <v>расстояние 1201-3000 км, 1 минута</v>
          </cell>
          <cell r="B319">
            <v>2</v>
          </cell>
          <cell r="C319" t="str">
            <v>усл</v>
          </cell>
        </row>
        <row r="320">
          <cell r="A320" t="str">
            <v>нотариальной конторе, одна услуга</v>
          </cell>
          <cell r="B320">
            <v>1.5</v>
          </cell>
          <cell r="C320" t="str">
            <v>усл</v>
          </cell>
        </row>
        <row r="321">
          <cell r="A321" t="str">
            <v>Беспроводная радиосвязь</v>
          </cell>
          <cell r="B321">
            <v>2.0999999999999943</v>
          </cell>
          <cell r="C321" t="str">
            <v>усл</v>
          </cell>
        </row>
        <row r="322">
          <cell r="A322" t="str">
            <v>услугами сотовой связи, плата за месяц</v>
          </cell>
          <cell r="B322">
            <v>3.2999999999999972</v>
          </cell>
          <cell r="C322" t="str">
            <v>усл</v>
          </cell>
        </row>
        <row r="323">
          <cell r="A323" t="str">
            <v>станции (15-30 км)</v>
          </cell>
          <cell r="B323">
            <v>12.200000000000003</v>
          </cell>
          <cell r="C323" t="str">
            <v>усл</v>
          </cell>
        </row>
        <row r="324">
          <cell r="A324" t="str">
            <v>в расчете на 1 человека</v>
          </cell>
          <cell r="B324">
            <v>5.7000000000000028</v>
          </cell>
          <cell r="C324" t="str">
            <v>усл</v>
          </cell>
        </row>
        <row r="325">
          <cell r="A325" t="str">
            <v>Почтовая связь</v>
          </cell>
          <cell r="B325">
            <v>16.5</v>
          </cell>
          <cell r="C325" t="str">
            <v>усл</v>
          </cell>
        </row>
        <row r="326">
          <cell r="A326" t="str">
            <v>массой до 20 г, штука</v>
          </cell>
          <cell r="B326">
            <v>16.5</v>
          </cell>
          <cell r="C326" t="str">
            <v>усл</v>
          </cell>
        </row>
        <row r="327">
          <cell r="A327" t="str">
            <v>в расчете на 1 человека</v>
          </cell>
          <cell r="B327">
            <v>4</v>
          </cell>
          <cell r="C327" t="str">
            <v>усл</v>
          </cell>
        </row>
        <row r="328">
          <cell r="A328" t="str">
            <v>путевка в расчете на 1 человека</v>
          </cell>
          <cell r="B328">
            <v>6.5</v>
          </cell>
          <cell r="C328" t="str">
            <v>усл</v>
          </cell>
        </row>
        <row r="329">
          <cell r="A329" t="str">
            <v>1 человека</v>
          </cell>
          <cell r="B329">
            <v>6.2999999999999972</v>
          </cell>
          <cell r="C329" t="str">
            <v>усл</v>
          </cell>
        </row>
        <row r="330">
          <cell r="A330" t="str">
            <v>новом месте, единица</v>
          </cell>
          <cell r="B330">
            <v>7.7000000000000028</v>
          </cell>
          <cell r="C330" t="str">
            <v>усл</v>
          </cell>
        </row>
        <row r="331">
          <cell r="A331" t="str">
            <v>путевка в расчете на 1 человека</v>
          </cell>
          <cell r="B331">
            <v>8</v>
          </cell>
          <cell r="C331" t="str">
            <v>усл</v>
          </cell>
        </row>
        <row r="332">
          <cell r="A332" t="str">
            <v>человека</v>
          </cell>
          <cell r="B332">
            <v>11</v>
          </cell>
          <cell r="C332" t="str">
            <v>усл</v>
          </cell>
        </row>
        <row r="333">
          <cell r="A333" t="str">
            <v>месяц с человека</v>
          </cell>
          <cell r="B333">
            <v>13.5</v>
          </cell>
          <cell r="C333" t="str">
            <v>усл</v>
          </cell>
        </row>
        <row r="334">
          <cell r="A334" t="str">
            <v>(чумы плотоядной), одна услуга</v>
          </cell>
          <cell r="B334">
            <v>13.5</v>
          </cell>
          <cell r="C334" t="str">
            <v>усл</v>
          </cell>
        </row>
        <row r="335">
          <cell r="A335" t="str">
            <v>семестр</v>
          </cell>
          <cell r="B335">
            <v>25.099999999999994</v>
          </cell>
          <cell r="C335" t="str">
            <v>усл</v>
          </cell>
        </row>
        <row r="336">
          <cell r="A336" t="str">
            <v>Маршрутное такси, разовая поездка</v>
          </cell>
          <cell r="B336">
            <v>12.599999999999994</v>
          </cell>
          <cell r="C336" t="str">
            <v>усл</v>
          </cell>
        </row>
        <row r="337">
          <cell r="A337" t="str">
            <v>3000 рублей), одна операция</v>
          </cell>
          <cell r="B337">
            <v>4.2999999999999972</v>
          </cell>
          <cell r="C337" t="str">
            <v>усл</v>
          </cell>
        </row>
        <row r="338">
          <cell r="A338" t="str">
            <v>"Кодак") размером 10х15, один снимок</v>
          </cell>
          <cell r="B338">
            <v>8.5</v>
          </cell>
          <cell r="C338" t="str">
            <v>усл</v>
          </cell>
        </row>
        <row r="339">
          <cell r="A339" t="str">
            <v>50 л</v>
          </cell>
          <cell r="B339">
            <v>12.700000000000003</v>
          </cell>
          <cell r="C339" t="str">
            <v>усл</v>
          </cell>
        </row>
        <row r="340">
          <cell r="A340" t="str">
            <v>окраска потолка), 10 кв. м</v>
          </cell>
          <cell r="B340">
            <v>14</v>
          </cell>
          <cell r="C340" t="str">
            <v>усл</v>
          </cell>
        </row>
        <row r="341">
          <cell r="A341" t="str">
            <v>расчете на 1 человека</v>
          </cell>
          <cell r="B341">
            <v>9.7000000000000028</v>
          </cell>
          <cell r="C341" t="str">
            <v>усл</v>
          </cell>
        </row>
        <row r="342">
          <cell r="A342" t="str">
            <v>разовая поездка</v>
          </cell>
          <cell r="B342">
            <v>12.700000000000003</v>
          </cell>
          <cell r="C342" t="str">
            <v>усл</v>
          </cell>
        </row>
        <row r="343">
          <cell r="A343" t="str">
            <v>заведения (колледж, лицей), семестр</v>
          </cell>
          <cell r="B343">
            <v>21.099999999999994</v>
          </cell>
          <cell r="C343" t="str">
            <v>усл</v>
          </cell>
        </row>
        <row r="344">
          <cell r="A344" t="str">
            <v>Экскурсия автобусная, 1 час с человека</v>
          </cell>
          <cell r="B344">
            <v>15.900000000000006</v>
          </cell>
          <cell r="C344" t="str">
            <v>усл</v>
          </cell>
        </row>
        <row r="345">
          <cell r="A345" t="str">
            <v>на 100 км пути</v>
          </cell>
          <cell r="B345">
            <v>5.2999999999999972</v>
          </cell>
          <cell r="C345" t="str">
            <v>усл</v>
          </cell>
        </row>
        <row r="346">
          <cell r="A346" t="str">
            <v>100 кВт.ч</v>
          </cell>
          <cell r="B346">
            <v>22.5</v>
          </cell>
          <cell r="C346" t="str">
            <v>усл</v>
          </cell>
        </row>
        <row r="347">
          <cell r="A347" t="str">
            <v>диагноза, одна услуга</v>
          </cell>
          <cell r="B347">
            <v>18.200000000000003</v>
          </cell>
          <cell r="C347" t="str">
            <v>усл</v>
          </cell>
        </row>
        <row r="348">
          <cell r="A348" t="str">
            <v>100 кВт.ч</v>
          </cell>
          <cell r="B348">
            <v>19</v>
          </cell>
          <cell r="C348" t="str">
            <v>усл</v>
          </cell>
        </row>
        <row r="349">
          <cell r="A349" t="str">
            <v>заведениях, семестр</v>
          </cell>
          <cell r="B349">
            <v>21.5</v>
          </cell>
          <cell r="C349" t="str">
            <v>усл</v>
          </cell>
        </row>
        <row r="350">
          <cell r="A350" t="str">
            <v>автомобиля, 2 колеса</v>
          </cell>
          <cell r="B350">
            <v>15.5</v>
          </cell>
          <cell r="C350" t="str">
            <v>усл</v>
          </cell>
        </row>
        <row r="351">
          <cell r="A351" t="str">
            <v>Изготовление гроба, штука</v>
          </cell>
          <cell r="B351">
            <v>12.599999999999994</v>
          </cell>
          <cell r="C351" t="str">
            <v>усл</v>
          </cell>
        </row>
        <row r="352">
          <cell r="A352" t="str">
            <v>стен обоями), 10 кв. м</v>
          </cell>
          <cell r="B352">
            <v>17</v>
          </cell>
          <cell r="C352" t="str">
            <v>усл</v>
          </cell>
        </row>
        <row r="353">
          <cell r="A353" t="str">
            <v>занятий в неделю</v>
          </cell>
          <cell r="B353">
            <v>23.200000000000003</v>
          </cell>
          <cell r="C353" t="str">
            <v>усл</v>
          </cell>
        </row>
        <row r="354">
          <cell r="A354" t="str">
            <v>Курсы иностранных языков, одно занятие</v>
          </cell>
          <cell r="B354">
            <v>24.400000000000006</v>
          </cell>
          <cell r="C354" t="str">
            <v>усл</v>
          </cell>
        </row>
        <row r="355">
          <cell r="A355" t="str">
            <v>блока, один вид работы</v>
          </cell>
          <cell r="B355">
            <v>13.599999999999994</v>
          </cell>
          <cell r="C355" t="str">
            <v>усл</v>
          </cell>
        </row>
        <row r="356">
          <cell r="A356" t="str">
            <v>расчете на 1000 км пути</v>
          </cell>
          <cell r="B356">
            <v>16.900000000000006</v>
          </cell>
          <cell r="C356" t="str">
            <v>усл</v>
          </cell>
        </row>
        <row r="357">
          <cell r="A357" t="str">
            <v>Пошив брюк, одно изделие</v>
          </cell>
          <cell r="B357">
            <v>17.900000000000006</v>
          </cell>
          <cell r="C357" t="str">
            <v>усл</v>
          </cell>
        </row>
        <row r="358">
          <cell r="A358" t="str">
            <v>изображения, 6 отпечатков</v>
          </cell>
          <cell r="B358">
            <v>14.200000000000003</v>
          </cell>
          <cell r="C358" t="str">
            <v>усл</v>
          </cell>
        </row>
        <row r="359">
          <cell r="A359" t="str">
            <v>человека</v>
          </cell>
          <cell r="B359">
            <v>19</v>
          </cell>
          <cell r="C359" t="str">
            <v>усл</v>
          </cell>
        </row>
        <row r="360">
          <cell r="A360" t="str">
            <v>Пошив женского платья, штука</v>
          </cell>
          <cell r="B360">
            <v>18.299999999999997</v>
          </cell>
          <cell r="C360" t="str">
            <v>усл</v>
          </cell>
        </row>
        <row r="361">
          <cell r="A361" t="str">
            <v>стоимости деталей), один вид работы</v>
          </cell>
          <cell r="B361">
            <v>14.900000000000006</v>
          </cell>
          <cell r="C361" t="str">
            <v>усл</v>
          </cell>
        </row>
        <row r="362">
          <cell r="A362" t="str">
            <v>поездка, в расчете на 50 км пути</v>
          </cell>
          <cell r="B362">
            <v>18.200000000000003</v>
          </cell>
          <cell r="C362" t="str">
            <v>усл</v>
          </cell>
        </row>
        <row r="363">
          <cell r="A363" t="str">
            <v>Постановка набоек, одна пара обуви</v>
          </cell>
          <cell r="B363">
            <v>19.400000000000006</v>
          </cell>
          <cell r="C363" t="str">
            <v>усл</v>
          </cell>
        </row>
        <row r="364">
          <cell r="A364" t="str">
            <v>Химическая завивка волос, с человека</v>
          </cell>
          <cell r="B364">
            <v>18.5</v>
          </cell>
          <cell r="C364" t="str">
            <v>усл</v>
          </cell>
        </row>
        <row r="365">
          <cell r="A365" t="str">
            <v>разовая поездка</v>
          </cell>
          <cell r="B365">
            <v>18.200000000000003</v>
          </cell>
          <cell r="C365" t="str">
            <v>усл</v>
          </cell>
        </row>
        <row r="366">
          <cell r="A366" t="str">
            <v>Троллейбус, разовая поездка</v>
          </cell>
          <cell r="B366">
            <v>17.700000000000003</v>
          </cell>
          <cell r="C366" t="str">
            <v>усл</v>
          </cell>
        </row>
        <row r="367">
          <cell r="A367" t="str">
            <v>тканей, один вид работы</v>
          </cell>
          <cell r="B367">
            <v>19.799999999999997</v>
          </cell>
          <cell r="C367" t="str">
            <v>усл</v>
          </cell>
        </row>
        <row r="368">
          <cell r="A368" t="str">
            <v>Театр, один билет</v>
          </cell>
          <cell r="B368">
            <v>21.400000000000006</v>
          </cell>
          <cell r="C368" t="str">
            <v>усл</v>
          </cell>
        </row>
        <row r="369">
          <cell r="A369" t="str">
            <v>штука</v>
          </cell>
          <cell r="B369">
            <v>17.599999999999994</v>
          </cell>
          <cell r="C369" t="str">
            <v>усл</v>
          </cell>
        </row>
        <row r="370">
          <cell r="A370" t="str">
            <v>месте, единица</v>
          </cell>
          <cell r="B370">
            <v>17</v>
          </cell>
          <cell r="C370" t="str">
            <v>усл</v>
          </cell>
        </row>
        <row r="371">
          <cell r="A371" t="str">
            <v>расчета 2-х занятий в неделю</v>
          </cell>
          <cell r="B371">
            <v>26.900000000000006</v>
          </cell>
          <cell r="C371" t="str">
            <v>усл</v>
          </cell>
        </row>
        <row r="372">
          <cell r="A372" t="str">
            <v>человека</v>
          </cell>
          <cell r="B372">
            <v>21.200000000000003</v>
          </cell>
          <cell r="C372" t="str">
            <v>усл</v>
          </cell>
        </row>
        <row r="373">
          <cell r="A373" t="str">
            <v>Трамвай, разовая поездка</v>
          </cell>
          <cell r="B373">
            <v>17.099999999999994</v>
          </cell>
          <cell r="C373" t="str">
            <v>усл</v>
          </cell>
        </row>
        <row r="374">
          <cell r="A374" t="str">
            <v>Музеи и выставки, один билет</v>
          </cell>
          <cell r="B374">
            <v>26.200000000000003</v>
          </cell>
          <cell r="C374" t="str">
            <v>усл</v>
          </cell>
        </row>
        <row r="375">
          <cell r="A375" t="str">
            <v>занятие</v>
          </cell>
          <cell r="B375">
            <v>27.5</v>
          </cell>
          <cell r="C375" t="str">
            <v>усл</v>
          </cell>
        </row>
        <row r="376">
          <cell r="A376" t="str">
            <v>Кинотеатр, один билет</v>
          </cell>
          <cell r="B376">
            <v>23.5</v>
          </cell>
          <cell r="C376" t="str">
            <v>усл</v>
          </cell>
        </row>
        <row r="377">
          <cell r="A377" t="str">
            <v>один вид работы</v>
          </cell>
          <cell r="B377">
            <v>18.299999999999997</v>
          </cell>
          <cell r="C377" t="str">
            <v>усл</v>
          </cell>
        </row>
        <row r="378">
          <cell r="A378" t="str">
            <v>один вид работы</v>
          </cell>
          <cell r="B378">
            <v>18.900000000000006</v>
          </cell>
          <cell r="C378" t="str">
            <v>усл</v>
          </cell>
        </row>
        <row r="379">
          <cell r="A379" t="str">
            <v>человека</v>
          </cell>
          <cell r="B379">
            <v>21.200000000000003</v>
          </cell>
          <cell r="C379" t="str">
            <v>усл</v>
          </cell>
        </row>
        <row r="380">
          <cell r="A380" t="str">
            <v>Санаторий, 1 день с человека</v>
          </cell>
          <cell r="B380">
            <v>23.400000000000006</v>
          </cell>
          <cell r="C380" t="str">
            <v>усл</v>
          </cell>
        </row>
        <row r="381">
          <cell r="A381" t="str">
            <v>крахмала, кг</v>
          </cell>
          <cell r="B381">
            <v>21.700000000000003</v>
          </cell>
          <cell r="C381" t="str">
            <v>усл</v>
          </cell>
        </row>
        <row r="382">
          <cell r="A382" t="str">
            <v>родственном месте, единица</v>
          </cell>
          <cell r="B382">
            <v>18.900000000000006</v>
          </cell>
          <cell r="C382" t="str">
            <v>усл</v>
          </cell>
        </row>
        <row r="383">
          <cell r="A383" t="str">
            <v>Метро, разовая поездка</v>
          </cell>
          <cell r="B383">
            <v>10.200000000000003</v>
          </cell>
          <cell r="C383" t="str">
            <v>усл</v>
          </cell>
        </row>
        <row r="384">
          <cell r="A384" t="str">
            <v>человека</v>
          </cell>
          <cell r="B384">
            <v>24.099999999999994</v>
          </cell>
          <cell r="C384" t="str">
            <v>усл</v>
          </cell>
        </row>
        <row r="385">
          <cell r="A385" t="str">
            <v>квартирах с электроплитами), 100 кВт.ч</v>
          </cell>
          <cell r="B385">
            <v>32.400000000000006</v>
          </cell>
          <cell r="C385" t="str">
            <v>усл</v>
          </cell>
        </row>
        <row r="386">
          <cell r="A386" t="str">
            <v>квартирах без электроплит), 100 кВт.ч</v>
          </cell>
          <cell r="B386">
            <v>32.699999999999989</v>
          </cell>
          <cell r="C386" t="str">
            <v>усл</v>
          </cell>
        </row>
        <row r="387">
          <cell r="A387" t="str">
            <v>композитных материалов), одна пломба</v>
          </cell>
          <cell r="B387">
            <v>26.599999999999994</v>
          </cell>
          <cell r="C387" t="str">
            <v>усл</v>
          </cell>
        </row>
        <row r="388">
          <cell r="A388" t="str">
            <v>отдела), один сеанс</v>
          </cell>
          <cell r="B388">
            <v>24.700000000000003</v>
          </cell>
          <cell r="C388" t="str">
            <v>усл</v>
          </cell>
        </row>
        <row r="389">
          <cell r="A389" t="str">
            <v>обезболиванием, одно удаление</v>
          </cell>
          <cell r="B389">
            <v>24.299999999999997</v>
          </cell>
          <cell r="C389" t="str">
            <v>усл</v>
          </cell>
        </row>
        <row r="390">
          <cell r="A390" t="str">
            <v>стоматолога, одно посещение</v>
          </cell>
          <cell r="B390">
            <v>22.700000000000003</v>
          </cell>
          <cell r="C390" t="str">
            <v>усл</v>
          </cell>
        </row>
        <row r="391">
          <cell r="A391" t="str">
            <v>номере, сутки с человека</v>
          </cell>
          <cell r="B391">
            <v>28.300000000000011</v>
          </cell>
          <cell r="C391" t="str">
            <v>усл</v>
          </cell>
        </row>
        <row r="392">
          <cell r="A392" t="str">
            <v>один анализ</v>
          </cell>
          <cell r="B392">
            <v>24.299999999999997</v>
          </cell>
          <cell r="C392" t="str">
            <v>усл</v>
          </cell>
        </row>
        <row r="393">
          <cell r="A393" t="str">
            <v>Газ сжиженный, месяц с человека</v>
          </cell>
          <cell r="B393">
            <v>20.799999999999997</v>
          </cell>
          <cell r="C393" t="str">
            <v>усл</v>
          </cell>
        </row>
        <row r="394">
          <cell r="A394" t="str">
            <v>ведомственный, 1 день посещения</v>
          </cell>
          <cell r="B394">
            <v>30.199999999999989</v>
          </cell>
          <cell r="C394" t="str">
            <v>усл</v>
          </cell>
        </row>
        <row r="395">
          <cell r="A395" t="str">
            <v>напылением, штука</v>
          </cell>
          <cell r="B395">
            <v>24.900000000000006</v>
          </cell>
          <cell r="C395" t="str">
            <v>усл</v>
          </cell>
        </row>
        <row r="396">
          <cell r="A396" t="str">
            <v>Газ сетевой, месяц с человека</v>
          </cell>
          <cell r="B396">
            <v>34.900000000000006</v>
          </cell>
          <cell r="C396" t="str">
            <v>усл</v>
          </cell>
        </row>
        <row r="397">
          <cell r="A397" t="str">
            <v>15 слов</v>
          </cell>
          <cell r="B397">
            <v>15.099999999999994</v>
          </cell>
          <cell r="C397" t="str">
            <v>усл</v>
          </cell>
        </row>
        <row r="398">
          <cell r="A398" t="str">
            <v>селезенки), одно исследование</v>
          </cell>
          <cell r="B398">
            <v>27.299999999999997</v>
          </cell>
          <cell r="C398" t="str">
            <v>усл</v>
          </cell>
        </row>
        <row r="399">
          <cell r="A399" t="str">
            <v>зубами из пластмассы, один протез</v>
          </cell>
          <cell r="B399">
            <v>27.200000000000003</v>
          </cell>
          <cell r="C399" t="str">
            <v>усл</v>
          </cell>
        </row>
        <row r="400">
          <cell r="A400" t="str">
            <v>одно посещение</v>
          </cell>
          <cell r="B400">
            <v>26.5</v>
          </cell>
          <cell r="C400" t="str">
            <v>усл</v>
          </cell>
        </row>
        <row r="401">
          <cell r="A401" t="str">
            <v>электрофорез), одна процедура</v>
          </cell>
          <cell r="B401">
            <v>29.5</v>
          </cell>
          <cell r="C401" t="str">
            <v>усл</v>
          </cell>
        </row>
        <row r="402">
          <cell r="A402" t="str">
            <v>человека</v>
          </cell>
          <cell r="B402">
            <v>42.900000000000006</v>
          </cell>
          <cell r="C402" t="str">
            <v>усл</v>
          </cell>
        </row>
        <row r="403">
          <cell r="A403" t="str">
            <v>абонентской радиоточкой, месяц</v>
          </cell>
          <cell r="B403">
            <v>35.199999999999989</v>
          </cell>
          <cell r="C403" t="str">
            <v>усл</v>
          </cell>
        </row>
        <row r="404">
          <cell r="A404" t="str">
            <v>человека</v>
          </cell>
          <cell r="B404">
            <v>45.599999999999994</v>
          </cell>
          <cell r="C404" t="str">
            <v>усл</v>
          </cell>
        </row>
        <row r="405">
          <cell r="A405" t="str">
            <v>Отопление, 1 кв. м общей площади</v>
          </cell>
          <cell r="B405">
            <v>41</v>
          </cell>
          <cell r="C405" t="str">
            <v>усл</v>
          </cell>
        </row>
        <row r="406">
          <cell r="A406" t="str">
            <v>общей площади</v>
          </cell>
          <cell r="B406">
            <v>46.900000000000006</v>
          </cell>
          <cell r="C406" t="str">
            <v>усл</v>
          </cell>
        </row>
        <row r="407">
          <cell r="A407" t="str">
            <v>жилищного фонда, 1 кв. м общей площади</v>
          </cell>
          <cell r="B407">
            <v>44.800000000000011</v>
          </cell>
          <cell r="C407" t="str">
            <v>усл</v>
          </cell>
        </row>
        <row r="408">
          <cell r="A408" t="str">
            <v>телефон, месяц</v>
          </cell>
          <cell r="B408">
            <v>38.699999999999989</v>
          </cell>
          <cell r="C408" t="str">
            <v>усл</v>
          </cell>
        </row>
        <row r="409">
          <cell r="A409" t="str">
            <v>кв. м общей площади</v>
          </cell>
          <cell r="B409">
            <v>44.699999999999989</v>
          </cell>
          <cell r="C409" t="str">
            <v>усл</v>
          </cell>
        </row>
        <row r="410">
          <cell r="A410" t="str">
            <v>1 минута</v>
          </cell>
          <cell r="B410">
            <v>40.599999999999994</v>
          </cell>
          <cell r="C410" t="str">
            <v>усл</v>
          </cell>
        </row>
        <row r="411">
          <cell r="A411" t="str">
            <v>расчете на 100 км)</v>
          </cell>
          <cell r="B411">
            <v>29.599999999999994</v>
          </cell>
          <cell r="C411" t="str">
            <v>усл</v>
          </cell>
        </row>
        <row r="412">
          <cell r="A412" t="str">
            <v>расчете на 100 км)</v>
          </cell>
          <cell r="B412">
            <v>30.400000000000006</v>
          </cell>
          <cell r="C412" t="str">
            <v>усл</v>
          </cell>
        </row>
        <row r="413">
          <cell r="A413" t="str">
            <v>расчете на 100 км пути</v>
          </cell>
          <cell r="B413">
            <v>30.800000000000011</v>
          </cell>
          <cell r="C413" t="str">
            <v>усл</v>
          </cell>
        </row>
        <row r="414">
          <cell r="A414" t="str">
            <v>пользование абоненту, месяц</v>
          </cell>
          <cell r="B414">
            <v>49.599999999999994</v>
          </cell>
          <cell r="C414" t="str">
            <v>усл</v>
          </cell>
        </row>
      </sheetData>
      <sheetData sheetId="2">
        <row r="2">
          <cell r="A2" t="str">
            <v>Наименование</v>
          </cell>
          <cell r="B2" t="str">
            <v>прирост</v>
          </cell>
          <cell r="C2" t="str">
            <v>вид</v>
          </cell>
        </row>
        <row r="3">
          <cell r="A3" t="str">
            <v>Телефонный аппарат сотовой связи (в комплекте), штука</v>
          </cell>
          <cell r="B3">
            <v>-6.2000000000000028</v>
          </cell>
          <cell r="C3" t="str">
            <v>непр</v>
          </cell>
        </row>
        <row r="4">
          <cell r="A4" t="str">
            <v>Атенолол, 10 таблеток по 50 мг</v>
          </cell>
          <cell r="B4">
            <v>-3.4000000000000057</v>
          </cell>
          <cell r="C4" t="str">
            <v>непр</v>
          </cell>
        </row>
        <row r="5">
          <cell r="A5" t="str">
            <v>Монитор для настольного компьютера, размер экрана по диагонали 17 дюймов, размер точки экрана по 0,27-0,28; максимальное разрешение 1280х1024; ТСО-95-ТСО-99 (фирмы Samsung, Panasonic, CTX и т.п.), штука</v>
          </cell>
          <cell r="B5">
            <v>-4.9000000000000057</v>
          </cell>
          <cell r="C5" t="str">
            <v>непр</v>
          </cell>
        </row>
        <row r="6">
          <cell r="A6" t="str">
            <v>Видеомагнитофон импортный, штука</v>
          </cell>
          <cell r="B6">
            <v>-1.2000000000000028</v>
          </cell>
          <cell r="C6" t="str">
            <v>непр</v>
          </cell>
        </row>
        <row r="7">
          <cell r="A7" t="str">
            <v>Видеоплеер (пишущий), импортный, штука</v>
          </cell>
          <cell r="B7">
            <v>-1.5</v>
          </cell>
          <cell r="C7" t="str">
            <v>непр</v>
          </cell>
        </row>
        <row r="8">
          <cell r="A8" t="str">
            <v>Телевизор цветного изображения, размер экрана по диагонали 51-54 см, пал/секам, с ДУ, штука</v>
          </cell>
          <cell r="B8">
            <v>-1.2999999999999972</v>
          </cell>
          <cell r="C8" t="str">
            <v>непр</v>
          </cell>
        </row>
        <row r="9">
          <cell r="A9" t="str">
            <v>Эритромицин (кроме детского) отечественный, 10 таблеток</v>
          </cell>
          <cell r="B9">
            <v>-1.7999999999999972</v>
          </cell>
          <cell r="C9" t="str">
            <v>непр</v>
          </cell>
        </row>
        <row r="10">
          <cell r="A10" t="str">
            <v>Аспирин UPSA (Упсарин UPSA и т.п.), 10 таблеток</v>
          </cell>
          <cell r="B10">
            <v>1.5</v>
          </cell>
          <cell r="C10" t="str">
            <v>непр</v>
          </cell>
        </row>
        <row r="11">
          <cell r="A11" t="str">
            <v>Магнитола двухкассетная (стерео), переносная, с встроенным проигрывателем компакт-дисков, импортная, штука</v>
          </cell>
          <cell r="B11">
            <v>-1.2000000000000028</v>
          </cell>
          <cell r="C11" t="str">
            <v>непр</v>
          </cell>
        </row>
        <row r="12">
          <cell r="A12" t="str">
            <v>Галазолин (корме детского), флакон емк. 10 мл</v>
          </cell>
          <cell r="B12">
            <v>0.59999999999999432</v>
          </cell>
          <cell r="C12" t="str">
            <v>непр</v>
          </cell>
        </row>
        <row r="13">
          <cell r="A13" t="str">
            <v>Корвалол, флакон емк. 25 мл</v>
          </cell>
          <cell r="B13">
            <v>0.5</v>
          </cell>
          <cell r="C13" t="str">
            <v>непр</v>
          </cell>
        </row>
        <row r="14">
          <cell r="A14" t="str">
            <v>Йод, флакон емк. 10 мл</v>
          </cell>
          <cell r="B14">
            <v>1.5999999999999943</v>
          </cell>
          <cell r="C14" t="str">
            <v>непр</v>
          </cell>
        </row>
        <row r="15">
          <cell r="A15" t="str">
            <v>Валидол, 10 таблеток</v>
          </cell>
          <cell r="B15">
            <v>0.90000000000000568</v>
          </cell>
          <cell r="C15" t="str">
            <v>непр</v>
          </cell>
        </row>
        <row r="16">
          <cell r="A16" t="str">
            <v>Энап, 10 таблеток по 5 мг</v>
          </cell>
          <cell r="B16">
            <v>2</v>
          </cell>
          <cell r="C16" t="str">
            <v>непр</v>
          </cell>
        </row>
        <row r="17">
          <cell r="A17" t="str">
            <v>Электропылесос напольный, в пластмассовом корпусе (кроме моющего), штука</v>
          </cell>
          <cell r="B17">
            <v>1.9000000000000057</v>
          </cell>
          <cell r="C17" t="str">
            <v>непр</v>
          </cell>
        </row>
        <row r="18">
          <cell r="A18" t="str">
            <v>Нитроглицерин, 10 таблеток</v>
          </cell>
          <cell r="B18">
            <v>7.7000000000000028</v>
          </cell>
          <cell r="C18" t="str">
            <v>непр</v>
          </cell>
        </row>
        <row r="19">
          <cell r="A19" t="str">
            <v>Машина стиральная автоматическая, c загрузкой 3-5 кг белья, отечественная, штука</v>
          </cell>
          <cell r="B19">
            <v>1.4000000000000057</v>
          </cell>
          <cell r="C19" t="str">
            <v>непр</v>
          </cell>
        </row>
        <row r="20">
          <cell r="A20" t="str">
            <v>Фотоаппарат импортный (типа Кодак), штука</v>
          </cell>
          <cell r="B20">
            <v>2.7000000000000028</v>
          </cell>
          <cell r="C20" t="str">
            <v>непр</v>
          </cell>
        </row>
        <row r="21">
          <cell r="A21" t="str">
            <v>Рубероид, в пеpесчете за pулон дл.10 м</v>
          </cell>
          <cell r="B21">
            <v>2.7000000000000028</v>
          </cell>
          <cell r="C21" t="str">
            <v>непр</v>
          </cell>
        </row>
        <row r="22">
          <cell r="A22" t="str">
            <v>Анальгин (кроме детского) отечественный, 10 таблеток</v>
          </cell>
          <cell r="B22">
            <v>1</v>
          </cell>
          <cell r="C22" t="str">
            <v>непр</v>
          </cell>
        </row>
        <row r="23">
          <cell r="A23" t="str">
            <v>Электроутюг с автоматическим терморегулятором, пароувлажнителем, импортный, штука</v>
          </cell>
          <cell r="B23">
            <v>3.5999999999999943</v>
          </cell>
          <cell r="C23" t="str">
            <v>непр</v>
          </cell>
        </row>
        <row r="24">
          <cell r="A24" t="str">
            <v>Духи производства стран Западной Европы и Америки, флакон емк. 10 мл</v>
          </cell>
          <cell r="B24">
            <v>3.7999999999999972</v>
          </cell>
          <cell r="C24" t="str">
            <v>непр</v>
          </cell>
        </row>
        <row r="25">
          <cell r="A25" t="str">
            <v>Легковой автомобиль импортный (типа Фольксваген, Ауди, Опель, Ниссан, Дэу и т.п.), год выпуска не старше 6-7 лет, штука</v>
          </cell>
          <cell r="B25">
            <v>4.2000000000000028</v>
          </cell>
          <cell r="C25" t="str">
            <v>непр</v>
          </cell>
        </row>
        <row r="26">
          <cell r="A26" t="str">
            <v>Пальто женское зимнее из шерстяных или полушерстяных тканей, класcического покроя, утепленное, с прокладкой из ватина, синтепона, с меховым воротником из песца, лисицы, норки, штука</v>
          </cell>
          <cell r="B26">
            <v>1.9000000000000057</v>
          </cell>
          <cell r="C26" t="str">
            <v>непр</v>
          </cell>
        </row>
        <row r="27">
          <cell r="A27" t="str">
            <v>Велосипед дорожный для взрослых, штука</v>
          </cell>
          <cell r="B27">
            <v>4.7000000000000028</v>
          </cell>
          <cell r="C27" t="str">
            <v>непр</v>
          </cell>
        </row>
        <row r="28">
          <cell r="A28" t="str">
            <v>Порошок стиральный, усл. пачка весом 1 кг</v>
          </cell>
          <cell r="B28">
            <v>4.2999999999999972</v>
          </cell>
          <cell r="C28" t="str">
            <v>непр</v>
          </cell>
        </row>
        <row r="29">
          <cell r="A29" t="str">
            <v>Паста зубная в тюбике, импортная, в пересчете за 100 мл</v>
          </cell>
          <cell r="B29">
            <v>4.2000000000000028</v>
          </cell>
          <cell r="C29" t="str">
            <v>непр</v>
          </cell>
        </row>
        <row r="30">
          <cell r="A30" t="str">
            <v>Пальто женское из нутрии, штука</v>
          </cell>
          <cell r="B30">
            <v>0.90000000000000568</v>
          </cell>
          <cell r="C30" t="str">
            <v>непр</v>
          </cell>
        </row>
        <row r="31">
          <cell r="A31" t="str">
            <v>Велосипед для дошкольников (кроме трехколесного), штука</v>
          </cell>
          <cell r="B31">
            <v>5.2999999999999972</v>
          </cell>
          <cell r="C31" t="str">
            <v>непр</v>
          </cell>
        </row>
        <row r="32">
          <cell r="A32" t="str">
            <v>Машина стиральная автоматическая, с программным управлением, импортная, штука</v>
          </cell>
          <cell r="B32">
            <v>4.2000000000000028</v>
          </cell>
          <cell r="C32" t="str">
            <v>непр</v>
          </cell>
        </row>
        <row r="33">
          <cell r="A33" t="str">
            <v>Вата отечественная, в пересчете на упаковку весом 100 г</v>
          </cell>
          <cell r="B33">
            <v>2.7999999999999972</v>
          </cell>
          <cell r="C33" t="str">
            <v>непр</v>
          </cell>
        </row>
        <row r="34">
          <cell r="A34" t="str">
            <v>Полотно льняное, полульняное простынное, в пересчете на шир. 150 см, погонный метр</v>
          </cell>
          <cell r="B34">
            <v>4.4000000000000057</v>
          </cell>
          <cell r="C34" t="str">
            <v>непр</v>
          </cell>
        </row>
        <row r="35">
          <cell r="A35" t="str">
            <v>Еженедельная газeта (Аргументы и факты) в розницу, штука</v>
          </cell>
          <cell r="B35">
            <v>4.9000000000000057</v>
          </cell>
          <cell r="C35" t="str">
            <v>непр</v>
          </cell>
        </row>
        <row r="36">
          <cell r="A36" t="str">
            <v>Одеяло стеганое, с верхом из хлопчатобумажной ткани ватное (на синтепоне, ватине), полуторное, штука</v>
          </cell>
          <cell r="B36">
            <v>4.4000000000000057</v>
          </cell>
          <cell r="C36" t="str">
            <v>непр</v>
          </cell>
        </row>
        <row r="37">
          <cell r="A37" t="str">
            <v>Сигареты с фильтром импортные, пачка 20 штук</v>
          </cell>
          <cell r="B37">
            <v>5.2999999999999972</v>
          </cell>
          <cell r="C37" t="str">
            <v>непр</v>
          </cell>
        </row>
        <row r="38">
          <cell r="A38" t="str">
            <v>Ампициллин отечественный (в таблетках), 10 таблеток по 0,25 г</v>
          </cell>
          <cell r="B38">
            <v>5.5999999999999943</v>
          </cell>
          <cell r="C38" t="str">
            <v>непр</v>
          </cell>
        </row>
        <row r="39">
          <cell r="A39" t="str">
            <v>Пальто, полупальто женское демисезонное из шерстяных или полушерстяных тканей, с подкладкой из искусственного или синтетического шелка, штука</v>
          </cell>
          <cell r="B39">
            <v>4.0999999999999943</v>
          </cell>
          <cell r="C39" t="str">
            <v>непр</v>
          </cell>
        </row>
        <row r="40">
          <cell r="A40" t="str">
            <v>Альбом для рисования (в пересчете на 40 листов), штука</v>
          </cell>
          <cell r="B40">
            <v>5.2000000000000028</v>
          </cell>
          <cell r="C40" t="str">
            <v>непр</v>
          </cell>
        </row>
        <row r="41">
          <cell r="A41" t="str">
            <v>Пальто женское из каракуля, штука</v>
          </cell>
          <cell r="B41">
            <v>2</v>
          </cell>
          <cell r="C41" t="str">
            <v>непр</v>
          </cell>
        </row>
        <row r="42">
          <cell r="A42" t="str">
            <v>Сапоги зимние женские, высокие с верхом из натуральной кожи, на искусственном или натуральном меху, на подошве из синтетического материала, пара</v>
          </cell>
          <cell r="B42">
            <v>1.5</v>
          </cell>
          <cell r="C42" t="str">
            <v>непр</v>
          </cell>
        </row>
        <row r="43">
          <cell r="A43" t="str">
            <v>Ковер шерстяной, полушерстяной, кв.м</v>
          </cell>
          <cell r="B43">
            <v>5.0999999999999943</v>
          </cell>
          <cell r="C43" t="str">
            <v>непр</v>
          </cell>
        </row>
        <row r="44">
          <cell r="A44" t="str">
            <v>Видеокассета импортная, без записи, VHS E180, штука</v>
          </cell>
          <cell r="B44">
            <v>4.5</v>
          </cell>
          <cell r="C44" t="str">
            <v>непр</v>
          </cell>
        </row>
        <row r="45">
          <cell r="A45" t="str">
            <v>Куртка женская из натуральной кожи, удлиненная (кроме изделий с подстежкой из натурального меха), штука</v>
          </cell>
          <cell r="B45">
            <v>5.0999999999999943</v>
          </cell>
          <cell r="C45" t="str">
            <v>непр</v>
          </cell>
        </row>
        <row r="46">
          <cell r="A46" t="str">
            <v>Холодильник компрессионный, напольный, двухкамерный, класс ***, емкость холодильной камеры 250-300 л, с автоматической оттайкой, импортный, штука</v>
          </cell>
          <cell r="B46">
            <v>4.5</v>
          </cell>
          <cell r="C46" t="str">
            <v>непр</v>
          </cell>
        </row>
        <row r="47">
          <cell r="A47" t="str">
            <v>Часы наручные кварцевые, штука</v>
          </cell>
          <cell r="B47">
            <v>4.7999999999999972</v>
          </cell>
          <cell r="C47" t="str">
            <v>непр</v>
          </cell>
        </row>
        <row r="48">
          <cell r="A48" t="str">
            <v>Аспирин (кроме детского) отечественный, 10 таблеток</v>
          </cell>
          <cell r="B48">
            <v>3.7999999999999972</v>
          </cell>
          <cell r="C48" t="str">
            <v>непр</v>
          </cell>
        </row>
        <row r="49">
          <cell r="A49" t="str">
            <v>Ткань платьевая из искусственного или синтетического шелка, в пересчете на шир. 100 см, погонный метр</v>
          </cell>
          <cell r="B49">
            <v>5.9000000000000057</v>
          </cell>
          <cell r="C49" t="str">
            <v>непр</v>
          </cell>
        </row>
        <row r="50">
          <cell r="A50" t="str">
            <v>Куртка мужская из натуральной кожи, удлиненная (кроме изделий с подстежкой из натурального меха), штука</v>
          </cell>
          <cell r="B50">
            <v>4.7999999999999972</v>
          </cell>
          <cell r="C50" t="str">
            <v>непр</v>
          </cell>
        </row>
        <row r="51">
          <cell r="A51" t="str">
            <v>Кроссовые туфли для взрослых с верхом из натуральной кожи на шнурках или липучках, пара</v>
          </cell>
          <cell r="B51">
            <v>5.5999999999999943</v>
          </cell>
          <cell r="C51" t="str">
            <v>непр</v>
          </cell>
        </row>
        <row r="52">
          <cell r="A52" t="str">
            <v>Сигареты с фильтром, отечественные (Ява, Столичные и т.д.), пачка 20 штук</v>
          </cell>
          <cell r="B52">
            <v>5.9000000000000057</v>
          </cell>
          <cell r="C52" t="str">
            <v>непр</v>
          </cell>
        </row>
        <row r="53">
          <cell r="A53" t="str">
            <v>Будильник механический или электронный, штука</v>
          </cell>
          <cell r="B53">
            <v>4.5999999999999943</v>
          </cell>
          <cell r="C53" t="str">
            <v>непр</v>
          </cell>
        </row>
        <row r="54">
          <cell r="A54" t="str">
            <v>Ткань костюмная шерстяная (состав шерсти свыше 60%), погонный метр при шир. 140-150 см</v>
          </cell>
          <cell r="B54">
            <v>4.5</v>
          </cell>
          <cell r="C54" t="str">
            <v>непр</v>
          </cell>
        </row>
        <row r="55">
          <cell r="A55" t="str">
            <v>Мыло хозяйственное, в пересчете за кусок весом 200 г</v>
          </cell>
          <cell r="B55">
            <v>5.5999999999999943</v>
          </cell>
          <cell r="C55" t="str">
            <v>непр</v>
          </cell>
        </row>
        <row r="56">
          <cell r="A56" t="str">
            <v>Полотно гардинное (тюль), погонный метр при высоте (ширине) 250-270 см</v>
          </cell>
          <cell r="B56">
            <v>5.2000000000000028</v>
          </cell>
          <cell r="C56" t="str">
            <v>непр</v>
          </cell>
        </row>
        <row r="57">
          <cell r="A57" t="str">
            <v>Авторучка шариковая ученическая, штука</v>
          </cell>
          <cell r="B57">
            <v>5.0999999999999943</v>
          </cell>
          <cell r="C57" t="str">
            <v>непр</v>
          </cell>
        </row>
        <row r="58">
          <cell r="A58" t="str">
            <v>Мяч футбольный, штука</v>
          </cell>
          <cell r="B58">
            <v>5.5999999999999943</v>
          </cell>
          <cell r="C58" t="str">
            <v>непр</v>
          </cell>
        </row>
        <row r="59">
          <cell r="A59" t="str">
            <v>Кассета для магнитофона (аудиокассета) импортная, без записи, С90, штука</v>
          </cell>
          <cell r="B59">
            <v>5.2999999999999972</v>
          </cell>
          <cell r="C59" t="str">
            <v>непр</v>
          </cell>
        </row>
        <row r="60">
          <cell r="A60" t="str">
            <v>Фломастеры, набор в пересчете на 12 штук</v>
          </cell>
          <cell r="B60">
            <v>5.4000000000000057</v>
          </cell>
          <cell r="C60" t="str">
            <v>непр</v>
          </cell>
        </row>
        <row r="61">
          <cell r="A61" t="str">
            <v>Ткань костюмная полушерстяная (состав шерсти до 60%), погонный метр при шир. 140-150 см</v>
          </cell>
          <cell r="B61">
            <v>5.0999999999999943</v>
          </cell>
          <cell r="C61" t="str">
            <v>непр</v>
          </cell>
        </row>
        <row r="62">
          <cell r="A62" t="str">
            <v>Ковер (палас) синтетический, кв. м</v>
          </cell>
          <cell r="B62">
            <v>4.9000000000000057</v>
          </cell>
          <cell r="C62" t="str">
            <v>непр</v>
          </cell>
        </row>
        <row r="63">
          <cell r="A63" t="str">
            <v>Электроутюг с терморегулятором, отечественного производства, штука</v>
          </cell>
          <cell r="B63">
            <v>5</v>
          </cell>
          <cell r="C63" t="str">
            <v>непр</v>
          </cell>
        </row>
        <row r="64">
          <cell r="A64" t="str">
            <v>Тетрадь школьная (в пересчете на 12 листов), штука</v>
          </cell>
          <cell r="B64">
            <v>5.2999999999999972</v>
          </cell>
          <cell r="C64" t="str">
            <v>непр</v>
          </cell>
        </row>
        <row r="65">
          <cell r="A65" t="str">
            <v>Перчатки из натуральной кожи, пара</v>
          </cell>
          <cell r="B65">
            <v>3.4000000000000057</v>
          </cell>
          <cell r="C65" t="str">
            <v>непр</v>
          </cell>
        </row>
        <row r="66">
          <cell r="A66" t="str">
            <v>Нитки швейные из хлопчатобумажных или синтетических волокон, катушка</v>
          </cell>
          <cell r="B66">
            <v>5.4000000000000057</v>
          </cell>
          <cell r="C66" t="str">
            <v>непр</v>
          </cell>
        </row>
        <row r="67">
          <cell r="A67" t="str">
            <v>Сапожки женские короткие, ботинки с верхом из натуральной кожи, на подошве из синтетического материала, пара</v>
          </cell>
          <cell r="B67">
            <v>4.7999999999999972</v>
          </cell>
          <cell r="C67" t="str">
            <v>непр</v>
          </cell>
        </row>
        <row r="68">
          <cell r="A68" t="str">
            <v>Бумага туалетная, отечественного производства, рулон</v>
          </cell>
          <cell r="B68">
            <v>5</v>
          </cell>
          <cell r="C68" t="str">
            <v>непр</v>
          </cell>
        </row>
        <row r="69">
          <cell r="A69" t="str">
            <v>Кроссовые туфли детские с верхом из натуральной кожи (размер 16-22), пара</v>
          </cell>
          <cell r="B69">
            <v>6.2000000000000028</v>
          </cell>
          <cell r="C69" t="str">
            <v>непр</v>
          </cell>
        </row>
        <row r="70">
          <cell r="A70" t="str">
            <v>Сапоги цельнорезиновые для взрослых, пара</v>
          </cell>
          <cell r="B70">
            <v>6</v>
          </cell>
          <cell r="C70" t="str">
            <v>непр</v>
          </cell>
        </row>
        <row r="71">
          <cell r="A71" t="str">
            <v>Духи, гр.Экстра, отечественного производства, флакон емк.10 мл</v>
          </cell>
          <cell r="B71">
            <v>5.7000000000000028</v>
          </cell>
          <cell r="C71" t="str">
            <v>непр</v>
          </cell>
        </row>
        <row r="72">
          <cell r="A72" t="str">
            <v>Машина стиральная малогабаритная, отечественного производства (типа Малютка, Фея), штука</v>
          </cell>
          <cell r="B72">
            <v>6.2000000000000028</v>
          </cell>
          <cell r="C72" t="str">
            <v>непр</v>
          </cell>
        </row>
        <row r="73">
          <cell r="A73" t="str">
            <v>Сумка дамская из кожзаменителя, штука</v>
          </cell>
          <cell r="B73">
            <v>6</v>
          </cell>
          <cell r="C73" t="str">
            <v>непр</v>
          </cell>
        </row>
        <row r="74">
          <cell r="A74" t="str">
            <v>Колготки детские из хлопчатобумажной или смесовой пряжи (размер 14-18), штука</v>
          </cell>
          <cell r="B74">
            <v>5.9000000000000057</v>
          </cell>
          <cell r="C74" t="str">
            <v>непр</v>
          </cell>
        </row>
        <row r="75">
          <cell r="A75" t="str">
            <v>Мыло туалетное, в пересчете за кусок весом 100 г</v>
          </cell>
          <cell r="B75">
            <v>6.4000000000000057</v>
          </cell>
          <cell r="C75" t="str">
            <v>непр</v>
          </cell>
        </row>
        <row r="76">
          <cell r="A76" t="str">
            <v>Туфли модельные женские с верхом из натуральной кожи, пара</v>
          </cell>
          <cell r="B76">
            <v>7</v>
          </cell>
          <cell r="C76" t="str">
            <v>непр</v>
          </cell>
        </row>
        <row r="77">
          <cell r="A77" t="str">
            <v>Колготки женские из синтетической пряжи, средней плотности и уплотненные (20 DEN и выше), штука</v>
          </cell>
          <cell r="B77">
            <v>5.5999999999999943</v>
          </cell>
          <cell r="C77" t="str">
            <v>непр</v>
          </cell>
        </row>
        <row r="78">
          <cell r="A78" t="str">
            <v>Плащ женский из смесовых тканей, на подкладке из искусственного или синтетического шелка, штука</v>
          </cell>
          <cell r="B78">
            <v>7.0999999999999943</v>
          </cell>
          <cell r="C78" t="str">
            <v>непр</v>
          </cell>
        </row>
        <row r="79">
          <cell r="A79" t="str">
            <v>Сапоги осенние женские, высокие с верхом из натуральной кожи, на подошве из синтетического материала, пара</v>
          </cell>
          <cell r="B79">
            <v>5.5999999999999943</v>
          </cell>
          <cell r="C79" t="str">
            <v>непр</v>
          </cell>
        </row>
        <row r="80">
          <cell r="A80" t="str">
            <v>Мужской меховой головной убор из нутрии, сурка, ондатры, штука</v>
          </cell>
          <cell r="B80">
            <v>2.4000000000000057</v>
          </cell>
          <cell r="C80" t="str">
            <v>непр</v>
          </cell>
        </row>
        <row r="81">
          <cell r="A81" t="str">
            <v>Набор мебели для спальни: две полуторные кровати или одна 2-х спальная, шкаф для платья и белья, две прикроватные тумбочки, трюмо (трельяж) или комод с подвесным зеркалом, материал ДСП, отделка пластиком или текстурной бумагой (ламинадом), комплект</v>
          </cell>
          <cell r="B81">
            <v>5.5999999999999943</v>
          </cell>
          <cell r="C81" t="str">
            <v>непр</v>
          </cell>
        </row>
        <row r="82">
          <cell r="A82" t="str">
            <v>Кольцо обручальное, из золота 583-585 пробы, отечественного производства, грамм</v>
          </cell>
          <cell r="B82">
            <v>6.7999999999999972</v>
          </cell>
          <cell r="C82" t="str">
            <v>непр</v>
          </cell>
        </row>
        <row r="83">
          <cell r="A83" t="str">
            <v>Мотоцикл без коляски, штука</v>
          </cell>
          <cell r="B83">
            <v>8.0999999999999943</v>
          </cell>
          <cell r="C83" t="str">
            <v>непр</v>
          </cell>
        </row>
        <row r="84">
          <cell r="A84" t="str">
            <v>Плащ мужской, из смесовых тканей, на подкладке из искусственного или синтетического шелка, штука</v>
          </cell>
          <cell r="B84">
            <v>6.2999999999999972</v>
          </cell>
          <cell r="C84" t="str">
            <v>непр</v>
          </cell>
        </row>
        <row r="85">
          <cell r="A85" t="str">
            <v>Одеколон, флакон емк. 100 мл</v>
          </cell>
          <cell r="B85">
            <v>6.5999999999999943</v>
          </cell>
          <cell r="C85" t="str">
            <v>непр</v>
          </cell>
        </row>
        <row r="86">
          <cell r="A86" t="str">
            <v>Зонт, штука</v>
          </cell>
          <cell r="B86">
            <v>7</v>
          </cell>
          <cell r="C86" t="str">
            <v>непр</v>
          </cell>
        </row>
        <row r="87">
          <cell r="A87" t="str">
            <v>Набор кухонной мебели: 2 рабочих стола, 2 навесных шкафа (полки), мойка с навесным шкафом (сушкой), материал ДСП, отделка пластиком или текстурной бумагой (ламинадом), комплект</v>
          </cell>
          <cell r="B87">
            <v>6.7999999999999972</v>
          </cell>
          <cell r="C87" t="str">
            <v>непр</v>
          </cell>
        </row>
        <row r="88">
          <cell r="A88" t="str">
            <v>Женский меховой головной убор из норки, лисицы, песца, штука</v>
          </cell>
          <cell r="B88">
            <v>2.4000000000000057</v>
          </cell>
          <cell r="C88" t="str">
            <v>непр</v>
          </cell>
        </row>
        <row r="89">
          <cell r="A89" t="str">
            <v>Часы наручные механические, штука</v>
          </cell>
          <cell r="B89">
            <v>6.2000000000000028</v>
          </cell>
          <cell r="C89" t="str">
            <v>непр</v>
          </cell>
        </row>
        <row r="90">
          <cell r="A90" t="str">
            <v>Карандаш чернографитный школьный, штука</v>
          </cell>
          <cell r="B90">
            <v>7.0999999999999943</v>
          </cell>
          <cell r="C90" t="str">
            <v>непр</v>
          </cell>
        </row>
        <row r="91">
          <cell r="A91" t="str">
            <v>Полотенце льняное, хлопчатобумажное кухонное, размером (40-60)х(90-110) см, штука</v>
          </cell>
          <cell r="B91">
            <v>6.5999999999999943</v>
          </cell>
          <cell r="C91" t="str">
            <v>непр</v>
          </cell>
        </row>
        <row r="92">
          <cell r="A92" t="str">
            <v>Пеленки для новорожденных, штука</v>
          </cell>
          <cell r="B92">
            <v>5.9000000000000057</v>
          </cell>
          <cell r="C92" t="str">
            <v>непр</v>
          </cell>
        </row>
        <row r="93">
          <cell r="A93" t="str">
            <v>Рюмка, фужер из простого стекла, штука</v>
          </cell>
          <cell r="B93">
            <v>6.7000000000000028</v>
          </cell>
          <cell r="C93" t="str">
            <v>непр</v>
          </cell>
        </row>
        <row r="94">
          <cell r="A94" t="str">
            <v>Обои (кроме моющихся, шелкографии), рулон дл. 10 м при шир. 50 см</v>
          </cell>
          <cell r="B94">
            <v>7.2999999999999972</v>
          </cell>
          <cell r="C94" t="str">
            <v>непр</v>
          </cell>
        </row>
        <row r="95">
          <cell r="A95" t="str">
            <v>Линолеум, кв. м</v>
          </cell>
          <cell r="B95">
            <v>7.4000000000000057</v>
          </cell>
          <cell r="C95" t="str">
            <v>непр</v>
          </cell>
        </row>
        <row r="96">
          <cell r="A96" t="str">
            <v>Сумка дамская из натуральной кожи, штука</v>
          </cell>
          <cell r="B96">
            <v>6.5999999999999943</v>
          </cell>
          <cell r="C96" t="str">
            <v>непр</v>
          </cell>
        </row>
        <row r="97">
          <cell r="A97" t="str">
            <v>Полотенце хлопчатобумажное личное (включая махровое), размером (40-60)х(90-110) см, штука</v>
          </cell>
          <cell r="B97">
            <v>6.5</v>
          </cell>
          <cell r="C97" t="str">
            <v>непр</v>
          </cell>
        </row>
        <row r="98">
          <cell r="A98" t="str">
            <v>Набор мягкой мебели: диван и два кресла, обивка из ворсовых тканей (плюш, велюр, бархат), диван и кресла с мягкими подлокотниками, комплект</v>
          </cell>
          <cell r="B98">
            <v>6.7000000000000028</v>
          </cell>
          <cell r="C98" t="str">
            <v>непр</v>
          </cell>
        </row>
        <row r="99">
          <cell r="A99" t="str">
            <v>Игрушки мягкие (высотой 20-30 см) для детей ясельного возраста, штука</v>
          </cell>
          <cell r="B99">
            <v>6.7999999999999972</v>
          </cell>
          <cell r="C99" t="str">
            <v>непр</v>
          </cell>
        </row>
        <row r="100">
          <cell r="A100" t="str">
            <v>Краски масляные, эмали отечественные, кг</v>
          </cell>
          <cell r="B100">
            <v>7.2999999999999972</v>
          </cell>
          <cell r="C100" t="str">
            <v>непр</v>
          </cell>
        </row>
        <row r="101">
          <cell r="A101" t="str">
            <v>Пиломатериалы необрезные, хвойных пород, куб. м</v>
          </cell>
          <cell r="B101">
            <v>6.7999999999999972</v>
          </cell>
          <cell r="C101" t="str">
            <v>непр</v>
          </cell>
        </row>
        <row r="102">
          <cell r="A102" t="str">
            <v>Костюм-двойка женский из полушерстяных или смесовых тканей, классического стиля, жакет с длинным рукавом на подкладке из искусственного или синтетического шелка, комплект</v>
          </cell>
          <cell r="B102">
            <v>5.7000000000000028</v>
          </cell>
          <cell r="C102" t="str">
            <v>непр</v>
          </cell>
        </row>
        <row r="103">
          <cell r="A103" t="str">
            <v>Туалетная вода, производства стран Западной Европы и Америки, флакон емк. 100 мл</v>
          </cell>
          <cell r="B103">
            <v>7.2999999999999972</v>
          </cell>
          <cell r="C103" t="str">
            <v>непр</v>
          </cell>
        </row>
        <row r="104">
          <cell r="A104" t="str">
            <v>Шампунь, в пересчете за флакон емк. 250 мл</v>
          </cell>
          <cell r="B104">
            <v>7</v>
          </cell>
          <cell r="C104" t="str">
            <v>непр</v>
          </cell>
        </row>
        <row r="105">
          <cell r="A105" t="str">
            <v>Столовые приборы из нержавеющей стали (набор: ложка, вилка, нож), комплект из 3-х предметов</v>
          </cell>
          <cell r="B105">
            <v>6.7000000000000028</v>
          </cell>
          <cell r="C105" t="str">
            <v>непр</v>
          </cell>
        </row>
        <row r="106">
          <cell r="A106" t="str">
            <v>Колготки женские из синтетической пряжи (без лайкры), тонкие (плотностью до 20 DEN), штука</v>
          </cell>
          <cell r="B106">
            <v>6.9000000000000057</v>
          </cell>
          <cell r="C106" t="str">
            <v>непр</v>
          </cell>
        </row>
        <row r="107">
          <cell r="A107" t="str">
            <v>Коньки роликовые, пара</v>
          </cell>
          <cell r="B107">
            <v>8</v>
          </cell>
          <cell r="C107" t="str">
            <v>непр</v>
          </cell>
        </row>
        <row r="108">
          <cell r="A108" t="str">
            <v>Полотенце хлопчатобумажное махровое (банное), размером (60-80)х(130-150) см, штука</v>
          </cell>
          <cell r="B108">
            <v>6.9000000000000057</v>
          </cell>
          <cell r="C108" t="str">
            <v>непр</v>
          </cell>
        </row>
        <row r="109">
          <cell r="A109" t="str">
            <v>Сапоги, ботинки для детей школьного возраста (размер 20-22,5) с верхом из натуральной кожи, на утепленной подкладке, подошве из синтетического материала, пара</v>
          </cell>
          <cell r="B109">
            <v>4.4000000000000057</v>
          </cell>
          <cell r="C109" t="str">
            <v>непр</v>
          </cell>
        </row>
        <row r="110">
          <cell r="A110" t="str">
            <v>Диван-кровать, штука</v>
          </cell>
          <cell r="B110">
            <v>6.5</v>
          </cell>
          <cell r="C110" t="str">
            <v>непр</v>
          </cell>
        </row>
        <row r="111">
          <cell r="A111" t="str">
            <v>Ситец набивной, отечественного  производства, в пересчете на шир. 80 см, погонный метр</v>
          </cell>
          <cell r="B111">
            <v>6.7999999999999972</v>
          </cell>
          <cell r="C111" t="str">
            <v>непр</v>
          </cell>
        </row>
        <row r="112">
          <cell r="A112" t="str">
            <v>Сапоги, ботинки мужские с верхом из натуральной кожи, на утепленной подкладке, подошве из синтетического материала, пара</v>
          </cell>
          <cell r="B112">
            <v>3.7000000000000028</v>
          </cell>
          <cell r="C112" t="str">
            <v>непр</v>
          </cell>
        </row>
        <row r="113">
          <cell r="A113" t="str">
            <v>Набор мягкой мебели: диван и два кресла, обивка из декоративных гобеленовых тканей, комплект</v>
          </cell>
          <cell r="B113">
            <v>7</v>
          </cell>
          <cell r="C113" t="str">
            <v>непр</v>
          </cell>
        </row>
        <row r="114">
          <cell r="A114" t="str">
            <v>Пальто детское меховое из овчины или кролика, дубленка (размер 48-60), штука</v>
          </cell>
          <cell r="B114">
            <v>2.7999999999999972</v>
          </cell>
          <cell r="C114" t="str">
            <v>непр</v>
          </cell>
        </row>
        <row r="115">
          <cell r="A115" t="str">
            <v>Туфли летние женские с верхом из искусственной кожи, пара</v>
          </cell>
          <cell r="B115">
            <v>9.7000000000000028</v>
          </cell>
          <cell r="C115" t="str">
            <v>непр</v>
          </cell>
        </row>
        <row r="116">
          <cell r="A116" t="str">
            <v>Доска обрезная, куб. м</v>
          </cell>
          <cell r="B116">
            <v>7.2000000000000028</v>
          </cell>
          <cell r="C116" t="str">
            <v>непр</v>
          </cell>
        </row>
        <row r="117">
          <cell r="A117" t="str">
            <v>Полуботинки мужские с верхом из искусственной кожи, на подошве из синтетического материала, пара</v>
          </cell>
          <cell r="B117">
            <v>7.7999999999999972</v>
          </cell>
          <cell r="C117" t="str">
            <v>непр</v>
          </cell>
        </row>
        <row r="118">
          <cell r="A118" t="str">
            <v>Чайник стальной эмалированный емкостью 2-3 л, штука</v>
          </cell>
          <cell r="B118">
            <v>6.7000000000000028</v>
          </cell>
          <cell r="C118" t="str">
            <v>непр</v>
          </cell>
        </row>
        <row r="119">
          <cell r="A119" t="str">
            <v>Куртка зимняя мужская, с верхом из плащевых (смесовых, синтетических) тканей, с подкладкой, утепленная искусственным мехом (пухо-пером, тройным синтепоном), штука</v>
          </cell>
          <cell r="B119">
            <v>3.7000000000000028</v>
          </cell>
          <cell r="C119" t="str">
            <v>непр</v>
          </cell>
        </row>
        <row r="120">
          <cell r="A120" t="str">
            <v>Куртка зимняя для детей школьного возраста (размер 64-76), из смесовых или синтетических тканей, утепленная искусственным мехом (пухо-пером, тройным синтепоном), штука</v>
          </cell>
          <cell r="B120">
            <v>4.2000000000000028</v>
          </cell>
          <cell r="C120" t="str">
            <v>непр</v>
          </cell>
        </row>
        <row r="121">
          <cell r="A121" t="str">
            <v>Туфли летние, сандалеты детские (размер 20-22,5), пара</v>
          </cell>
          <cell r="B121">
            <v>9.5999999999999943</v>
          </cell>
          <cell r="C121" t="str">
            <v>непр</v>
          </cell>
        </row>
        <row r="122">
          <cell r="A122" t="str">
            <v>Туфли женские закрытые с верхом из искусственной кожи, на подошве из синтетического материала, низком каблуке, пара</v>
          </cell>
          <cell r="B122">
            <v>8.7999999999999972</v>
          </cell>
          <cell r="C122" t="str">
            <v>непр</v>
          </cell>
        </row>
        <row r="123">
          <cell r="A123" t="str">
            <v>Кроссовые туфли детские из кожзаменителя (размер 16-22), пара</v>
          </cell>
          <cell r="B123">
            <v>8.5</v>
          </cell>
          <cell r="C123" t="str">
            <v>непр</v>
          </cell>
        </row>
        <row r="124">
          <cell r="A124" t="str">
            <v>Платье женское из полушерстяных тканей, штука</v>
          </cell>
          <cell r="B124">
            <v>6.5</v>
          </cell>
          <cell r="C124" t="str">
            <v>непр</v>
          </cell>
        </row>
        <row r="125">
          <cell r="A125" t="str">
            <v>Платье для девочек школьного возраста из полушерстяных или смесовых тканей (размер 64-76), штука</v>
          </cell>
          <cell r="B125">
            <v>8</v>
          </cell>
          <cell r="C125" t="str">
            <v>непр</v>
          </cell>
        </row>
        <row r="126">
          <cell r="A126" t="str">
            <v>Туфли женские закрытые из натуральной кожи, на подошве из синтетического материала, низком каблуке, пара</v>
          </cell>
          <cell r="B126">
            <v>8.2999999999999972</v>
          </cell>
          <cell r="C126" t="str">
            <v>непр</v>
          </cell>
        </row>
        <row r="127">
          <cell r="A127" t="str">
            <v>Щетка зубная, штука</v>
          </cell>
          <cell r="B127">
            <v>7.9000000000000057</v>
          </cell>
          <cell r="C127" t="str">
            <v>непр</v>
          </cell>
        </row>
        <row r="128">
          <cell r="A128" t="str">
            <v>Ботинки (полуботинки) для детей школьного возраста (размер 21-23) на синтетической подошве, пара</v>
          </cell>
          <cell r="B128">
            <v>7.2000000000000028</v>
          </cell>
          <cell r="C128" t="str">
            <v>непр</v>
          </cell>
        </row>
        <row r="129">
          <cell r="A129" t="str">
            <v>Куртка для детей дошкольного возраста (размер 48-60) из смесовых тканей на утепленной подкладке, синтепоне, штука</v>
          </cell>
          <cell r="B129">
            <v>6.0999999999999943</v>
          </cell>
          <cell r="C129" t="str">
            <v>непр</v>
          </cell>
        </row>
        <row r="130">
          <cell r="A130" t="str">
            <v>Белье для новорожденных и детей ясельного возраста (рубашечки, кофточки, распашонки), штука</v>
          </cell>
          <cell r="B130">
            <v>7.4000000000000057</v>
          </cell>
          <cell r="C130" t="str">
            <v>непр</v>
          </cell>
        </row>
        <row r="131">
          <cell r="A131" t="str">
            <v>Пододеяльник хлопчатобумажный (разм.145х215), штука</v>
          </cell>
          <cell r="B131">
            <v>7</v>
          </cell>
          <cell r="C131" t="str">
            <v>непр</v>
          </cell>
        </row>
        <row r="132">
          <cell r="A132" t="str">
            <v>Костюм спортивный для взрослых из смесовых или синтетических материалов, комплект</v>
          </cell>
          <cell r="B132">
            <v>7.7999999999999972</v>
          </cell>
          <cell r="C132" t="str">
            <v>непр</v>
          </cell>
        </row>
        <row r="133">
          <cell r="A133" t="str">
            <v>Стул с мягким сиденьем, жесткой спинкой, обивка из декоративных гобеленовых тканей, штука</v>
          </cell>
          <cell r="B133">
            <v>7.5</v>
          </cell>
          <cell r="C133" t="str">
            <v>непр</v>
          </cell>
        </row>
        <row r="134">
          <cell r="A134" t="str">
            <v>Сорочка мужская верхняя из хлопчатобумажных или смесовых тканей, с длинным рукавом, штука</v>
          </cell>
          <cell r="B134">
            <v>7.7000000000000028</v>
          </cell>
          <cell r="C134" t="str">
            <v>непр</v>
          </cell>
        </row>
        <row r="135">
          <cell r="A135" t="str">
            <v>Кастрюля стальная эмалированная емкостью 2-4 л, штука</v>
          </cell>
          <cell r="B135">
            <v>7.5</v>
          </cell>
          <cell r="C135" t="str">
            <v>непр</v>
          </cell>
        </row>
        <row r="136">
          <cell r="A136" t="str">
            <v>Джемпер (свитер, жакет) женский из шерстяной, полушерстяной или смесовой пряжи, штука</v>
          </cell>
          <cell r="B136">
            <v>6.2000000000000028</v>
          </cell>
          <cell r="C136" t="str">
            <v>непр</v>
          </cell>
        </row>
        <row r="137">
          <cell r="A137" t="str">
            <v>Костюм спортивный для детей школьного возраста (размер 64-76) из смесовых или синтетических материалов, комплект</v>
          </cell>
          <cell r="B137">
            <v>7.9000000000000057</v>
          </cell>
          <cell r="C137" t="str">
            <v>непр</v>
          </cell>
        </row>
        <row r="138">
          <cell r="A138" t="str">
            <v>Носки мужские из хлопчатобумажной или смесовой пряжи, пара</v>
          </cell>
          <cell r="B138">
            <v>7.5999999999999943</v>
          </cell>
          <cell r="C138" t="str">
            <v>непр</v>
          </cell>
        </row>
        <row r="139">
          <cell r="A139" t="str">
            <v>Сапоги цельнорезиновые детские, пара</v>
          </cell>
          <cell r="B139">
            <v>8.5</v>
          </cell>
          <cell r="C139" t="str">
            <v>непр</v>
          </cell>
        </row>
        <row r="140">
          <cell r="A140" t="str">
            <v>Легковой автомобиль марки ВАЗ 2107, 2108, 2109, с базовой комплектацией, отечественного производства, штука</v>
          </cell>
          <cell r="B140">
            <v>11</v>
          </cell>
          <cell r="C140" t="str">
            <v>непр</v>
          </cell>
        </row>
        <row r="141">
          <cell r="A141" t="str">
            <v>Брюки мужские из полушерстяных тканей, классического стиля, штука</v>
          </cell>
          <cell r="B141">
            <v>7.7000000000000028</v>
          </cell>
          <cell r="C141" t="str">
            <v>непр</v>
          </cell>
        </row>
        <row r="142">
          <cell r="A142" t="str">
            <v>Стол письменный, штука</v>
          </cell>
          <cell r="B142">
            <v>8.2000000000000028</v>
          </cell>
          <cell r="C142" t="str">
            <v>непр</v>
          </cell>
        </row>
        <row r="143">
          <cell r="A143" t="str">
            <v>Стол обеденный, штука</v>
          </cell>
          <cell r="B143">
            <v>7.7999999999999972</v>
          </cell>
          <cell r="C143" t="str">
            <v>непр</v>
          </cell>
        </row>
        <row r="144">
          <cell r="A144" t="str">
            <v>Ползунки из хлопчатобумажного трикотажного полотна на плечиках (размер 44-48), штука</v>
          </cell>
          <cell r="B144">
            <v>7.5999999999999943</v>
          </cell>
          <cell r="C144" t="str">
            <v>непр</v>
          </cell>
        </row>
        <row r="145">
          <cell r="A145" t="str">
            <v>Носки, гольфы детские из хлопчатобумажной или смесовой пряжи (размер 14-18), пара</v>
          </cell>
          <cell r="B145">
            <v>8.2000000000000028</v>
          </cell>
          <cell r="C145" t="str">
            <v>непр</v>
          </cell>
        </row>
        <row r="146">
          <cell r="A146" t="str">
            <v>Куртка для детей школьного возраста (размер 64-76), из смесовых или синтетических тканей, на утепленной подкладке из синтепона (ватина), штука</v>
          </cell>
          <cell r="B146">
            <v>6.2999999999999972</v>
          </cell>
          <cell r="C146" t="str">
            <v>непр</v>
          </cell>
        </row>
        <row r="147">
          <cell r="A147" t="str">
            <v>Кроссовые туфли для взрослых, верх из кожзаменителя, на шнурках или липучках, пара</v>
          </cell>
          <cell r="B147">
            <v>9.0999999999999943</v>
          </cell>
          <cell r="C147" t="str">
            <v>непр</v>
          </cell>
        </row>
        <row r="148">
          <cell r="A148" t="str">
            <v>Общероссийская ежедневная газета (Известия, Труд, Российская газета) в розницу, штука</v>
          </cell>
          <cell r="B148">
            <v>9.9000000000000057</v>
          </cell>
          <cell r="C148" t="str">
            <v>непр</v>
          </cell>
        </row>
        <row r="149">
          <cell r="A149" t="str">
            <v>Костюм-двойка мужской, традиционного прямого покроя, из шерстяных или полушерстяных тканей, пиджак на подкладке из искусственного или синтетического шелка,  штука</v>
          </cell>
          <cell r="B149">
            <v>7.5</v>
          </cell>
          <cell r="C149" t="str">
            <v>непр</v>
          </cell>
        </row>
        <row r="150">
          <cell r="A150" t="str">
            <v>Пальто (полупальто, утепленный плащ) женское из смесовых или синтетических тканей, на подкладке, утепленное синтепоном, штука</v>
          </cell>
          <cell r="B150">
            <v>5.2999999999999972</v>
          </cell>
          <cell r="C150" t="str">
            <v>непр</v>
          </cell>
        </row>
        <row r="151">
          <cell r="A151" t="str">
            <v>Спички, коробок</v>
          </cell>
          <cell r="B151">
            <v>8.0999999999999943</v>
          </cell>
          <cell r="C151" t="str">
            <v>непр</v>
          </cell>
        </row>
        <row r="152">
          <cell r="A152" t="str">
            <v>Ткань гладкокрашеная набивная, бельевая, в пересчете на шир. 100 см, погонный метр</v>
          </cell>
          <cell r="B152">
            <v>7.7000000000000028</v>
          </cell>
          <cell r="C152" t="str">
            <v>непр</v>
          </cell>
        </row>
        <row r="153">
          <cell r="A153" t="str">
            <v>Платье для девочек дошкольного возраста (размер 48-60) из хлопчатобумажных или смесовых тканей, штука</v>
          </cell>
          <cell r="B153">
            <v>9</v>
          </cell>
          <cell r="C153" t="str">
            <v>непр</v>
          </cell>
        </row>
        <row r="154">
          <cell r="A154" t="str">
            <v>Майка мужская, штука</v>
          </cell>
          <cell r="B154">
            <v>8.2999999999999972</v>
          </cell>
          <cell r="C154" t="str">
            <v>непр</v>
          </cell>
        </row>
        <row r="155">
          <cell r="A155" t="str">
            <v>Паста зубная в тюбике, отечественная, в пересчете за 100 г</v>
          </cell>
          <cell r="B155">
            <v>8.0999999999999943</v>
          </cell>
          <cell r="C155" t="str">
            <v>непр</v>
          </cell>
        </row>
        <row r="156">
          <cell r="A156" t="str">
            <v>Шкаф для платья и белья, штука</v>
          </cell>
          <cell r="B156">
            <v>8</v>
          </cell>
          <cell r="C156" t="str">
            <v>непр</v>
          </cell>
        </row>
        <row r="157">
          <cell r="A157" t="str">
            <v>Джемпер (свитер, жакет) мужской из шерстяной, полушерстяной или смесовой пряжи, штука</v>
          </cell>
          <cell r="B157">
            <v>7.2999999999999972</v>
          </cell>
          <cell r="C157" t="str">
            <v>непр</v>
          </cell>
        </row>
        <row r="158">
          <cell r="A158" t="str">
            <v>Полуботинки мужские с верхом из натуральной кожи, на подошве из синтетического материала, пара</v>
          </cell>
          <cell r="B158">
            <v>7.7999999999999972</v>
          </cell>
          <cell r="C158" t="str">
            <v>непр</v>
          </cell>
        </row>
        <row r="159">
          <cell r="A159" t="str">
            <v>Набор корпусной мебели из 5-ти секций (шкафы для платья, посуды, книг, многоцелевого назначения) с антресолями, материал ДСП с отделкой пластиком или текстурной бумагой (ламинадом), комплект</v>
          </cell>
          <cell r="B159">
            <v>8.7000000000000028</v>
          </cell>
          <cell r="C159" t="str">
            <v>непр</v>
          </cell>
        </row>
        <row r="160">
          <cell r="A160" t="str">
            <v>Морозильник отечественного производства и производства стран СНГ, емкость холодильной камеры 200-240 л, штука</v>
          </cell>
          <cell r="B160">
            <v>8.7999999999999972</v>
          </cell>
          <cell r="C160" t="str">
            <v>непр</v>
          </cell>
        </row>
        <row r="161">
          <cell r="A161" t="str">
            <v>Куртка мужская, с верхом из плащевых (смесовых, синтетических) тканей, с подкладкой, утепленная синтепоном, штука</v>
          </cell>
          <cell r="B161">
            <v>6.5</v>
          </cell>
          <cell r="C161" t="str">
            <v>непр</v>
          </cell>
        </row>
        <row r="162">
          <cell r="A162" t="str">
            <v>Наволочка хлопчатобумажная (разм.70х70), штука</v>
          </cell>
          <cell r="B162">
            <v>8.0999999999999943</v>
          </cell>
          <cell r="C162" t="str">
            <v>непр</v>
          </cell>
        </row>
        <row r="163">
          <cell r="A163" t="str">
            <v>Простыня хлопчатобумажная (разм.145х215), штука</v>
          </cell>
          <cell r="B163">
            <v>8</v>
          </cell>
          <cell r="C163" t="str">
            <v>непр</v>
          </cell>
        </row>
        <row r="164">
          <cell r="A164" t="str">
            <v>Трусы мужские из хлопчатобумажной пряжи, штука</v>
          </cell>
          <cell r="B164">
            <v>8.7999999999999972</v>
          </cell>
          <cell r="C164" t="str">
            <v>непр</v>
          </cell>
        </row>
        <row r="165">
          <cell r="A165" t="str">
            <v>Чашка чайная с блюдцем, комплект</v>
          </cell>
          <cell r="B165">
            <v>8.5999999999999943</v>
          </cell>
          <cell r="C165" t="str">
            <v>непр</v>
          </cell>
        </row>
        <row r="166">
          <cell r="A166" t="str">
            <v>Костюм трикотажный для детей ясельного возраста (размер 44-48), комплект</v>
          </cell>
          <cell r="B166">
            <v>8</v>
          </cell>
          <cell r="C166" t="str">
            <v>непр</v>
          </cell>
        </row>
        <row r="167">
          <cell r="A167" t="str">
            <v>Кирпич красный, 1000 штук</v>
          </cell>
          <cell r="B167">
            <v>10.5</v>
          </cell>
          <cell r="C167" t="str">
            <v>непр</v>
          </cell>
        </row>
        <row r="168">
          <cell r="A168" t="str">
            <v>Панталоны, трусы женские из хлопчатобумажной, смесовой пряжи, штука</v>
          </cell>
          <cell r="B168">
            <v>9.0999999999999943</v>
          </cell>
          <cell r="C168" t="str">
            <v>непр</v>
          </cell>
        </row>
        <row r="169">
          <cell r="A169" t="str">
            <v>Игрушки пластмассовые для детей ясельного возраста, штука</v>
          </cell>
          <cell r="B169">
            <v>8.9000000000000057</v>
          </cell>
          <cell r="C169" t="str">
            <v>непр</v>
          </cell>
        </row>
        <row r="170">
          <cell r="A170" t="str">
            <v>Ботинки (полуботинки) для детей дошкольного возраста (размер 16-18), пара</v>
          </cell>
          <cell r="B170">
            <v>8</v>
          </cell>
          <cell r="C170" t="str">
            <v>непр</v>
          </cell>
        </row>
        <row r="171">
          <cell r="A171" t="str">
            <v>Бюстгальтер, штука</v>
          </cell>
          <cell r="B171">
            <v>8.5</v>
          </cell>
          <cell r="C171" t="str">
            <v>непр</v>
          </cell>
        </row>
        <row r="172">
          <cell r="A172" t="str">
            <v>Холодильник компрессионный, напольный, двухкамерный, класс ***, емкость холодильной камеры 250-300 л, с автоматической оттайкой, отечественного производства и производства стран СНГ, штука</v>
          </cell>
          <cell r="B172">
            <v>9.5999999999999943</v>
          </cell>
          <cell r="C172" t="str">
            <v>непр</v>
          </cell>
        </row>
        <row r="173">
          <cell r="A173" t="str">
            <v>Комплект постельного белья 1,5 спального (простыня, пододеяльник, 2 наволочки) хлопчатобумажный, комплект</v>
          </cell>
          <cell r="B173">
            <v>8</v>
          </cell>
          <cell r="C173" t="str">
            <v>непр</v>
          </cell>
        </row>
        <row r="174">
          <cell r="A174" t="str">
            <v>Платье (платье-костюм) женское из искусственной или синтетической ткани, легкого трикотажного полотна, штука</v>
          </cell>
          <cell r="B174">
            <v>8.7000000000000028</v>
          </cell>
          <cell r="C174" t="str">
            <v>непр</v>
          </cell>
        </row>
        <row r="175">
          <cell r="A175" t="str">
            <v>Брюки мужские из джинсовой ткани (джинсы), штука</v>
          </cell>
          <cell r="B175">
            <v>9.5999999999999943</v>
          </cell>
          <cell r="C175" t="str">
            <v>непр</v>
          </cell>
        </row>
        <row r="176">
          <cell r="A176" t="str">
            <v>Сорочка верхняя для мальчиков школьного возраста (размер 64-76) из хлопчатобумажных или смесовых тканей, с длинным рукавом, штука</v>
          </cell>
          <cell r="B176">
            <v>10.099999999999994</v>
          </cell>
          <cell r="C176" t="str">
            <v>непр</v>
          </cell>
        </row>
        <row r="177">
          <cell r="A177" t="str">
            <v>Комбинезон (костюм) из смесовых или синтетических тканей для детей дошкольного возраста (размер 48-60), на синтетической подкладке, утепленный, штука</v>
          </cell>
          <cell r="B177">
            <v>6.7999999999999972</v>
          </cell>
          <cell r="C177" t="str">
            <v>непр</v>
          </cell>
        </row>
        <row r="178">
          <cell r="A178" t="str">
            <v>Мужской меховой головной убор из кролика, штука</v>
          </cell>
          <cell r="B178">
            <v>3.7000000000000028</v>
          </cell>
          <cell r="C178" t="str">
            <v>непр</v>
          </cell>
        </row>
        <row r="179">
          <cell r="A179" t="str">
            <v>Крем для лица отечественный, в пересчете за 100 г</v>
          </cell>
          <cell r="B179">
            <v>8.7999999999999972</v>
          </cell>
          <cell r="C179" t="str">
            <v>непр</v>
          </cell>
        </row>
        <row r="180">
          <cell r="A180" t="str">
            <v>Рюкзак (сумка, портфель, ранец) ученический из кожзаменителя или смесовой ткани, штука</v>
          </cell>
          <cell r="B180">
            <v>10.799999999999997</v>
          </cell>
          <cell r="C180" t="str">
            <v>непр</v>
          </cell>
        </row>
        <row r="181">
          <cell r="A181" t="str">
            <v>Платье женское из хлопчатобумажных тканей, штука</v>
          </cell>
          <cell r="B181">
            <v>10.599999999999994</v>
          </cell>
          <cell r="C181" t="str">
            <v>непр</v>
          </cell>
        </row>
        <row r="182">
          <cell r="A182" t="str">
            <v>Сорочка ночная женская, из хлопчатобумажных или смесовых тканей (трикотажного полотна), штука</v>
          </cell>
          <cell r="B182">
            <v>9.2000000000000028</v>
          </cell>
          <cell r="C182" t="str">
            <v>непр</v>
          </cell>
        </row>
        <row r="183">
          <cell r="A183" t="str">
            <v>Брюки из джинсовой ткани для детей школьного возраста (размер 64-76), штука</v>
          </cell>
          <cell r="B183">
            <v>10.099999999999994</v>
          </cell>
          <cell r="C183" t="str">
            <v>непр</v>
          </cell>
        </row>
        <row r="184">
          <cell r="A184" t="str">
            <v>Халат женский из хлопчатобумажных тканей, штука</v>
          </cell>
          <cell r="B184">
            <v>9.4000000000000057</v>
          </cell>
          <cell r="C184" t="str">
            <v>непр</v>
          </cell>
        </row>
        <row r="185">
          <cell r="A185" t="str">
            <v>Брюки из полушерстяных или смесовых тканей для детей школьного возраста (размер 64-76), штука</v>
          </cell>
          <cell r="B185">
            <v>9.4000000000000057</v>
          </cell>
          <cell r="C185" t="str">
            <v>непр</v>
          </cell>
        </row>
        <row r="186">
          <cell r="A186" t="str">
            <v>Крем для лица импортный, в пересчете за 100 мл</v>
          </cell>
          <cell r="B186">
            <v>9.7000000000000028</v>
          </cell>
          <cell r="C186" t="str">
            <v>непр</v>
          </cell>
        </row>
        <row r="187">
          <cell r="A187" t="str">
            <v>Блузка женская из искусственных или синтетических тканей, с длинным рукавом, штука</v>
          </cell>
          <cell r="B187">
            <v>10.099999999999994</v>
          </cell>
          <cell r="C187" t="str">
            <v>непр</v>
          </cell>
        </row>
        <row r="188">
          <cell r="A188" t="str">
            <v>Джемпер (свитер, пуловер, жакет) для детей школьного возраста (размер 64-76) из шерстяной, полушерстяной или смесовой пряжи, штука</v>
          </cell>
          <cell r="B188">
            <v>8.2999999999999972</v>
          </cell>
          <cell r="C188" t="str">
            <v>непр</v>
          </cell>
        </row>
        <row r="189">
          <cell r="A189" t="str">
            <v>Футболка детская из хлопчатобумажной или смесовой пряжи (размер 64-76), штука</v>
          </cell>
          <cell r="B189">
            <v>10.700000000000003</v>
          </cell>
          <cell r="C189" t="str">
            <v>непр</v>
          </cell>
        </row>
        <row r="190">
          <cell r="A190" t="str">
            <v>Книга детективно-приключенческого жанра в твердой обложке объемом в 300-500 страниц, штука</v>
          </cell>
          <cell r="B190">
            <v>8.7999999999999972</v>
          </cell>
          <cell r="C190" t="str">
            <v>непр</v>
          </cell>
        </row>
        <row r="191">
          <cell r="A191" t="str">
            <v>Трусы детские из хлопчатобумажной пряжи (размер 64-76), штука</v>
          </cell>
          <cell r="B191">
            <v>10.099999999999994</v>
          </cell>
          <cell r="C191" t="str">
            <v>непр</v>
          </cell>
        </row>
        <row r="192">
          <cell r="A192" t="str">
            <v>Сорочка верхняя для мальчиков дошкольного возраста (размер 48-60) из хлопчатобумажных или смесовых тканей, с длинным рукавом, штука</v>
          </cell>
          <cell r="B192">
            <v>10.400000000000006</v>
          </cell>
          <cell r="C192" t="str">
            <v>непр</v>
          </cell>
        </row>
        <row r="193">
          <cell r="A193" t="str">
            <v>Сигареты без фильтра, в мягкой упаковке, отечественные (Астра, Прима, Полет и т.д.), пачка 20 штук</v>
          </cell>
          <cell r="B193">
            <v>11.099999999999994</v>
          </cell>
          <cell r="C193" t="str">
            <v>непр</v>
          </cell>
        </row>
        <row r="194">
          <cell r="A194" t="str">
            <v>Юбка женская из костюмных шерстяных или полушерстяных тканей прямого силуэта, штука</v>
          </cell>
          <cell r="B194">
            <v>8.9000000000000057</v>
          </cell>
          <cell r="C194" t="str">
            <v>непр</v>
          </cell>
        </row>
        <row r="195">
          <cell r="A195" t="str">
            <v>Бензин автомобильный марки АИ-95 и выше, литр</v>
          </cell>
          <cell r="B195">
            <v>11.799999999999997</v>
          </cell>
          <cell r="C195" t="str">
            <v>непр</v>
          </cell>
        </row>
        <row r="196">
          <cell r="A196" t="str">
            <v>Тарелка мелкая или глубокая, штука</v>
          </cell>
          <cell r="B196">
            <v>10.799999999999997</v>
          </cell>
          <cell r="C196" t="str">
            <v>непр</v>
          </cell>
        </row>
        <row r="197">
          <cell r="A197" t="str">
            <v>Плиты древесностружечные, кв. м</v>
          </cell>
          <cell r="B197">
            <v>9.0999999999999943</v>
          </cell>
          <cell r="C197" t="str">
            <v>непр</v>
          </cell>
        </row>
        <row r="198">
          <cell r="A198" t="str">
            <v>Поливитамины с микроэлементами, импортные (типа Пиковит, Микровит), в пересчете за 10 штук дpаже</v>
          </cell>
          <cell r="B198">
            <v>11.299999999999997</v>
          </cell>
          <cell r="C198" t="str">
            <v>непр</v>
          </cell>
        </row>
        <row r="199">
          <cell r="A199" t="str">
            <v>Бензин автомобильный марки АИ-92 (АИ-93 и т.п.), литр</v>
          </cell>
          <cell r="B199">
            <v>12.799999999999997</v>
          </cell>
          <cell r="C199" t="str">
            <v>непр</v>
          </cell>
        </row>
        <row r="200">
          <cell r="A200" t="str">
            <v>Шифер, 10 усл. плиток, каждая размером 1х1 м</v>
          </cell>
          <cell r="B200">
            <v>12.099999999999994</v>
          </cell>
          <cell r="C200" t="str">
            <v>непр</v>
          </cell>
        </row>
        <row r="201">
          <cell r="A201" t="str">
            <v>Блузка для девочек школьного возраста (размер 64-76) из хлопчатобумажных или смесовых тканей, штука</v>
          </cell>
          <cell r="B201">
            <v>13.099999999999994</v>
          </cell>
          <cell r="C201" t="str">
            <v>непр</v>
          </cell>
        </row>
        <row r="202">
          <cell r="A202" t="str">
            <v>Юбка для девочек школьного возраста (размер 64-76) из полушерстяных (смесовых) тканей или из полушерстяного (смесового) трикотажного полотна, штука</v>
          </cell>
          <cell r="B202">
            <v>12.599999999999994</v>
          </cell>
          <cell r="C202" t="str">
            <v>непр</v>
          </cell>
        </row>
        <row r="203">
          <cell r="A203" t="str">
            <v>Валокордин, флакон емк. 20 мл</v>
          </cell>
          <cell r="B203">
            <v>15</v>
          </cell>
          <cell r="C203" t="str">
            <v>непр</v>
          </cell>
        </row>
        <row r="204">
          <cell r="A204" t="str">
            <v>Учебник, учебное пособие (дидактический материал) для общеобразовательной школы, штука</v>
          </cell>
          <cell r="B204">
            <v>12.200000000000003</v>
          </cell>
          <cell r="C204" t="str">
            <v>непр</v>
          </cell>
        </row>
        <row r="205">
          <cell r="A205" t="str">
            <v>Уголь, тонна</v>
          </cell>
          <cell r="B205">
            <v>10.900000000000006</v>
          </cell>
          <cell r="C205" t="str">
            <v>непр</v>
          </cell>
        </row>
        <row r="206">
          <cell r="A206" t="str">
            <v>Дрова, куб. м</v>
          </cell>
          <cell r="B206">
            <v>12.900000000000006</v>
          </cell>
          <cell r="C206" t="str">
            <v>непр</v>
          </cell>
        </row>
        <row r="207">
          <cell r="A207" t="str">
            <v>Папиросы, пачка 25 штук</v>
          </cell>
          <cell r="B207">
            <v>13.400000000000006</v>
          </cell>
          <cell r="C207" t="str">
            <v>непр</v>
          </cell>
        </row>
        <row r="208">
          <cell r="A208" t="str">
            <v>Бензин автомобильный марки А-76 (АИ-80 и т.п.), отечественного производства, литр</v>
          </cell>
          <cell r="B208">
            <v>16.400000000000006</v>
          </cell>
          <cell r="C208" t="str">
            <v>непр</v>
          </cell>
        </row>
        <row r="209">
          <cell r="A209" t="str">
            <v>Цемент тарированный, 50 кг</v>
          </cell>
          <cell r="B209">
            <v>19</v>
          </cell>
          <cell r="C209" t="str">
            <v>непр</v>
          </cell>
        </row>
        <row r="210">
          <cell r="A210" t="str">
            <v>Поливитамины отечественные (типа Ундевит, Гексавит и т.п.), 10 штук драже</v>
          </cell>
          <cell r="B210">
            <v>14.900000000000006</v>
          </cell>
          <cell r="C210" t="str">
            <v>непр</v>
          </cell>
        </row>
        <row r="211">
          <cell r="A211" t="str">
            <v>Бинт размером 5см х 10м, штука</v>
          </cell>
          <cell r="B211">
            <v>8.5</v>
          </cell>
          <cell r="C211" t="str">
            <v>непр</v>
          </cell>
        </row>
        <row r="212">
          <cell r="A212" t="str">
            <v>Электрическая лампа нормальная осветительная, круглая, прозрачная, мощностью 60-100 вт, напряжение 220-230 в, отечественного производства, штука</v>
          </cell>
          <cell r="B212">
            <v>6.4000000000000057</v>
          </cell>
          <cell r="C212" t="str">
            <v>непр</v>
          </cell>
        </row>
        <row r="213">
          <cell r="A213" t="str">
            <v>Но-Шпа, 100 таблеток</v>
          </cell>
          <cell r="B213">
            <v>21.599999999999994</v>
          </cell>
          <cell r="C213" t="str">
            <v>непр</v>
          </cell>
        </row>
        <row r="214">
          <cell r="A214" t="str">
            <v>Стекло оконное листовое, толщиной 3-4 мм, кв. м</v>
          </cell>
          <cell r="B214">
            <v>4.5</v>
          </cell>
          <cell r="C214" t="str">
            <v>непр</v>
          </cell>
        </row>
        <row r="215">
          <cell r="A215" t="str">
            <v>Аскорбиновая кислота, 10 штук драже</v>
          </cell>
          <cell r="B215">
            <v>26.200000000000003</v>
          </cell>
          <cell r="C215" t="str">
            <v>непр</v>
          </cell>
        </row>
        <row r="216">
          <cell r="A216" t="str">
            <v>Торф, тонна</v>
          </cell>
          <cell r="B216">
            <v>14.700000000000003</v>
          </cell>
          <cell r="C216" t="str">
            <v>непр</v>
          </cell>
        </row>
        <row r="217">
          <cell r="A217" t="str">
            <v>Капуста свежая белокочанная, кг</v>
          </cell>
          <cell r="B217">
            <v>-22</v>
          </cell>
          <cell r="C217" t="str">
            <v>прод</v>
          </cell>
        </row>
        <row r="218">
          <cell r="A218" t="str">
            <v>Картофель, кг</v>
          </cell>
          <cell r="B218">
            <v>-9.5</v>
          </cell>
          <cell r="C218" t="str">
            <v>прод</v>
          </cell>
        </row>
        <row r="219">
          <cell r="A219" t="str">
            <v>Морковь, кг</v>
          </cell>
          <cell r="B219">
            <v>2.7000000000000028</v>
          </cell>
          <cell r="C219" t="str">
            <v>прод</v>
          </cell>
        </row>
        <row r="220">
          <cell r="A220" t="str">
            <v>Сахар-песок, кг</v>
          </cell>
          <cell r="B220">
            <v>-1</v>
          </cell>
          <cell r="C220" t="str">
            <v>прод</v>
          </cell>
        </row>
        <row r="221">
          <cell r="A221" t="str">
            <v>Свекла столовая, кг</v>
          </cell>
          <cell r="B221">
            <v>2.7999999999999972</v>
          </cell>
          <cell r="C221" t="str">
            <v>прод</v>
          </cell>
        </row>
        <row r="222">
          <cell r="A222" t="str">
            <v>Бананы, кг</v>
          </cell>
          <cell r="B222">
            <v>-12.700000000000003</v>
          </cell>
          <cell r="C222" t="str">
            <v>прод</v>
          </cell>
        </row>
        <row r="223">
          <cell r="A223" t="str">
            <v>Говядина I категории (кроме бескостного мяса),  кг</v>
          </cell>
          <cell r="B223">
            <v>0.70000000000000284</v>
          </cell>
          <cell r="C223" t="str">
            <v>прод</v>
          </cell>
        </row>
        <row r="224">
          <cell r="A224" t="str">
            <v>Свинина (кроме бескостного мяса), кг</v>
          </cell>
          <cell r="B224">
            <v>0.29999999999999716</v>
          </cell>
          <cell r="C224" t="str">
            <v>прод</v>
          </cell>
        </row>
        <row r="225">
          <cell r="A225" t="str">
            <v>Водка крепостью 40% и выше, повышенного качества, типа SMIRNOFF, FINLAND, ABSOLUT, литр</v>
          </cell>
          <cell r="B225">
            <v>2.2000000000000028</v>
          </cell>
          <cell r="C225" t="str">
            <v>прод</v>
          </cell>
        </row>
        <row r="226">
          <cell r="A226" t="str">
            <v>Говядина бескостная, включая п/фабрикаты крупно- и мелкокусковые, кг</v>
          </cell>
          <cell r="B226">
            <v>2.2000000000000028</v>
          </cell>
          <cell r="C226" t="str">
            <v>прод</v>
          </cell>
        </row>
        <row r="227">
          <cell r="A227" t="str">
            <v>Фарш мясной,  кг</v>
          </cell>
          <cell r="B227">
            <v>1.9000000000000057</v>
          </cell>
          <cell r="C227" t="str">
            <v>прод</v>
          </cell>
        </row>
        <row r="228">
          <cell r="A228" t="str">
            <v>Сельдь соленая маринованная, копченая, пряного посола, кг</v>
          </cell>
          <cell r="B228">
            <v>3.2999999999999972</v>
          </cell>
          <cell r="C228" t="str">
            <v>прод</v>
          </cell>
        </row>
        <row r="229">
          <cell r="A229" t="str">
            <v>Рис шлифованный, кг</v>
          </cell>
          <cell r="B229">
            <v>2.0999999999999943</v>
          </cell>
          <cell r="C229" t="str">
            <v>прод</v>
          </cell>
        </row>
        <row r="230">
          <cell r="A230" t="str">
            <v>Вино игристое, отечественного производства и производства стран СНГ, типа Советское шампанское, Надежда и т.п., литр</v>
          </cell>
          <cell r="B230">
            <v>2.0999999999999943</v>
          </cell>
          <cell r="C230" t="str">
            <v>прод</v>
          </cell>
        </row>
        <row r="231">
          <cell r="A231" t="str">
            <v>Консервы рыбные (кроме деликатесных) натуральные, с добавлением масла, усл. банка  весом  350 г</v>
          </cell>
          <cell r="B231">
            <v>3.2999999999999972</v>
          </cell>
          <cell r="C231" t="str">
            <v>прод</v>
          </cell>
        </row>
        <row r="232">
          <cell r="A232" t="str">
            <v>Лук репчатый, кг</v>
          </cell>
          <cell r="B232">
            <v>0.59999999999999432</v>
          </cell>
          <cell r="C232" t="str">
            <v>прод</v>
          </cell>
        </row>
        <row r="233">
          <cell r="A233" t="str">
            <v>Кофе натуральный растворимый, в пересчете за кг</v>
          </cell>
          <cell r="B233">
            <v>3.9000000000000057</v>
          </cell>
          <cell r="C233" t="str">
            <v>прод</v>
          </cell>
        </row>
        <row r="234">
          <cell r="A234" t="str">
            <v>Рыба (без деликатесной) мороженая, разделанная (без внутренностей, без головы), кг</v>
          </cell>
          <cell r="B234">
            <v>4.9000000000000057</v>
          </cell>
          <cell r="C234" t="str">
            <v>прод</v>
          </cell>
        </row>
        <row r="235">
          <cell r="A235" t="str">
            <v>Яблоки, кг</v>
          </cell>
          <cell r="B235">
            <v>0.29999999999999716</v>
          </cell>
          <cell r="C235" t="str">
            <v>прод</v>
          </cell>
        </row>
        <row r="236">
          <cell r="A236" t="str">
            <v>Консервы рыбные (кроме деликатесных) в томатном соусе,  усл. банка  весом 350 г</v>
          </cell>
          <cell r="B236">
            <v>4.9000000000000057</v>
          </cell>
          <cell r="C236" t="str">
            <v>прод</v>
          </cell>
        </row>
        <row r="237">
          <cell r="A237" t="str">
            <v>Колбаса полукопченая, кг</v>
          </cell>
          <cell r="B237">
            <v>3.5</v>
          </cell>
          <cell r="C237" t="str">
            <v>прод</v>
          </cell>
        </row>
        <row r="238">
          <cell r="A238" t="str">
            <v>Колбаса вареная I сорта,  кг</v>
          </cell>
          <cell r="B238">
            <v>3.5</v>
          </cell>
          <cell r="C238" t="str">
            <v>прод</v>
          </cell>
        </row>
        <row r="239">
          <cell r="A239" t="str">
            <v>Йогурт молочный, упаковка весом 125 г</v>
          </cell>
          <cell r="B239">
            <v>4.4000000000000057</v>
          </cell>
          <cell r="C239" t="str">
            <v>прод</v>
          </cell>
        </row>
        <row r="240">
          <cell r="A240" t="str">
            <v>Коньяк импортный (включая бренди), кроме марочного и коллекционного, литр</v>
          </cell>
          <cell r="B240">
            <v>4.0999999999999943</v>
          </cell>
          <cell r="C240" t="str">
            <v>прод</v>
          </cell>
        </row>
        <row r="241">
          <cell r="A241" t="str">
            <v>Чай черный байховый, в пересчете за кг</v>
          </cell>
          <cell r="B241">
            <v>4.7999999999999972</v>
          </cell>
          <cell r="C241" t="str">
            <v>прод</v>
          </cell>
        </row>
        <row r="242">
          <cell r="A242" t="str">
            <v>Сыры плавленые, в пересчете за кг</v>
          </cell>
          <cell r="B242">
            <v>3.2999999999999972</v>
          </cell>
          <cell r="C242" t="str">
            <v>прод</v>
          </cell>
        </row>
        <row r="243">
          <cell r="A243" t="str">
            <v>Колбаса вареная высшего сорта,  кг</v>
          </cell>
          <cell r="B243">
            <v>4</v>
          </cell>
          <cell r="C243" t="str">
            <v>прод</v>
          </cell>
        </row>
        <row r="244">
          <cell r="A244" t="str">
            <v>Вино виноградное столовое (сухое, полусухое, полусладкое) крепостью до 14% и содержанием сахара до 8%, литр</v>
          </cell>
          <cell r="B244">
            <v>5.2000000000000028</v>
          </cell>
          <cell r="C244" t="str">
            <v>прод</v>
          </cell>
        </row>
        <row r="245">
          <cell r="A245" t="str">
            <v>Говядина, свинина тушеная консервированная, усл. банка  весом 350 г</v>
          </cell>
          <cell r="B245">
            <v>4.7000000000000028</v>
          </cell>
          <cell r="C245" t="str">
            <v>прод</v>
          </cell>
        </row>
        <row r="246">
          <cell r="A246" t="str">
            <v>Ликеры десертные крепостью до 28%, литр</v>
          </cell>
          <cell r="B246">
            <v>5.7000000000000028</v>
          </cell>
          <cell r="C246" t="str">
            <v>прод</v>
          </cell>
        </row>
        <row r="247">
          <cell r="A247" t="str">
            <v>Овощи натуральные консервированные маринованные (огурцы, томаты, зеленый горошек), кг</v>
          </cell>
          <cell r="B247">
            <v>4.7999999999999972</v>
          </cell>
          <cell r="C247" t="str">
            <v>прод</v>
          </cell>
        </row>
        <row r="248">
          <cell r="A248" t="str">
            <v>Печень (говяжья, свиная), кг</v>
          </cell>
          <cell r="B248">
            <v>4.5999999999999943</v>
          </cell>
          <cell r="C248" t="str">
            <v>прод</v>
          </cell>
        </row>
        <row r="249">
          <cell r="A249" t="str">
            <v>Масло подсолнечное, кг</v>
          </cell>
          <cell r="B249">
            <v>7.5999999999999943</v>
          </cell>
          <cell r="C249" t="str">
            <v>прод</v>
          </cell>
        </row>
        <row r="250">
          <cell r="A250" t="str">
            <v>Пиво отечественное, в бутылках, жестяных банках, в пересчете за литр</v>
          </cell>
          <cell r="B250">
            <v>7.2000000000000028</v>
          </cell>
          <cell r="C250" t="str">
            <v>прод</v>
          </cell>
        </row>
        <row r="251">
          <cell r="A251" t="str">
            <v>Сосиски, сардельки,  кг</v>
          </cell>
          <cell r="B251">
            <v>4.5</v>
          </cell>
          <cell r="C251" t="str">
            <v>прод</v>
          </cell>
        </row>
        <row r="252">
          <cell r="A252" t="str">
            <v>Колбаса сырокопченая,  кг</v>
          </cell>
          <cell r="B252">
            <v>4.4000000000000057</v>
          </cell>
          <cell r="C252" t="str">
            <v>прод</v>
          </cell>
        </row>
        <row r="253">
          <cell r="A253" t="str">
            <v>Вино виноградное крепленое крепостью до 20%, литр</v>
          </cell>
          <cell r="B253">
            <v>6.2999999999999972</v>
          </cell>
          <cell r="C253" t="str">
            <v>прод</v>
          </cell>
        </row>
        <row r="254">
          <cell r="A254" t="str">
            <v>Вино игристое импортное, типа шампанское (кроме коллекционного и марочного), литр</v>
          </cell>
          <cell r="B254">
            <v>5.4000000000000057</v>
          </cell>
          <cell r="C254" t="str">
            <v>прод</v>
          </cell>
        </row>
        <row r="255">
          <cell r="A255" t="str">
            <v>Пиво импортное, в бутылках, жестяных банках, в пересчете за литр</v>
          </cell>
          <cell r="B255">
            <v>6.9000000000000057</v>
          </cell>
          <cell r="C255" t="str">
            <v>прод</v>
          </cell>
        </row>
        <row r="256">
          <cell r="A256" t="str">
            <v>Консервы томатные (томат-пюре, паста, сок, соус, включая кетчуп), кг</v>
          </cell>
          <cell r="B256">
            <v>6.4000000000000057</v>
          </cell>
          <cell r="C256" t="str">
            <v>прод</v>
          </cell>
        </row>
        <row r="257">
          <cell r="A257" t="str">
            <v>Мороженое сливочное импортное, в пересчете за 1000 мл</v>
          </cell>
          <cell r="B257">
            <v>8.2000000000000028</v>
          </cell>
          <cell r="C257" t="str">
            <v>прод</v>
          </cell>
        </row>
        <row r="258">
          <cell r="A258" t="str">
            <v>Варенье, джем, повидло, в пересчете за кг</v>
          </cell>
          <cell r="B258">
            <v>7</v>
          </cell>
          <cell r="C258" t="str">
            <v>прод</v>
          </cell>
        </row>
        <row r="259">
          <cell r="A259" t="str">
            <v>Рыба (без деликатесной) живая и охлажденная,  кг</v>
          </cell>
          <cell r="B259">
            <v>4.7000000000000028</v>
          </cell>
          <cell r="C259" t="str">
            <v>прод</v>
          </cell>
        </row>
        <row r="260">
          <cell r="A260" t="str">
            <v>Напитки безалкогольные газированные, в пересчете за литр</v>
          </cell>
          <cell r="B260">
            <v>8.4000000000000057</v>
          </cell>
          <cell r="C260" t="str">
            <v>прод</v>
          </cell>
        </row>
        <row r="261">
          <cell r="A261" t="str">
            <v>Рыба (без деликатесной) мороженая, неразделанная, кг</v>
          </cell>
          <cell r="B261">
            <v>9.4000000000000057</v>
          </cell>
          <cell r="C261" t="str">
            <v>прод</v>
          </cell>
        </row>
        <row r="262">
          <cell r="A262" t="str">
            <v>Маргарин, в пересчете за кг</v>
          </cell>
          <cell r="B262">
            <v>6.7999999999999972</v>
          </cell>
          <cell r="C262" t="str">
            <v>прод</v>
          </cell>
        </row>
        <row r="263">
          <cell r="A263" t="str">
            <v>Консервы овощные закусочные, обеденные, кг</v>
          </cell>
          <cell r="B263">
            <v>7.7000000000000028</v>
          </cell>
          <cell r="C263" t="str">
            <v>прод</v>
          </cell>
        </row>
        <row r="264">
          <cell r="A264" t="str">
            <v>Карамель, кг</v>
          </cell>
          <cell r="B264">
            <v>6.9000000000000057</v>
          </cell>
          <cell r="C264" t="str">
            <v>прод</v>
          </cell>
        </row>
        <row r="265">
          <cell r="A265" t="str">
            <v>Майонез, в пересчете за кг</v>
          </cell>
          <cell r="B265">
            <v>7.2000000000000028</v>
          </cell>
          <cell r="C265" t="str">
            <v>прод</v>
          </cell>
        </row>
        <row r="266">
          <cell r="A266" t="str">
            <v>Рыба (без деликатесной) соленая, специального посола, маринованная, копченая,  кг</v>
          </cell>
          <cell r="B266">
            <v>8</v>
          </cell>
          <cell r="C266" t="str">
            <v>прод</v>
          </cell>
        </row>
        <row r="267">
          <cell r="A267" t="str">
            <v>Чеснок, кг</v>
          </cell>
          <cell r="B267">
            <v>7.0999999999999943</v>
          </cell>
          <cell r="C267" t="str">
            <v>прод</v>
          </cell>
        </row>
        <row r="268">
          <cell r="A268" t="str">
            <v>Зефир, пастила, кг</v>
          </cell>
          <cell r="B268">
            <v>7.2000000000000028</v>
          </cell>
          <cell r="C268" t="str">
            <v>прод</v>
          </cell>
        </row>
        <row r="269">
          <cell r="A269" t="str">
            <v>Вода минеральная, в пересчете за литр</v>
          </cell>
          <cell r="B269">
            <v>8.7000000000000028</v>
          </cell>
          <cell r="C269" t="str">
            <v>прод</v>
          </cell>
        </row>
        <row r="270">
          <cell r="A270" t="str">
            <v>Конфеты мягкие, глазированные шоколадом (типа Ласточка, Василек, Цитрон, Пилот, Буревестник и т.п.), завернутые, весовые, кг</v>
          </cell>
          <cell r="B270">
            <v>7.2999999999999972</v>
          </cell>
          <cell r="C270" t="str">
            <v>прод</v>
          </cell>
        </row>
        <row r="271">
          <cell r="A271" t="str">
            <v>Соки фруктово-ягодные, литр</v>
          </cell>
          <cell r="B271">
            <v>8.2999999999999972</v>
          </cell>
          <cell r="C271" t="str">
            <v>прод</v>
          </cell>
        </row>
        <row r="272">
          <cell r="A272" t="str">
            <v>Сыры сычужные твердые и мягкие, кг</v>
          </cell>
          <cell r="B272">
            <v>5.7999999999999972</v>
          </cell>
          <cell r="C272" t="str">
            <v>прод</v>
          </cell>
        </row>
        <row r="273">
          <cell r="A273" t="str">
            <v>Яйца столовые, десяток</v>
          </cell>
          <cell r="B273">
            <v>-13.900000000000006</v>
          </cell>
          <cell r="C273" t="str">
            <v>прод</v>
          </cell>
        </row>
        <row r="274">
          <cell r="A274" t="str">
            <v>Печенье, кг</v>
          </cell>
          <cell r="B274">
            <v>7</v>
          </cell>
          <cell r="C274" t="str">
            <v>прод</v>
          </cell>
        </row>
        <row r="275">
          <cell r="A275" t="str">
            <v>Шоколад, в пересчете за кг</v>
          </cell>
          <cell r="B275">
            <v>8.4000000000000057</v>
          </cell>
          <cell r="C275" t="str">
            <v>прод</v>
          </cell>
        </row>
        <row r="276">
          <cell r="A276" t="str">
            <v>Мороженое сливочное отечественное, в пересчете за кг</v>
          </cell>
          <cell r="B276">
            <v>9.2999999999999972</v>
          </cell>
          <cell r="C276" t="str">
            <v>прод</v>
          </cell>
        </row>
        <row r="277">
          <cell r="A277" t="str">
            <v>Настойки горькие крепостью свыше 28%, литр</v>
          </cell>
          <cell r="B277">
            <v>7.7000000000000028</v>
          </cell>
          <cell r="C277" t="str">
            <v>прод</v>
          </cell>
        </row>
        <row r="278">
          <cell r="A278" t="str">
            <v>Масло сливочное, кг</v>
          </cell>
          <cell r="B278">
            <v>4.2999999999999972</v>
          </cell>
          <cell r="C278" t="str">
            <v>прод</v>
          </cell>
        </row>
        <row r="279">
          <cell r="A279" t="str">
            <v>Консервы овощные диетические для детского питания, кг</v>
          </cell>
          <cell r="B279">
            <v>9.2000000000000028</v>
          </cell>
          <cell r="C279" t="str">
            <v>прод</v>
          </cell>
        </row>
        <row r="280">
          <cell r="A280" t="str">
            <v>Апельсины, кг</v>
          </cell>
          <cell r="B280">
            <v>11.900000000000006</v>
          </cell>
          <cell r="C280" t="str">
            <v>прод</v>
          </cell>
        </row>
        <row r="281">
          <cell r="A281" t="str">
            <v>Водка крепостью 40% и выше, повышенного качества, типа Посольская , Пшеничная и т.п., литр</v>
          </cell>
          <cell r="B281">
            <v>8.4000000000000057</v>
          </cell>
          <cell r="C281" t="str">
            <v>прод</v>
          </cell>
        </row>
        <row r="282">
          <cell r="A282" t="str">
            <v>Консервы фруктово-ягодные для детского питания, кг</v>
          </cell>
          <cell r="B282">
            <v>9.9000000000000057</v>
          </cell>
          <cell r="C282" t="str">
            <v>прод</v>
          </cell>
        </row>
        <row r="283">
          <cell r="A283" t="str">
            <v>Сметана, кг</v>
          </cell>
          <cell r="B283">
            <v>2.2999999999999972</v>
          </cell>
          <cell r="C283" t="str">
            <v>прод</v>
          </cell>
        </row>
        <row r="284">
          <cell r="A284" t="str">
            <v>Смеси сухие молочные для детского питания, кг</v>
          </cell>
          <cell r="B284">
            <v>10.200000000000003</v>
          </cell>
          <cell r="C284" t="str">
            <v>прод</v>
          </cell>
        </row>
        <row r="285">
          <cell r="A285" t="str">
            <v>Молоко сгущенное с сахаром, усл. банка весом 400 г</v>
          </cell>
          <cell r="B285">
            <v>9.4000000000000057</v>
          </cell>
          <cell r="C285" t="str">
            <v>прод</v>
          </cell>
        </row>
        <row r="286">
          <cell r="A286" t="str">
            <v>Ужин в ресторане заказной (включая спиртные напитки), в расчете на одного человека</v>
          </cell>
          <cell r="B286">
            <v>8.5</v>
          </cell>
          <cell r="C286" t="str">
            <v>прод</v>
          </cell>
        </row>
        <row r="287">
          <cell r="A287" t="str">
            <v>Молоко цельное 2,5%-3,2% жирности, пастеризованное, в пакетах, бутылках (без стоимости посуды), литр</v>
          </cell>
          <cell r="B287">
            <v>2.7999999999999972</v>
          </cell>
          <cell r="C287" t="str">
            <v>прод</v>
          </cell>
        </row>
        <row r="288">
          <cell r="A288" t="str">
            <v>Кисломолочные продукты (кефир, ряженка и т.п., кроме йогурта), без стоимости посуды, литр</v>
          </cell>
          <cell r="B288">
            <v>5.2999999999999972</v>
          </cell>
          <cell r="C288" t="str">
            <v>прод</v>
          </cell>
        </row>
        <row r="289">
          <cell r="A289" t="str">
            <v>Молоко цельное разливное, литр</v>
          </cell>
          <cell r="B289">
            <v>-2.9000000000000057</v>
          </cell>
          <cell r="C289" t="str">
            <v>прод</v>
          </cell>
        </row>
        <row r="290">
          <cell r="A290" t="str">
            <v>Макаронные изделия в ассортименте (кроме вермишели), весовые и фасованные, из пшеничной муки высшего сорта, кг</v>
          </cell>
          <cell r="B290">
            <v>7.5999999999999943</v>
          </cell>
          <cell r="C290" t="str">
            <v>прод</v>
          </cell>
        </row>
        <row r="291">
          <cell r="A291" t="str">
            <v>Водка крепостью 40% и выше, обыкновенного качества, типа Русская, Московская и т.п.,  литр</v>
          </cell>
          <cell r="B291">
            <v>9.4000000000000057</v>
          </cell>
          <cell r="C291" t="str">
            <v>прод</v>
          </cell>
        </row>
        <row r="292">
          <cell r="A292" t="str">
            <v>Коньяк ординарный (кроме марочного и коллекционного), отечественного производства и производства стран СНГ, литр</v>
          </cell>
          <cell r="B292">
            <v>9.9000000000000057</v>
          </cell>
          <cell r="C292" t="str">
            <v>прод</v>
          </cell>
        </row>
        <row r="293">
          <cell r="A293" t="str">
            <v>Обед в ресторане заказной (в дневное время), в расчете на 1 человека</v>
          </cell>
          <cell r="B293">
            <v>8.5999999999999943</v>
          </cell>
          <cell r="C293" t="str">
            <v>прод</v>
          </cell>
        </row>
        <row r="294">
          <cell r="A294" t="str">
            <v>Творог нежирный, кг</v>
          </cell>
          <cell r="B294">
            <v>3.7000000000000028</v>
          </cell>
          <cell r="C294" t="str">
            <v>прод</v>
          </cell>
        </row>
        <row r="295">
          <cell r="A295" t="str">
            <v>Вермишель, кг</v>
          </cell>
          <cell r="B295">
            <v>7.7999999999999972</v>
          </cell>
          <cell r="C295" t="str">
            <v>прод</v>
          </cell>
        </row>
        <row r="296">
          <cell r="A296" t="str">
            <v>Кофе в кафетерии, 200 г</v>
          </cell>
          <cell r="B296">
            <v>10.700000000000003</v>
          </cell>
          <cell r="C296" t="str">
            <v>прод</v>
          </cell>
        </row>
        <row r="297">
          <cell r="A297" t="str">
            <v>Соль поваренная пищевая, кг</v>
          </cell>
          <cell r="B297">
            <v>12.099999999999994</v>
          </cell>
          <cell r="C297" t="str">
            <v>прод</v>
          </cell>
        </row>
        <row r="298">
          <cell r="A298" t="str">
            <v>Обед в столовой на предприятии, в организации, в расчете на 1 человека</v>
          </cell>
          <cell r="B298">
            <v>12.799999999999997</v>
          </cell>
          <cell r="C298" t="str">
            <v>прод</v>
          </cell>
        </row>
        <row r="299">
          <cell r="A299" t="str">
            <v>Пряники, кг</v>
          </cell>
          <cell r="B299">
            <v>11.200000000000003</v>
          </cell>
          <cell r="C299" t="str">
            <v>прод</v>
          </cell>
        </row>
        <row r="300">
          <cell r="A300" t="str">
            <v>Горох и фасоль, кг</v>
          </cell>
          <cell r="B300">
            <v>6</v>
          </cell>
          <cell r="C300" t="str">
            <v>прод</v>
          </cell>
        </row>
        <row r="301">
          <cell r="A301" t="str">
            <v>Творог жирный, кг</v>
          </cell>
          <cell r="B301">
            <v>2.7000000000000028</v>
          </cell>
          <cell r="C301" t="str">
            <v>прод</v>
          </cell>
        </row>
        <row r="302">
          <cell r="A302" t="str">
            <v>Бараночные изделия (баранки, сушки всех видов), кг</v>
          </cell>
          <cell r="B302">
            <v>11</v>
          </cell>
          <cell r="C302" t="str">
            <v>прод</v>
          </cell>
        </row>
        <row r="303">
          <cell r="A303" t="str">
            <v>Овсяные хлопья Геркулес, кг</v>
          </cell>
          <cell r="B303">
            <v>11.400000000000006</v>
          </cell>
          <cell r="C303" t="str">
            <v>прод</v>
          </cell>
        </row>
        <row r="304">
          <cell r="A304" t="str">
            <v>Куры потрошеные, полупотрошеные (вкл. бройлеры), кг</v>
          </cell>
          <cell r="B304">
            <v>11</v>
          </cell>
          <cell r="C304" t="str">
            <v>прод</v>
          </cell>
        </row>
        <row r="305">
          <cell r="A305" t="str">
            <v>Крупа гречневая (ядрица), кг</v>
          </cell>
          <cell r="B305">
            <v>31.099999999999994</v>
          </cell>
          <cell r="C305" t="str">
            <v>прод</v>
          </cell>
        </row>
        <row r="306">
          <cell r="A306" t="str">
            <v>Крупа манная, кг</v>
          </cell>
          <cell r="B306">
            <v>7.5</v>
          </cell>
          <cell r="C306" t="str">
            <v>прод</v>
          </cell>
        </row>
        <row r="307">
          <cell r="A307" t="str">
            <v>Обед в столовой, кафе, закусочной (кроме столовых на предприятиях, в организациях), в расчете на 1 человека</v>
          </cell>
          <cell r="B307">
            <v>18.900000000000006</v>
          </cell>
          <cell r="C307" t="str">
            <v>прод</v>
          </cell>
        </row>
        <row r="308">
          <cell r="A308" t="str">
            <v>Булочные изделия штучные из муки высшего сорта сдобные, весом до 200 г (сдобы, слойки, булочки повышенной калорийности, плюшки и т.п.), в пересчете за кг</v>
          </cell>
          <cell r="B308">
            <v>16.099999999999994</v>
          </cell>
          <cell r="C308" t="str">
            <v>прод</v>
          </cell>
        </row>
        <row r="309">
          <cell r="A309" t="str">
            <v>Окорочка куриные, кг</v>
          </cell>
          <cell r="B309">
            <v>18.099999999999994</v>
          </cell>
          <cell r="C309" t="str">
            <v>прод</v>
          </cell>
        </row>
        <row r="310">
          <cell r="A310" t="str">
            <v>Крупа овсяная (кроме овсяных хлопьев Геркулес) и перловая, кг</v>
          </cell>
          <cell r="B310">
            <v>11.400000000000006</v>
          </cell>
          <cell r="C310" t="str">
            <v>прод</v>
          </cell>
        </row>
        <row r="311">
          <cell r="A311" t="str">
            <v>Хлеб и булочные изделия из пшеничной муки высшего сорта, кроме сдобных, в пересчете за кг</v>
          </cell>
          <cell r="B311">
            <v>20.400000000000006</v>
          </cell>
          <cell r="C311" t="str">
            <v>прод</v>
          </cell>
        </row>
        <row r="312">
          <cell r="A312" t="str">
            <v>Хлеб ржаной, ржано-пшеничный, кг</v>
          </cell>
          <cell r="B312">
            <v>19.5</v>
          </cell>
          <cell r="C312" t="str">
            <v>прод</v>
          </cell>
        </row>
        <row r="313">
          <cell r="A313" t="str">
            <v>Хлеб и булочные изделия из пшеничной муки 1 и 2 сортов, кроме сдобных, в пересчете за кг</v>
          </cell>
          <cell r="B313">
            <v>20.299999999999997</v>
          </cell>
          <cell r="C313" t="str">
            <v>прод</v>
          </cell>
        </row>
        <row r="314">
          <cell r="A314" t="str">
            <v>Мед пчелиный натуральный, кг</v>
          </cell>
          <cell r="B314">
            <v>29.199999999999989</v>
          </cell>
          <cell r="C314" t="str">
            <v>прод</v>
          </cell>
        </row>
        <row r="315">
          <cell r="A315" t="str">
            <v>Икра лососевых рыб, в жестяных банках по 140 г, отечественного производства,  кг</v>
          </cell>
          <cell r="B315">
            <v>53.900000000000006</v>
          </cell>
          <cell r="C315" t="str">
            <v>прод</v>
          </cell>
        </row>
        <row r="316">
          <cell r="A316" t="str">
            <v>Мука пшеничная, кг</v>
          </cell>
          <cell r="B316">
            <v>23.700000000000003</v>
          </cell>
          <cell r="C316" t="str">
            <v>прод</v>
          </cell>
        </row>
        <row r="317">
          <cell r="A317" t="str">
            <v>Пшено, кг</v>
          </cell>
          <cell r="B317">
            <v>87.300000000000011</v>
          </cell>
          <cell r="C317" t="str">
            <v>прод</v>
          </cell>
        </row>
        <row r="318">
          <cell r="A318" t="str">
            <v>Предоставление местного соединения (разговора) по сотовой связи, минута</v>
          </cell>
          <cell r="B318">
            <v>-7.4000000000000057</v>
          </cell>
          <cell r="C318" t="str">
            <v>усл</v>
          </cell>
        </row>
        <row r="319">
          <cell r="A319" t="str">
            <v>Абонентская плата за пользование услугами сотовой связи, плата за месяц</v>
          </cell>
          <cell r="B319">
            <v>-4.5</v>
          </cell>
          <cell r="C319" t="str">
            <v>усл</v>
          </cell>
        </row>
        <row r="320">
          <cell r="A320" t="str">
            <v>Поездка на отдых в Турцию на 8 дней (7 ночей), путевка в расчете на 1 человека</v>
          </cell>
          <cell r="B320">
            <v>4</v>
          </cell>
          <cell r="C320" t="str">
            <v>усл</v>
          </cell>
        </row>
        <row r="321">
          <cell r="A321" t="str">
            <v>Поездка в Китай на 8 дней (7 ночей), путевка в расчете на 1 человека</v>
          </cell>
          <cell r="B321">
            <v>-1.0999999999999943</v>
          </cell>
          <cell r="C321" t="str">
            <v>усл</v>
          </cell>
        </row>
        <row r="322">
          <cell r="A322" t="str">
            <v>Перевод суммы со вклада в пределах системы Сбербанка России при условии хранения суммы менее двух предшествующих месяцев (в расчете на 3000 рублей), одна операция</v>
          </cell>
          <cell r="B322">
            <v>9.9999999999994316E-2</v>
          </cell>
          <cell r="C322" t="str">
            <v>усл</v>
          </cell>
        </row>
        <row r="323">
          <cell r="A323" t="str">
            <v>Предоставление разговоров по автоматической междугородней телефонной связи, внутри России на расстояние 601-1200 км, 1 минута</v>
          </cell>
          <cell r="B323">
            <v>0.40000000000000568</v>
          </cell>
          <cell r="C323" t="str">
            <v>усл</v>
          </cell>
        </row>
        <row r="324">
          <cell r="A324" t="str">
            <v>Отправка телеграммы, внутри России, 15 слов</v>
          </cell>
          <cell r="B324">
            <v>0.59999999999999432</v>
          </cell>
          <cell r="C324" t="str">
            <v>усл</v>
          </cell>
        </row>
        <row r="325">
          <cell r="A325" t="str">
            <v>Удостоверение завещания в нотариальной конторе, одна услуга</v>
          </cell>
          <cell r="B325">
            <v>0.79999999999999716</v>
          </cell>
          <cell r="C325" t="str">
            <v>усл</v>
          </cell>
        </row>
        <row r="326">
          <cell r="A326" t="str">
            <v>Предоставление разговоров по автоматической междугородней телефонной связи, внутри России на расстояние 1201-3000 км, 1 минута</v>
          </cell>
          <cell r="B326">
            <v>1</v>
          </cell>
          <cell r="C326" t="str">
            <v>усл</v>
          </cell>
        </row>
        <row r="327">
          <cell r="A327" t="str">
            <v>Метро, разовая поездка</v>
          </cell>
          <cell r="B327">
            <v>5.4000000000000057</v>
          </cell>
          <cell r="C327" t="str">
            <v>усл</v>
          </cell>
        </row>
        <row r="328">
          <cell r="A328" t="str">
            <v>Печать цветных фотографий (по технологии и на оборудовании фирмы Кодак) размером 10х15, один снимок</v>
          </cell>
          <cell r="B328">
            <v>4.2000000000000028</v>
          </cell>
          <cell r="C328" t="str">
            <v>усл</v>
          </cell>
        </row>
        <row r="329">
          <cell r="A329" t="str">
            <v>Экскурсионная поездка на отдых во Францию на 8 дней (7 ночей), путевка в расчете на 1 человека</v>
          </cell>
          <cell r="B329">
            <v>3</v>
          </cell>
          <cell r="C329" t="str">
            <v>усл</v>
          </cell>
        </row>
        <row r="330">
          <cell r="A330" t="str">
            <v>Экскурсионная поездка на отдых в Финляндию на 4 дня (3 ночи), путевка в расчете на 1 человека</v>
          </cell>
          <cell r="B330">
            <v>3.5</v>
          </cell>
          <cell r="C330" t="str">
            <v>усл</v>
          </cell>
        </row>
        <row r="331">
          <cell r="A331" t="str">
            <v>Экскурсионная поездка в Германию на 8 дней (7 ночей), путевка в расчете на 1 человека</v>
          </cell>
          <cell r="B331">
            <v>4.0999999999999943</v>
          </cell>
          <cell r="C331" t="str">
            <v>усл</v>
          </cell>
        </row>
        <row r="332">
          <cell r="A332" t="str">
            <v>Экскурсионная поездка на автобусе по городам Европы на 8 дней (7 ночей), путевка в расчете на 1 человека</v>
          </cell>
          <cell r="B332">
            <v>5.0999999999999943</v>
          </cell>
          <cell r="C332" t="str">
            <v>усл</v>
          </cell>
        </row>
        <row r="333">
          <cell r="A333" t="str">
            <v>Трамвай, разовая поездка</v>
          </cell>
          <cell r="B333">
            <v>8.7000000000000028</v>
          </cell>
          <cell r="C333" t="str">
            <v>усл</v>
          </cell>
        </row>
        <row r="334">
          <cell r="A334" t="str">
            <v>Предоставление местного телефонного соединения (разговора) в зависимости от его фактической продолжительности, 1 минута</v>
          </cell>
          <cell r="B334">
            <v>9.0999999999999943</v>
          </cell>
          <cell r="C334" t="str">
            <v>усл</v>
          </cell>
        </row>
        <row r="335">
          <cell r="A335" t="str">
            <v>Ремонт импортных телевизоров - ремонт, замена блока питания (силового блока), без стоимости блока, один вид работы</v>
          </cell>
          <cell r="B335">
            <v>8.5</v>
          </cell>
          <cell r="C335" t="str">
            <v>усл</v>
          </cell>
        </row>
        <row r="336">
          <cell r="A336" t="str">
            <v>Троллейбус, разовая поездка</v>
          </cell>
          <cell r="B336">
            <v>9.2999999999999972</v>
          </cell>
          <cell r="C336" t="str">
            <v>усл</v>
          </cell>
        </row>
        <row r="337">
          <cell r="A337" t="str">
            <v>Пригородный поезд, разовая поездка (в один конец) до 3 зоны от начальной станции (15-30 км)</v>
          </cell>
          <cell r="B337">
            <v>10.099999999999994</v>
          </cell>
          <cell r="C337" t="str">
            <v>усл</v>
          </cell>
        </row>
        <row r="338">
          <cell r="A338" t="str">
            <v>Городской коммерческий автобус, разовая поездка</v>
          </cell>
          <cell r="B338">
            <v>10.900000000000006</v>
          </cell>
          <cell r="C338" t="str">
            <v>усл</v>
          </cell>
        </row>
        <row r="339">
          <cell r="A339" t="str">
            <v>Маршрутное такси, разовая поездка</v>
          </cell>
          <cell r="B339">
            <v>9.5999999999999943</v>
          </cell>
          <cell r="C339" t="str">
            <v>усл</v>
          </cell>
        </row>
        <row r="340">
          <cell r="A340" t="str">
            <v>Поездка на отдых в Испанию на 8 дней (7 ночей) на побережье Средиземного моря или Канарские острова, путевка в расчете на 1 человека</v>
          </cell>
          <cell r="B340">
            <v>11.900000000000006</v>
          </cell>
          <cell r="C340" t="str">
            <v>усл</v>
          </cell>
        </row>
        <row r="341">
          <cell r="A341" t="str">
            <v>Электричество (сверх минимального тарифа в квартирах с электроплитами), 100 кВт.ч</v>
          </cell>
          <cell r="B341">
            <v>26.400000000000006</v>
          </cell>
          <cell r="C341" t="str">
            <v>усл</v>
          </cell>
        </row>
        <row r="342">
          <cell r="A342" t="str">
            <v>Городской муниципальный автобус, разовая поездка</v>
          </cell>
          <cell r="B342">
            <v>11.799999999999997</v>
          </cell>
          <cell r="C342" t="str">
            <v>усл</v>
          </cell>
        </row>
        <row r="343">
          <cell r="A343" t="str">
            <v>Балансировка колес легкового автомобиля, 2 колеса</v>
          </cell>
          <cell r="B343">
            <v>10.599999999999994</v>
          </cell>
          <cell r="C343" t="str">
            <v>усл</v>
          </cell>
        </row>
        <row r="344">
          <cell r="A344" t="str">
            <v>Поезд дальнего следования, стоимость проезда до Москвы в плацкартном вагоне скорого фирменного поезда (в расчете на 100 км)</v>
          </cell>
          <cell r="B344">
            <v>9.7000000000000028</v>
          </cell>
          <cell r="C344" t="str">
            <v>усл</v>
          </cell>
        </row>
        <row r="345">
          <cell r="A345" t="str">
            <v>Электричество (сверх минимального тарифа в квартирах без электроплит), 100 кВт.ч</v>
          </cell>
          <cell r="B345">
            <v>22</v>
          </cell>
          <cell r="C345" t="str">
            <v>усл</v>
          </cell>
        </row>
        <row r="346">
          <cell r="A346" t="str">
            <v>Изготовление фотоснимков для документов размером 3х4 черно-белого изображения, 6 отпечатков</v>
          </cell>
          <cell r="B346">
            <v>10.900000000000006</v>
          </cell>
          <cell r="C346" t="str">
            <v>усл</v>
          </cell>
        </row>
        <row r="347">
          <cell r="A347" t="str">
            <v>Междугородный автобус, разовая поездка, в расчете на 50 км пути</v>
          </cell>
          <cell r="B347">
            <v>10.900000000000006</v>
          </cell>
          <cell r="C347" t="str">
            <v>усл</v>
          </cell>
        </row>
        <row r="348">
          <cell r="A348" t="str">
            <v>Пересылка простого письма по России, массой до 20 г, штука</v>
          </cell>
          <cell r="B348">
            <v>14.799999999999997</v>
          </cell>
          <cell r="C348" t="str">
            <v>усл</v>
          </cell>
        </row>
        <row r="349">
          <cell r="A349" t="str">
            <v>Электричество (основной тариф в квартирах без электроплит), 100 кВт.ч</v>
          </cell>
          <cell r="B349">
            <v>16.200000000000003</v>
          </cell>
          <cell r="C349" t="str">
            <v>усл</v>
          </cell>
        </row>
        <row r="350">
          <cell r="A350" t="str">
            <v>Курсы профессионального обучения (бухучет, компьютерные, секретарь-референт и т.д.), одно занятие</v>
          </cell>
          <cell r="B350">
            <v>10.599999999999994</v>
          </cell>
          <cell r="C350" t="str">
            <v>усл</v>
          </cell>
        </row>
        <row r="351">
          <cell r="A351" t="str">
            <v>Детский ясли-сад муниципальный, ведомственный, 1 день посещения</v>
          </cell>
          <cell r="B351">
            <v>12.799999999999997</v>
          </cell>
          <cell r="C351" t="str">
            <v>усл</v>
          </cell>
        </row>
        <row r="352">
          <cell r="A352" t="str">
            <v>Изготовление гроба, штука</v>
          </cell>
          <cell r="B352">
            <v>11.900000000000006</v>
          </cell>
          <cell r="C352" t="str">
            <v>усл</v>
          </cell>
        </row>
        <row r="353">
          <cell r="A353" t="str">
            <v>Обучение в частных высших учебных заведениях, семестр</v>
          </cell>
          <cell r="B353">
            <v>15.299999999999997</v>
          </cell>
          <cell r="C353" t="str">
            <v>усл</v>
          </cell>
        </row>
        <row r="354">
          <cell r="A354" t="str">
            <v>Ремонт часов наручных механических, один вид работы</v>
          </cell>
          <cell r="B354">
            <v>12.200000000000003</v>
          </cell>
          <cell r="C354" t="str">
            <v>усл</v>
          </cell>
        </row>
        <row r="355">
          <cell r="A355" t="str">
            <v>Рытье могилы механическим способом на новом месте, единица</v>
          </cell>
          <cell r="B355">
            <v>11.700000000000003</v>
          </cell>
          <cell r="C355" t="str">
            <v>усл</v>
          </cell>
        </row>
        <row r="356">
          <cell r="A356" t="str">
            <v>Электричество (основной тариф в квартирах с электроплитами), 100 кВт.ч</v>
          </cell>
          <cell r="B356">
            <v>17.799999999999997</v>
          </cell>
          <cell r="C356" t="str">
            <v>усл</v>
          </cell>
        </row>
        <row r="357">
          <cell r="A357" t="str">
            <v>Экскурсия автобусная, 1 час с человека</v>
          </cell>
          <cell r="B357">
            <v>12</v>
          </cell>
          <cell r="C357" t="str">
            <v>усл</v>
          </cell>
        </row>
        <row r="358">
          <cell r="A358" t="str">
            <v>Ремонт холодильников всех марок (без стоимости деталей), один вид работы</v>
          </cell>
          <cell r="B358">
            <v>13.400000000000006</v>
          </cell>
          <cell r="C358" t="str">
            <v>усл</v>
          </cell>
        </row>
        <row r="359">
          <cell r="A359" t="str">
            <v>Санаторий, 1 день с человека</v>
          </cell>
          <cell r="B359">
            <v>16.799999999999997</v>
          </cell>
          <cell r="C359" t="str">
            <v>усл</v>
          </cell>
        </row>
        <row r="360">
          <cell r="A360" t="str">
            <v>Курсы иностранных языков, одно занятие</v>
          </cell>
          <cell r="B360">
            <v>12.700000000000003</v>
          </cell>
          <cell r="C360" t="str">
            <v>усл</v>
          </cell>
        </row>
        <row r="361">
          <cell r="A361" t="str">
            <v>Абонентская плата за радиотрансляционную точку, месяц</v>
          </cell>
          <cell r="B361">
            <v>17.400000000000006</v>
          </cell>
          <cell r="C361" t="str">
            <v>усл</v>
          </cell>
        </row>
        <row r="362">
          <cell r="A362" t="str">
            <v>Самолет, стоимость полета до Москвы в салоне экономического класса, в расчете на 1000 км пути</v>
          </cell>
          <cell r="B362">
            <v>16.099999999999994</v>
          </cell>
          <cell r="C362" t="str">
            <v>усл</v>
          </cell>
        </row>
        <row r="363">
          <cell r="A363" t="str">
            <v>Пошив женского платья, штука</v>
          </cell>
          <cell r="B363">
            <v>13.200000000000003</v>
          </cell>
          <cell r="C363" t="str">
            <v>усл</v>
          </cell>
        </row>
        <row r="364">
          <cell r="A364" t="str">
            <v>Поезд дальнего следования, стоимость проезда до Москвы в плацкартном вагоне скорого нефирменного поезда (в расчете на 100 км)</v>
          </cell>
          <cell r="B364">
            <v>13.599999999999994</v>
          </cell>
          <cell r="C364" t="str">
            <v>усл</v>
          </cell>
        </row>
        <row r="365">
          <cell r="A365" t="str">
            <v>Выполнение малярных работ (побелка, окраска потолка), 10 кв. м</v>
          </cell>
          <cell r="B365">
            <v>14.099999999999994</v>
          </cell>
          <cell r="C365" t="str">
            <v>усл</v>
          </cell>
        </row>
        <row r="366">
          <cell r="A366" t="str">
            <v>Клинический осмотр животного на амбулаторном приеме и консультация врача ветеринара с постановкой диагноза, одна услуга</v>
          </cell>
          <cell r="B366">
            <v>13.400000000000006</v>
          </cell>
          <cell r="C366" t="str">
            <v>усл</v>
          </cell>
        </row>
        <row r="367">
          <cell r="A367" t="str">
            <v>Поезд дальнего следования, стоимость проезда до Москвы в купейном вагоне скорого фирменного поезда, в расчете на 100 км пути</v>
          </cell>
          <cell r="B367">
            <v>13.700000000000003</v>
          </cell>
          <cell r="C367" t="str">
            <v>усл</v>
          </cell>
        </row>
        <row r="368">
          <cell r="A368" t="str">
            <v>Платные среднеспециальные учебные заведения (колледж, лицей), семестр</v>
          </cell>
          <cell r="B368">
            <v>16.400000000000006</v>
          </cell>
          <cell r="C368" t="str">
            <v>усл</v>
          </cell>
        </row>
        <row r="369">
          <cell r="A369" t="str">
            <v>Лечебный массаж (шейно-грудного отдела), один сеанс</v>
          </cell>
          <cell r="B369">
            <v>12.200000000000003</v>
          </cell>
          <cell r="C369" t="str">
            <v>усл</v>
          </cell>
        </row>
        <row r="370">
          <cell r="A370" t="str">
            <v>Ремонт отечественных телевизоров цветного изображения (4-5 поколения) без cтоимости кинескопа и деталей, один вид работы</v>
          </cell>
          <cell r="B370">
            <v>15.400000000000006</v>
          </cell>
          <cell r="C370" t="str">
            <v>усл</v>
          </cell>
        </row>
        <row r="371">
          <cell r="A371" t="str">
            <v>Химическая чистка мужского костюма, штука</v>
          </cell>
          <cell r="B371">
            <v>13.599999999999994</v>
          </cell>
          <cell r="C371" t="str">
            <v>усл</v>
          </cell>
        </row>
        <row r="372">
          <cell r="A372" t="str">
            <v>Выполнение обойных работ (оклейка стен обоями), 10 кв. м</v>
          </cell>
          <cell r="B372">
            <v>14.200000000000003</v>
          </cell>
          <cell r="C372" t="str">
            <v>усл</v>
          </cell>
        </row>
        <row r="373">
          <cell r="A373" t="str">
            <v>Кинотеатр, один билет</v>
          </cell>
          <cell r="B373">
            <v>14.5</v>
          </cell>
          <cell r="C373" t="str">
            <v>усл</v>
          </cell>
        </row>
        <row r="374">
          <cell r="A374" t="str">
            <v>Лабораторные анализы, проводимые в поликлинике (общий анализ крови), один анализ</v>
          </cell>
          <cell r="B374">
            <v>12.700000000000003</v>
          </cell>
          <cell r="C374" t="str">
            <v>усл</v>
          </cell>
        </row>
        <row r="375">
          <cell r="A375" t="str">
            <v>Прививка животного против чумки (чумы плотоядной), одна услуга</v>
          </cell>
          <cell r="B375">
            <v>15.200000000000003</v>
          </cell>
          <cell r="C375" t="str">
            <v>усл</v>
          </cell>
        </row>
        <row r="376">
          <cell r="A376" t="str">
            <v>Ультразвуковое исследование брюшной полости комплексное (печени, желчного пузыря, поджелудочной железы, селезенки), одно исследование</v>
          </cell>
          <cell r="B376">
            <v>13.599999999999994</v>
          </cell>
          <cell r="C376" t="str">
            <v>усл</v>
          </cell>
        </row>
        <row r="377">
          <cell r="A377" t="str">
            <v>Обучение на платной основе в высших учебных государственных заведениях, семестр</v>
          </cell>
          <cell r="B377">
            <v>19.599999999999994</v>
          </cell>
          <cell r="C377" t="str">
            <v>усл</v>
          </cell>
        </row>
        <row r="378">
          <cell r="A378" t="str">
            <v>Театр, один билет</v>
          </cell>
          <cell r="B378">
            <v>8.5</v>
          </cell>
          <cell r="C378" t="str">
            <v>усл</v>
          </cell>
        </row>
        <row r="379">
          <cell r="A379" t="str">
            <v>Дом отдыха, пансионат, 1 день с человека</v>
          </cell>
          <cell r="B379">
            <v>18.799999999999997</v>
          </cell>
          <cell r="C379" t="str">
            <v>усл</v>
          </cell>
        </row>
        <row r="380">
          <cell r="A380" t="str">
            <v>Газ сетевой, месяц с человека</v>
          </cell>
          <cell r="B380">
            <v>20.5</v>
          </cell>
          <cell r="C380" t="str">
            <v>усл</v>
          </cell>
        </row>
        <row r="381">
          <cell r="A381" t="str">
            <v>Стирка и глажение белья прямого без крахмала, кг</v>
          </cell>
          <cell r="B381">
            <v>17.400000000000006</v>
          </cell>
          <cell r="C381" t="str">
            <v>усл</v>
          </cell>
        </row>
        <row r="382">
          <cell r="A382" t="str">
            <v>Проведение занятий в группах общей физической подготовки, аэробики, шейпинга и т.п., месяц из расчета 2-х занятий в неделю</v>
          </cell>
          <cell r="B382">
            <v>15.400000000000006</v>
          </cell>
          <cell r="C382" t="str">
            <v>усл</v>
          </cell>
        </row>
        <row r="383">
          <cell r="A383" t="str">
            <v>Физиотерапевтическое лечение, оказываемое в поликлинике (УВЧ, электрофорез), одна процедура</v>
          </cell>
          <cell r="B383">
            <v>12.799999999999997</v>
          </cell>
          <cell r="C383" t="str">
            <v>усл</v>
          </cell>
        </row>
        <row r="384">
          <cell r="A384" t="str">
            <v>Постановка набоек, одна пара обуви</v>
          </cell>
          <cell r="B384">
            <v>14.799999999999997</v>
          </cell>
          <cell r="C384" t="str">
            <v>усл</v>
          </cell>
        </row>
        <row r="385">
          <cell r="A385" t="str">
            <v>Платные общеобразовательные средние школы, месяц</v>
          </cell>
          <cell r="B385">
            <v>18</v>
          </cell>
          <cell r="C385" t="str">
            <v>усл</v>
          </cell>
        </row>
        <row r="386">
          <cell r="A386" t="str">
            <v>Газ сжиженный в баллонах, баллон емк. 50 л</v>
          </cell>
          <cell r="B386">
            <v>19.5</v>
          </cell>
          <cell r="C386" t="str">
            <v>усл</v>
          </cell>
        </row>
        <row r="387">
          <cell r="A387" t="str">
            <v>Стрижка модельная в женском зале, с человека</v>
          </cell>
          <cell r="B387">
            <v>16.599999999999994</v>
          </cell>
          <cell r="C387" t="str">
            <v>усл</v>
          </cell>
        </row>
        <row r="388">
          <cell r="A388" t="str">
            <v>Стрижка модельная в мужском зале, с человека</v>
          </cell>
          <cell r="B388">
            <v>17.299999999999997</v>
          </cell>
          <cell r="C388" t="str">
            <v>усл</v>
          </cell>
        </row>
        <row r="389">
          <cell r="A389" t="str">
            <v>Изготовление одной коронки стальной с напылением, штука</v>
          </cell>
          <cell r="B389">
            <v>15.299999999999997</v>
          </cell>
          <cell r="C389" t="str">
            <v>усл</v>
          </cell>
        </row>
        <row r="390">
          <cell r="A390" t="str">
            <v>Пошив брюк, одно изделие</v>
          </cell>
          <cell r="B390">
            <v>16.900000000000006</v>
          </cell>
          <cell r="C390" t="str">
            <v>усл</v>
          </cell>
        </row>
        <row r="391">
          <cell r="A391" t="str">
            <v>Удаление одного зуба под местным обезболиванием, одно удаление</v>
          </cell>
          <cell r="B391">
            <v>14.700000000000003</v>
          </cell>
          <cell r="C391" t="str">
            <v>усл</v>
          </cell>
        </row>
        <row r="392">
          <cell r="A392" t="str">
            <v>Первичный осмотр больного у стоматолога, одно посещение</v>
          </cell>
          <cell r="B392">
            <v>14.799999999999997</v>
          </cell>
          <cell r="C392" t="str">
            <v>усл</v>
          </cell>
        </row>
        <row r="393">
          <cell r="A393" t="str">
            <v>Химическая завивка волос, с человека</v>
          </cell>
          <cell r="B393">
            <v>17.700000000000003</v>
          </cell>
          <cell r="C393" t="str">
            <v>усл</v>
          </cell>
        </row>
        <row r="394">
          <cell r="A394" t="str">
            <v>Изготовление съемного протеза с 14 зубами из пластмассы, один протез</v>
          </cell>
          <cell r="B394">
            <v>16.200000000000003</v>
          </cell>
          <cell r="C394" t="str">
            <v>усл</v>
          </cell>
        </row>
        <row r="395">
          <cell r="A395" t="str">
            <v>Первичный прием к врачу специалисту, одно посещение</v>
          </cell>
          <cell r="B395">
            <v>16.299999999999997</v>
          </cell>
          <cell r="C395" t="str">
            <v>усл</v>
          </cell>
        </row>
        <row r="396">
          <cell r="A396" t="str">
            <v>Проживание в гостинице (гостиница I-II разряда или 2-3*) в двухместном номере, сутки с человека</v>
          </cell>
          <cell r="B396">
            <v>19.700000000000003</v>
          </cell>
          <cell r="C396" t="str">
            <v>усл</v>
          </cell>
        </row>
        <row r="397">
          <cell r="A397" t="str">
            <v>Ремонт мужских брюк из всех видов тканей, один вид работы</v>
          </cell>
          <cell r="B397">
            <v>18.599999999999994</v>
          </cell>
          <cell r="C397" t="str">
            <v>усл</v>
          </cell>
        </row>
        <row r="398">
          <cell r="A398" t="str">
            <v>Поезд дальнего следования, стоимость проезда до Москвы в купейном вагоне скорого нефирменного поезда, в расчете на 100 км пути</v>
          </cell>
          <cell r="B398">
            <v>20.299999999999997</v>
          </cell>
          <cell r="C398" t="str">
            <v>усл</v>
          </cell>
        </row>
        <row r="399">
          <cell r="A399" t="str">
            <v>Лечение кариеса (пломба из композитных материалов), одна пломба</v>
          </cell>
          <cell r="B399">
            <v>18.400000000000006</v>
          </cell>
          <cell r="C399" t="str">
            <v>усл</v>
          </cell>
        </row>
        <row r="400">
          <cell r="A400" t="str">
            <v>Помывка в бане ( в общем зале), с человека</v>
          </cell>
          <cell r="B400">
            <v>18.5</v>
          </cell>
          <cell r="C400" t="str">
            <v>усл</v>
          </cell>
        </row>
        <row r="401">
          <cell r="A401" t="str">
            <v>Рытье могилы ручным способом на родственном месте, единица</v>
          </cell>
          <cell r="B401">
            <v>19.799999999999997</v>
          </cell>
          <cell r="C401" t="str">
            <v>усл</v>
          </cell>
        </row>
        <row r="402">
          <cell r="A402" t="str">
            <v>Проведение занятий по абонементам в плавательных бассейнах,  месяц из расчета 2-х занятий в неделю</v>
          </cell>
          <cell r="B402">
            <v>17.799999999999997</v>
          </cell>
          <cell r="C402" t="str">
            <v>усл</v>
          </cell>
        </row>
        <row r="403">
          <cell r="A403" t="str">
            <v>Газ сжиженный, месяц с человека</v>
          </cell>
          <cell r="B403">
            <v>24.400000000000006</v>
          </cell>
          <cell r="C403" t="str">
            <v>усл</v>
          </cell>
        </row>
        <row r="404">
          <cell r="A404" t="str">
            <v>Проживание в студенческом общежитии, месяц с человека</v>
          </cell>
          <cell r="B404">
            <v>21.099999999999994</v>
          </cell>
          <cell r="C404" t="str">
            <v>усл</v>
          </cell>
        </row>
        <row r="405">
          <cell r="A405" t="str">
            <v>Абонентская плата за домашний телефон, месяц</v>
          </cell>
          <cell r="B405">
            <v>27.700000000000003</v>
          </cell>
          <cell r="C405" t="str">
            <v>усл</v>
          </cell>
        </row>
        <row r="406">
          <cell r="A406" t="str">
            <v>Рытье могилы ручным способом на новом месте, единица</v>
          </cell>
          <cell r="B406">
            <v>22</v>
          </cell>
          <cell r="C406" t="str">
            <v>усл</v>
          </cell>
        </row>
        <row r="407">
          <cell r="A407" t="str">
            <v>Эксплуатационные расходы в приватизированных квартирах, 1 кв. м общей площади</v>
          </cell>
          <cell r="B407">
            <v>29.300000000000011</v>
          </cell>
          <cell r="C407" t="str">
            <v>усл</v>
          </cell>
        </row>
        <row r="408">
          <cell r="A408" t="str">
            <v>Плата за жилье в домах муниципального жилищного фонда, 1 кв. м общей площади</v>
          </cell>
          <cell r="B408">
            <v>30.599999999999994</v>
          </cell>
          <cell r="C408" t="str">
            <v>усл</v>
          </cell>
        </row>
        <row r="409">
          <cell r="A409" t="str">
            <v>Водоснабжение и канализация, месяц с человека</v>
          </cell>
          <cell r="B409">
            <v>31</v>
          </cell>
          <cell r="C409" t="str">
            <v>усл</v>
          </cell>
        </row>
        <row r="410">
          <cell r="A410" t="str">
            <v>Эксплуатационные расходы в домах жилищно-строительных кооперативов, 1 кв. м общей площади</v>
          </cell>
          <cell r="B410">
            <v>29.699999999999989</v>
          </cell>
          <cell r="C410" t="str">
            <v>усл</v>
          </cell>
        </row>
        <row r="411">
          <cell r="A411" t="str">
            <v>Горячее водоснабжение, месяц с человека</v>
          </cell>
          <cell r="B411">
            <v>30</v>
          </cell>
          <cell r="C411" t="str">
            <v>усл</v>
          </cell>
        </row>
        <row r="412">
          <cell r="A412" t="str">
            <v>Музеи и выставки, один билет</v>
          </cell>
          <cell r="B412">
            <v>25.900000000000006</v>
          </cell>
          <cell r="C412" t="str">
            <v>усл</v>
          </cell>
        </row>
        <row r="413">
          <cell r="A413" t="str">
            <v>Отопление, 1 кв. м общей площади</v>
          </cell>
          <cell r="B413">
            <v>26.700000000000003</v>
          </cell>
          <cell r="C413" t="str">
            <v>усл</v>
          </cell>
        </row>
        <row r="414">
          <cell r="A414" t="str">
            <v>Предоставление абонентской линии независимо от ее типа в постоянное пользование абоненту, месяц</v>
          </cell>
          <cell r="B414">
            <v>32.199999999999989</v>
          </cell>
          <cell r="C414" t="str">
            <v>усл</v>
          </cell>
        </row>
      </sheetData>
      <sheetData sheetId="3">
        <row r="2">
          <cell r="A2" t="str">
            <v>Наименование</v>
          </cell>
          <cell r="B2" t="str">
            <v>прирост</v>
          </cell>
          <cell r="C2" t="str">
            <v>вид</v>
          </cell>
        </row>
        <row r="3">
          <cell r="A3" t="str">
            <v>Нитрокор по 0,5 мг, 10 таблеток</v>
          </cell>
          <cell r="B3">
            <v>-16.299999999999997</v>
          </cell>
          <cell r="C3" t="str">
            <v>непр</v>
          </cell>
        </row>
        <row r="4">
          <cell r="A4" t="str">
            <v>Телефонный аппарат сотовой связи в комплекте, шт.</v>
          </cell>
          <cell r="B4">
            <v>-5.2000000000000028</v>
          </cell>
          <cell r="C4" t="str">
            <v>непр</v>
          </cell>
        </row>
        <row r="5">
          <cell r="A5" t="str">
            <v>Ампициллин отечественный по 0,25 г, 10 таблеток</v>
          </cell>
          <cell r="B5">
            <v>-4.2000000000000028</v>
          </cell>
          <cell r="C5" t="str">
            <v>непр</v>
          </cell>
        </row>
        <row r="6">
          <cell r="A6" t="str">
            <v>Монитор для настольного компьютера, шт.</v>
          </cell>
          <cell r="B6">
            <v>-5.4000000000000057</v>
          </cell>
          <cell r="C6" t="str">
            <v>непр</v>
          </cell>
        </row>
        <row r="7">
          <cell r="A7" t="str">
            <v>Атенолол по 50 мг, 10 таблеток</v>
          </cell>
          <cell r="B7">
            <v>-3.7000000000000028</v>
          </cell>
          <cell r="C7" t="str">
            <v>непр</v>
          </cell>
        </row>
        <row r="8">
          <cell r="A8" t="str">
            <v>Видеомагнитофон, шт.</v>
          </cell>
          <cell r="B8">
            <v>-3.0999999999999943</v>
          </cell>
          <cell r="C8" t="str">
            <v>непр</v>
          </cell>
        </row>
        <row r="9">
          <cell r="A9" t="str">
            <v>Анальгин отечественный по 500 мг, 10 таблеток</v>
          </cell>
          <cell r="B9">
            <v>-2.2000000000000028</v>
          </cell>
          <cell r="C9" t="str">
            <v>непр</v>
          </cell>
        </row>
        <row r="10">
          <cell r="A10" t="str">
            <v>Аспирин отечественный по 500 мг, 10 таблеток</v>
          </cell>
          <cell r="B10">
            <v>-1.5</v>
          </cell>
          <cell r="C10" t="str">
            <v>непр</v>
          </cell>
        </row>
        <row r="11">
          <cell r="A11" t="str">
            <v>Эритромицин отечественный по 0,25 г, 10 таблеток</v>
          </cell>
          <cell r="B11">
            <v>-1.2999999999999972</v>
          </cell>
          <cell r="C11" t="str">
            <v>непр</v>
          </cell>
        </row>
        <row r="12">
          <cell r="A12" t="str">
            <v>Телевизор цветного изображения, шт.</v>
          </cell>
          <cell r="B12">
            <v>-2.0999999999999943</v>
          </cell>
          <cell r="C12" t="str">
            <v>непр</v>
          </cell>
        </row>
        <row r="13">
          <cell r="A13" t="str">
            <v>Магнитола стерео, шт.</v>
          </cell>
          <cell r="B13">
            <v>-1.5999999999999943</v>
          </cell>
          <cell r="C13" t="str">
            <v>непр</v>
          </cell>
        </row>
        <row r="14">
          <cell r="A14" t="str">
            <v>Машина стиральная с программным управлением, импортная, шт.</v>
          </cell>
          <cell r="B14">
            <v>-0.70000000000000284</v>
          </cell>
          <cell r="C14" t="str">
            <v>непр</v>
          </cell>
        </row>
        <row r="15">
          <cell r="A15" t="str">
            <v>Аспирин UPSA по 500 мг,  10 таблеток</v>
          </cell>
          <cell r="B15">
            <v>-2.4000000000000057</v>
          </cell>
          <cell r="C15" t="str">
            <v>непр</v>
          </cell>
        </row>
        <row r="16">
          <cell r="A16" t="str">
            <v>Печь микроволновая, шт.</v>
          </cell>
          <cell r="B16">
            <v>-0.59999999999999432</v>
          </cell>
          <cell r="C16" t="str">
            <v>непр</v>
          </cell>
        </row>
        <row r="17">
          <cell r="A17" t="str">
            <v>Валидол по 60 мг, 10 таблеток</v>
          </cell>
          <cell r="B17">
            <v>1</v>
          </cell>
          <cell r="C17" t="str">
            <v>непр</v>
          </cell>
        </row>
        <row r="18">
          <cell r="A18" t="str">
            <v>Рубероид, 10 м</v>
          </cell>
          <cell r="B18">
            <v>1.5</v>
          </cell>
          <cell r="C18" t="str">
            <v>непр</v>
          </cell>
        </row>
        <row r="19">
          <cell r="A19" t="str">
            <v>Аппарат для измерения артериального давления электронный, шт.</v>
          </cell>
          <cell r="B19">
            <v>1.2999999999999972</v>
          </cell>
          <cell r="C19" t="str">
            <v>непр</v>
          </cell>
        </row>
        <row r="20">
          <cell r="A20" t="str">
            <v>Электропылесос напольный, шт.</v>
          </cell>
          <cell r="B20">
            <v>0.70000000000000284</v>
          </cell>
          <cell r="C20" t="str">
            <v>непр</v>
          </cell>
        </row>
        <row r="21">
          <cell r="A21" t="str">
            <v>Галазолин по 0,10%, 10 мл</v>
          </cell>
          <cell r="B21">
            <v>1.5999999999999943</v>
          </cell>
          <cell r="C21" t="str">
            <v>непр</v>
          </cell>
        </row>
        <row r="22">
          <cell r="A22" t="str">
            <v>Холодильник двухкамерный емкостью холодильной камеры 250-300 л, импортный, шт.</v>
          </cell>
          <cell r="B22">
            <v>0.79999999999999716</v>
          </cell>
          <cell r="C22" t="str">
            <v>непр</v>
          </cell>
        </row>
        <row r="23">
          <cell r="A23" t="str">
            <v>Морозильник емкостью камеры 200-240 л, отечественный, шт.</v>
          </cell>
          <cell r="B23">
            <v>0.5</v>
          </cell>
          <cell r="C23" t="str">
            <v>непр</v>
          </cell>
        </row>
        <row r="24">
          <cell r="A24" t="str">
            <v>Машина стиральная автоматическая, отечественная, шт.</v>
          </cell>
          <cell r="B24">
            <v>1.5</v>
          </cell>
          <cell r="C24" t="str">
            <v>непр</v>
          </cell>
        </row>
        <row r="25">
          <cell r="A25" t="str">
            <v>Энап по 5 мг, 10 таблеток</v>
          </cell>
          <cell r="B25">
            <v>1.2000000000000028</v>
          </cell>
          <cell r="C25" t="str">
            <v>непр</v>
          </cell>
        </row>
        <row r="26">
          <cell r="A26" t="str">
            <v>Телефонный аппарат отечественный, шт.</v>
          </cell>
          <cell r="B26">
            <v>1.5999999999999943</v>
          </cell>
          <cell r="C26" t="str">
            <v>непр</v>
          </cell>
        </row>
        <row r="27">
          <cell r="A27" t="str">
            <v>Сигареты с фильтром импортные, пачка</v>
          </cell>
          <cell r="B27">
            <v>1.7000000000000028</v>
          </cell>
          <cell r="C27" t="str">
            <v>непр</v>
          </cell>
        </row>
        <row r="28">
          <cell r="A28" t="str">
            <v>Электрочайник пластмассовый, шт.</v>
          </cell>
          <cell r="B28">
            <v>1.5</v>
          </cell>
          <cell r="C28" t="str">
            <v>непр</v>
          </cell>
        </row>
        <row r="29">
          <cell r="A29" t="str">
            <v>Легковой автомобиль импортный подержанный, шт.</v>
          </cell>
          <cell r="B29">
            <v>3</v>
          </cell>
          <cell r="C29" t="str">
            <v>непр</v>
          </cell>
        </row>
        <row r="30">
          <cell r="A30" t="str">
            <v>Миксер, шт.</v>
          </cell>
          <cell r="B30">
            <v>2</v>
          </cell>
          <cell r="C30" t="str">
            <v>непр</v>
          </cell>
        </row>
        <row r="31">
          <cell r="A31" t="str">
            <v>Легковой автомобиль импортный новый, шт.</v>
          </cell>
          <cell r="B31">
            <v>3.7999999999999972</v>
          </cell>
          <cell r="C31" t="str">
            <v>непр</v>
          </cell>
        </row>
        <row r="32">
          <cell r="A32" t="str">
            <v>Пальто женское зимнее из шерстяных или полушерстяных тканей, шт.</v>
          </cell>
          <cell r="B32">
            <v>0.90000000000000568</v>
          </cell>
          <cell r="C32" t="str">
            <v>непр</v>
          </cell>
        </row>
        <row r="33">
          <cell r="A33" t="str">
            <v>Поливитамины импортные, 10 шт.</v>
          </cell>
          <cell r="B33">
            <v>0.5</v>
          </cell>
          <cell r="C33" t="str">
            <v>непр</v>
          </cell>
        </row>
        <row r="34">
          <cell r="A34" t="str">
            <v>Холодильник двухкамерный емкостью холодильной камеры 250-300 л, отечественный, шт.</v>
          </cell>
          <cell r="B34">
            <v>2.5</v>
          </cell>
          <cell r="C34" t="str">
            <v>непр</v>
          </cell>
        </row>
        <row r="35">
          <cell r="A35" t="str">
            <v>Машина стиральная малогабаритная, отечественная, шт.</v>
          </cell>
          <cell r="B35">
            <v>2.5999999999999943</v>
          </cell>
          <cell r="C35" t="str">
            <v>непр</v>
          </cell>
        </row>
        <row r="36">
          <cell r="A36" t="str">
            <v>Валокордин, 20 мл</v>
          </cell>
          <cell r="B36">
            <v>2.4000000000000057</v>
          </cell>
          <cell r="C36" t="str">
            <v>непр</v>
          </cell>
        </row>
        <row r="37">
          <cell r="A37" t="str">
            <v>Фотоаппарат импортный, шт.</v>
          </cell>
          <cell r="B37">
            <v>3.2999999999999972</v>
          </cell>
          <cell r="C37" t="str">
            <v>непр</v>
          </cell>
        </row>
        <row r="38">
          <cell r="A38" t="str">
            <v>Плита бытовая, шт.</v>
          </cell>
          <cell r="B38">
            <v>2.2000000000000028</v>
          </cell>
          <cell r="C38" t="str">
            <v>непр</v>
          </cell>
        </row>
        <row r="39">
          <cell r="A39" t="str">
            <v>Электроутюг с терморегулятором, пароувлажнителем, шт.</v>
          </cell>
          <cell r="B39">
            <v>2.5</v>
          </cell>
          <cell r="C39" t="str">
            <v>непр</v>
          </cell>
        </row>
        <row r="40">
          <cell r="A40" t="str">
            <v>Духи импортные, 10 мл</v>
          </cell>
          <cell r="B40">
            <v>3.0999999999999943</v>
          </cell>
          <cell r="C40" t="str">
            <v>непр</v>
          </cell>
        </row>
        <row r="41">
          <cell r="A41" t="str">
            <v>Кроссовые туфли для взрослых с верхом из натуральной кожи, пара</v>
          </cell>
          <cell r="B41">
            <v>2.9000000000000057</v>
          </cell>
          <cell r="C41" t="str">
            <v>непр</v>
          </cell>
        </row>
        <row r="42">
          <cell r="A42" t="str">
            <v>Порошок стиральный, кг</v>
          </cell>
          <cell r="B42">
            <v>2.7999999999999972</v>
          </cell>
          <cell r="C42" t="str">
            <v>непр</v>
          </cell>
        </row>
        <row r="43">
          <cell r="A43" t="str">
            <v>Велосипед дорожный для взрослых, шт.</v>
          </cell>
          <cell r="B43">
            <v>3.5999999999999943</v>
          </cell>
          <cell r="C43" t="str">
            <v>непр</v>
          </cell>
        </row>
        <row r="44">
          <cell r="A44" t="str">
            <v>Видеокассета без записи, шт.</v>
          </cell>
          <cell r="B44">
            <v>3</v>
          </cell>
          <cell r="C44" t="str">
            <v>непр</v>
          </cell>
        </row>
        <row r="45">
          <cell r="A45" t="str">
            <v>Но-Шпа по 40 мг, 100 таблеток</v>
          </cell>
          <cell r="B45">
            <v>3.5</v>
          </cell>
          <cell r="C45" t="str">
            <v>непр</v>
          </cell>
        </row>
        <row r="46">
          <cell r="A46" t="str">
            <v>Куртка мужская из натуральной кожи, шт.</v>
          </cell>
          <cell r="B46">
            <v>2.2999999999999972</v>
          </cell>
          <cell r="C46" t="str">
            <v>непр</v>
          </cell>
        </row>
        <row r="47">
          <cell r="A47" t="str">
            <v>Мыло туалетное, 100 г</v>
          </cell>
          <cell r="B47">
            <v>3</v>
          </cell>
          <cell r="C47" t="str">
            <v>непр</v>
          </cell>
        </row>
        <row r="48">
          <cell r="A48" t="str">
            <v>Сигареты с фильтром отечественные, пачка</v>
          </cell>
          <cell r="B48">
            <v>3.2000000000000028</v>
          </cell>
          <cell r="C48" t="str">
            <v>непр</v>
          </cell>
        </row>
        <row r="49">
          <cell r="A49" t="str">
            <v>Велосипед для дошкольников, шт.</v>
          </cell>
          <cell r="B49">
            <v>3.7000000000000028</v>
          </cell>
          <cell r="C49" t="str">
            <v>непр</v>
          </cell>
        </row>
        <row r="50">
          <cell r="A50" t="str">
            <v>Компакт-диск с записью, шт.</v>
          </cell>
          <cell r="B50">
            <v>2.2999999999999972</v>
          </cell>
          <cell r="C50" t="str">
            <v>непр</v>
          </cell>
        </row>
        <row r="51">
          <cell r="A51" t="str">
            <v>Пальто женское меховое или дубленка, шт.</v>
          </cell>
          <cell r="B51">
            <v>0.40000000000000568</v>
          </cell>
          <cell r="C51" t="str">
            <v>непр</v>
          </cell>
        </row>
        <row r="52">
          <cell r="A52" t="str">
            <v>Ткань платьевая из искусственного или синтетического шелка, м</v>
          </cell>
          <cell r="B52">
            <v>3.4000000000000057</v>
          </cell>
          <cell r="C52" t="str">
            <v>непр</v>
          </cell>
        </row>
        <row r="53">
          <cell r="A53" t="str">
            <v>Куртка женская из натуральной кожи, шт.</v>
          </cell>
          <cell r="B53">
            <v>2.9000000000000057</v>
          </cell>
          <cell r="C53" t="str">
            <v>непр</v>
          </cell>
        </row>
        <row r="54">
          <cell r="A54" t="str">
            <v>Йод, 10 мл</v>
          </cell>
          <cell r="B54">
            <v>0.5</v>
          </cell>
          <cell r="C54" t="str">
            <v>непр</v>
          </cell>
        </row>
        <row r="55">
          <cell r="A55" t="str">
            <v>Пальто женское демисезонное, шт.</v>
          </cell>
          <cell r="B55">
            <v>2.7000000000000028</v>
          </cell>
          <cell r="C55" t="str">
            <v>непр</v>
          </cell>
        </row>
        <row r="56">
          <cell r="A56" t="str">
            <v>Часы наручные кварцевые, шт.</v>
          </cell>
          <cell r="B56">
            <v>3.4000000000000057</v>
          </cell>
          <cell r="C56" t="str">
            <v>непр</v>
          </cell>
        </row>
        <row r="57">
          <cell r="A57" t="str">
            <v>Линолеум, м2</v>
          </cell>
          <cell r="B57">
            <v>3.7000000000000028</v>
          </cell>
          <cell r="C57" t="str">
            <v>непр</v>
          </cell>
        </row>
        <row r="58">
          <cell r="A58" t="str">
            <v>Подушка, шт.</v>
          </cell>
          <cell r="B58">
            <v>3.0999999999999943</v>
          </cell>
          <cell r="C58" t="str">
            <v>непр</v>
          </cell>
        </row>
        <row r="59">
          <cell r="A59" t="str">
            <v>Авторучка шариковая, шт.</v>
          </cell>
          <cell r="B59">
            <v>3.7000000000000028</v>
          </cell>
          <cell r="C59" t="str">
            <v>непр</v>
          </cell>
        </row>
        <row r="60">
          <cell r="A60" t="str">
            <v>Порошкообразные чистящие средства, кг</v>
          </cell>
          <cell r="B60">
            <v>3.7000000000000028</v>
          </cell>
          <cell r="C60" t="str">
            <v>непр</v>
          </cell>
        </row>
        <row r="61">
          <cell r="A61" t="str">
            <v>Ковер шерстяной, полушерстяной, м2</v>
          </cell>
          <cell r="B61">
            <v>3.2999999999999972</v>
          </cell>
          <cell r="C61" t="str">
            <v>непр</v>
          </cell>
        </row>
        <row r="62">
          <cell r="A62" t="str">
            <v>Плащ женский, шт.</v>
          </cell>
          <cell r="B62">
            <v>3.9000000000000057</v>
          </cell>
          <cell r="C62" t="str">
            <v>непр</v>
          </cell>
        </row>
        <row r="63">
          <cell r="A63" t="str">
            <v>Нитки швейные из хлопчатобумажных или синтетических волокон, катушка</v>
          </cell>
          <cell r="B63">
            <v>4.2000000000000028</v>
          </cell>
          <cell r="C63" t="str">
            <v>непр</v>
          </cell>
        </row>
        <row r="64">
          <cell r="A64" t="str">
            <v>Батарейки электрические класса АА, шт.</v>
          </cell>
          <cell r="B64">
            <v>3.5999999999999943</v>
          </cell>
          <cell r="C64" t="str">
            <v>непр</v>
          </cell>
        </row>
        <row r="65">
          <cell r="A65" t="str">
            <v>Кольцо обручальное, грамм</v>
          </cell>
          <cell r="B65">
            <v>3.2999999999999972</v>
          </cell>
          <cell r="C65" t="str">
            <v>непр</v>
          </cell>
        </row>
        <row r="66">
          <cell r="A66" t="str">
            <v>Одеяло стеганое, шт.</v>
          </cell>
          <cell r="B66">
            <v>3.2999999999999972</v>
          </cell>
          <cell r="C66" t="str">
            <v>непр</v>
          </cell>
        </row>
        <row r="67">
          <cell r="A67" t="str">
            <v>Шины для легкового автомобиля отечественные, шт.</v>
          </cell>
          <cell r="B67">
            <v>2.7000000000000028</v>
          </cell>
          <cell r="C67" t="str">
            <v>непр</v>
          </cell>
        </row>
        <row r="68">
          <cell r="A68" t="str">
            <v>Ткань костюмная шерстяная, м</v>
          </cell>
          <cell r="B68">
            <v>3.2000000000000028</v>
          </cell>
          <cell r="C68" t="str">
            <v>непр</v>
          </cell>
        </row>
        <row r="69">
          <cell r="A69" t="str">
            <v>Паста зубная, 100 г</v>
          </cell>
          <cell r="B69">
            <v>3.5</v>
          </cell>
          <cell r="C69" t="str">
            <v>непр</v>
          </cell>
        </row>
        <row r="70">
          <cell r="A70" t="str">
            <v>Перчатки из натуральной кожи, пара</v>
          </cell>
          <cell r="B70">
            <v>2.5999999999999943</v>
          </cell>
          <cell r="C70" t="str">
            <v>непр</v>
          </cell>
        </row>
        <row r="71">
          <cell r="A71" t="str">
            <v>Карандаш чернографитный, шт.</v>
          </cell>
          <cell r="B71">
            <v>4.2000000000000028</v>
          </cell>
          <cell r="C71" t="str">
            <v>непр</v>
          </cell>
        </row>
        <row r="72">
          <cell r="A72" t="str">
            <v>Мяч футбольный, шт.</v>
          </cell>
          <cell r="B72">
            <v>4.5999999999999943</v>
          </cell>
          <cell r="C72" t="str">
            <v>непр</v>
          </cell>
        </row>
        <row r="73">
          <cell r="A73" t="str">
            <v>Пальто детское меховое или дубленка, шт.</v>
          </cell>
          <cell r="B73">
            <v>1.5999999999999943</v>
          </cell>
          <cell r="C73" t="str">
            <v>непр</v>
          </cell>
        </row>
        <row r="74">
          <cell r="A74" t="str">
            <v>Плащ мужской из смесовых тканей, шт.</v>
          </cell>
          <cell r="B74">
            <v>3.7999999999999972</v>
          </cell>
          <cell r="C74" t="str">
            <v>непр</v>
          </cell>
        </row>
        <row r="75">
          <cell r="A75" t="str">
            <v>Мойка из нержавеющей стали для кухни, шт.</v>
          </cell>
          <cell r="B75">
            <v>4.4000000000000057</v>
          </cell>
          <cell r="C75" t="str">
            <v>непр</v>
          </cell>
        </row>
        <row r="76">
          <cell r="A76" t="str">
            <v>Мыло хозяйственное, 200 г</v>
          </cell>
          <cell r="B76">
            <v>3.2999999999999972</v>
          </cell>
          <cell r="C76" t="str">
            <v>непр</v>
          </cell>
        </row>
        <row r="77">
          <cell r="A77" t="str">
            <v>Ковер (палас) синтетический, м2</v>
          </cell>
          <cell r="B77">
            <v>4.2000000000000028</v>
          </cell>
          <cell r="C77" t="str">
            <v>непр</v>
          </cell>
        </row>
        <row r="78">
          <cell r="A78" t="str">
            <v>Сапоги женские осенние с верхом из натуральной кожи, пара</v>
          </cell>
          <cell r="B78">
            <v>4.2000000000000028</v>
          </cell>
          <cell r="C78" t="str">
            <v>непр</v>
          </cell>
        </row>
        <row r="79">
          <cell r="A79" t="str">
            <v>Сапоги цельнорезиновые для взрослых, пара</v>
          </cell>
          <cell r="B79">
            <v>4.7999999999999972</v>
          </cell>
          <cell r="C79" t="str">
            <v>непр</v>
          </cell>
        </row>
        <row r="80">
          <cell r="A80" t="str">
            <v>Сумка дамская из кожзаменителя, шт.</v>
          </cell>
          <cell r="B80">
            <v>4.2999999999999972</v>
          </cell>
          <cell r="C80" t="str">
            <v>непр</v>
          </cell>
        </row>
        <row r="81">
          <cell r="A81" t="str">
            <v>Краски масляные, эмали отечественные, кг</v>
          </cell>
          <cell r="B81">
            <v>4.2999999999999972</v>
          </cell>
          <cell r="C81" t="str">
            <v>непр</v>
          </cell>
        </row>
        <row r="82">
          <cell r="A82" t="str">
            <v>Туалетная вода импортная, 100 мл</v>
          </cell>
          <cell r="B82">
            <v>4.7000000000000028</v>
          </cell>
          <cell r="C82" t="str">
            <v>непр</v>
          </cell>
        </row>
        <row r="83">
          <cell r="A83" t="str">
            <v>Обои, 10 м</v>
          </cell>
          <cell r="B83">
            <v>4.7000000000000028</v>
          </cell>
          <cell r="C83" t="str">
            <v>непр</v>
          </cell>
        </row>
        <row r="84">
          <cell r="A84" t="str">
            <v>Сапоги женские зимние с верхом из натуральной кожи, пара</v>
          </cell>
          <cell r="B84">
            <v>0.90000000000000568</v>
          </cell>
          <cell r="C84" t="str">
            <v>непр</v>
          </cell>
        </row>
        <row r="85">
          <cell r="A85" t="str">
            <v>Полуботинки мужские с верхом из искусственной кожи, пара</v>
          </cell>
          <cell r="B85">
            <v>3.7999999999999972</v>
          </cell>
          <cell r="C85" t="str">
            <v>непр</v>
          </cell>
        </row>
        <row r="86">
          <cell r="A86" t="str">
            <v>Сумка дамская из натуральной кожи, шт.</v>
          </cell>
          <cell r="B86">
            <v>4.4000000000000057</v>
          </cell>
          <cell r="C86" t="str">
            <v>непр</v>
          </cell>
        </row>
        <row r="87">
          <cell r="A87" t="str">
            <v>Коньки роликовые, пара</v>
          </cell>
          <cell r="B87">
            <v>5.7000000000000028</v>
          </cell>
          <cell r="C87" t="str">
            <v>непр</v>
          </cell>
        </row>
        <row r="88">
          <cell r="A88" t="str">
            <v>Комбинезон для детей до года, шт.</v>
          </cell>
          <cell r="B88">
            <v>2.7999999999999972</v>
          </cell>
          <cell r="C88" t="str">
            <v>непр</v>
          </cell>
        </row>
        <row r="89">
          <cell r="A89" t="str">
            <v>Кроссовые туфли для взрослых с верхом из кожзаменителя, пара</v>
          </cell>
          <cell r="B89">
            <v>5.4000000000000057</v>
          </cell>
          <cell r="C89" t="str">
            <v>непр</v>
          </cell>
        </row>
        <row r="90">
          <cell r="A90" t="str">
            <v>Платок носовой мужской, шт.</v>
          </cell>
          <cell r="B90">
            <v>5.4000000000000057</v>
          </cell>
          <cell r="C90" t="str">
            <v>непр</v>
          </cell>
        </row>
        <row r="91">
          <cell r="A91" t="str">
            <v>Колготки женские эластичные плотностью свыше 20 DEN, шт.</v>
          </cell>
          <cell r="B91">
            <v>4</v>
          </cell>
          <cell r="C91" t="str">
            <v>непр</v>
          </cell>
        </row>
        <row r="92">
          <cell r="A92" t="str">
            <v>Тюль, полотно гардинное, м</v>
          </cell>
          <cell r="B92">
            <v>4.7000000000000028</v>
          </cell>
          <cell r="C92" t="str">
            <v>непр</v>
          </cell>
        </row>
        <row r="93">
          <cell r="A93" t="str">
            <v>Сигареты без фильтра отечественные, пачка</v>
          </cell>
          <cell r="B93">
            <v>5</v>
          </cell>
          <cell r="C93" t="str">
            <v>непр</v>
          </cell>
        </row>
        <row r="94">
          <cell r="A94" t="str">
            <v>Набор мебели для спальни, комплект</v>
          </cell>
          <cell r="B94">
            <v>4.7999999999999972</v>
          </cell>
          <cell r="C94" t="str">
            <v>непр</v>
          </cell>
        </row>
        <row r="95">
          <cell r="A95" t="str">
            <v>Тетрадь школьная, шт.</v>
          </cell>
          <cell r="B95">
            <v>5.2000000000000028</v>
          </cell>
          <cell r="C95" t="str">
            <v>непр</v>
          </cell>
        </row>
        <row r="96">
          <cell r="A96" t="str">
            <v>Ткани декоративные для изготовления штор и занавесей, м</v>
          </cell>
          <cell r="B96">
            <v>4.7999999999999972</v>
          </cell>
          <cell r="C96" t="str">
            <v>непр</v>
          </cell>
        </row>
        <row r="97">
          <cell r="A97" t="str">
            <v>Туфли женские закрытые с верхом из искусственной кожи, пара</v>
          </cell>
          <cell r="B97">
            <v>5.5</v>
          </cell>
          <cell r="C97" t="str">
            <v>непр</v>
          </cell>
        </row>
        <row r="98">
          <cell r="A98" t="str">
            <v>Туфли женские модельные с верхом из натуральной кожи, пара</v>
          </cell>
          <cell r="B98">
            <v>5.5</v>
          </cell>
          <cell r="C98" t="str">
            <v>непр</v>
          </cell>
        </row>
        <row r="99">
          <cell r="A99" t="str">
            <v>Папиросы, пачка</v>
          </cell>
          <cell r="B99">
            <v>5</v>
          </cell>
          <cell r="C99" t="str">
            <v>непр</v>
          </cell>
        </row>
        <row r="100">
          <cell r="A100" t="str">
            <v>Мотоцикл без коляски, шт.</v>
          </cell>
          <cell r="B100">
            <v>6.9000000000000057</v>
          </cell>
          <cell r="C100" t="str">
            <v>непр</v>
          </cell>
        </row>
        <row r="101">
          <cell r="A101" t="str">
            <v>Сапоги, ботинки мужские с верхом из натуральной кожи, пара</v>
          </cell>
          <cell r="B101">
            <v>1.5999999999999943</v>
          </cell>
          <cell r="C101" t="str">
            <v>непр</v>
          </cell>
        </row>
        <row r="102">
          <cell r="A102" t="str">
            <v>Набор корпусной мебели, комплект</v>
          </cell>
          <cell r="B102">
            <v>4.5</v>
          </cell>
          <cell r="C102" t="str">
            <v>непр</v>
          </cell>
        </row>
        <row r="103">
          <cell r="A103" t="str">
            <v>Комплект столовых приборов из нержавеющей стали, комплект</v>
          </cell>
          <cell r="B103">
            <v>5</v>
          </cell>
          <cell r="C103" t="str">
            <v>непр</v>
          </cell>
        </row>
        <row r="104">
          <cell r="A104" t="str">
            <v>Меховой головной убор мужской из нутрии, сурка, ондатры, шт.</v>
          </cell>
          <cell r="B104">
            <v>2.2000000000000028</v>
          </cell>
          <cell r="C104" t="str">
            <v>непр</v>
          </cell>
        </row>
        <row r="105">
          <cell r="A105" t="str">
            <v>Кроссовые туфли для детей с верхом из кожзаменителя, пара</v>
          </cell>
          <cell r="B105">
            <v>5.7000000000000028</v>
          </cell>
          <cell r="C105" t="str">
            <v>непр</v>
          </cell>
        </row>
        <row r="106">
          <cell r="A106" t="str">
            <v>Зонт, шт.</v>
          </cell>
          <cell r="B106">
            <v>5.5</v>
          </cell>
          <cell r="C106" t="str">
            <v>непр</v>
          </cell>
        </row>
        <row r="107">
          <cell r="A107" t="str">
            <v>Часы будильник механический или электронный, шт.</v>
          </cell>
          <cell r="B107">
            <v>4.7000000000000028</v>
          </cell>
          <cell r="C107" t="str">
            <v>непр</v>
          </cell>
        </row>
        <row r="108">
          <cell r="A108" t="str">
            <v>Туфли женские летние с верхом из искусственной кожи, пара</v>
          </cell>
          <cell r="B108">
            <v>6.7000000000000028</v>
          </cell>
          <cell r="C108" t="str">
            <v>непр</v>
          </cell>
        </row>
        <row r="109">
          <cell r="A109" t="str">
            <v>Набор фломастеров, набор</v>
          </cell>
          <cell r="B109">
            <v>5.5</v>
          </cell>
          <cell r="C109" t="str">
            <v>непр</v>
          </cell>
        </row>
        <row r="110">
          <cell r="A110" t="str">
            <v>Ткань костюмная полушерстяная, м</v>
          </cell>
          <cell r="B110">
            <v>4.2999999999999972</v>
          </cell>
          <cell r="C110" t="str">
            <v>непр</v>
          </cell>
        </row>
        <row r="111">
          <cell r="A111" t="str">
            <v>Ткани льняные, полульняные простынные, м</v>
          </cell>
          <cell r="B111">
            <v>4.5999999999999943</v>
          </cell>
          <cell r="C111" t="str">
            <v>непр</v>
          </cell>
        </row>
        <row r="112">
          <cell r="A112" t="str">
            <v>Меховой головной убор женский из норки, лисицы, песца, шт.</v>
          </cell>
          <cell r="B112">
            <v>1.7999999999999972</v>
          </cell>
          <cell r="C112" t="str">
            <v>непр</v>
          </cell>
        </row>
        <row r="113">
          <cell r="A113" t="str">
            <v>Шампунь, 250 мл</v>
          </cell>
          <cell r="B113">
            <v>5.2000000000000028</v>
          </cell>
          <cell r="C113" t="str">
            <v>непр</v>
          </cell>
        </row>
        <row r="114">
          <cell r="A114" t="str">
            <v>Сорочка верхняя мужская из хлопчатобумажных или смесовых тканей, шт.</v>
          </cell>
          <cell r="B114">
            <v>5.7000000000000028</v>
          </cell>
          <cell r="C114" t="str">
            <v>непр</v>
          </cell>
        </row>
        <row r="115">
          <cell r="A115" t="str">
            <v>Костюм спортивный для взрослых, шт.</v>
          </cell>
          <cell r="B115">
            <v>6</v>
          </cell>
          <cell r="C115" t="str">
            <v>непр</v>
          </cell>
        </row>
        <row r="116">
          <cell r="A116" t="str">
            <v>Ботинки, полуботинки для детей школьного возраста, пара</v>
          </cell>
          <cell r="B116">
            <v>4.7000000000000028</v>
          </cell>
          <cell r="C116" t="str">
            <v>непр</v>
          </cell>
        </row>
        <row r="117">
          <cell r="A117" t="str">
            <v>Рюмка, фужер из простого стекла, шт.</v>
          </cell>
          <cell r="B117">
            <v>4.7999999999999972</v>
          </cell>
          <cell r="C117" t="str">
            <v>непр</v>
          </cell>
        </row>
        <row r="118">
          <cell r="A118" t="str">
            <v>Набор мягкой мебели, комплект</v>
          </cell>
          <cell r="B118">
            <v>4.7999999999999972</v>
          </cell>
          <cell r="C118" t="str">
            <v>непр</v>
          </cell>
        </row>
        <row r="119">
          <cell r="A119" t="str">
            <v>Набор кухонной мебели, комплект</v>
          </cell>
          <cell r="B119">
            <v>5.7000000000000028</v>
          </cell>
          <cell r="C119" t="str">
            <v>непр</v>
          </cell>
        </row>
        <row r="120">
          <cell r="A120" t="str">
            <v>Светильник потолочный одноламповый, шт.</v>
          </cell>
          <cell r="B120">
            <v>5.5999999999999943</v>
          </cell>
          <cell r="C120" t="str">
            <v>непр</v>
          </cell>
        </row>
        <row r="121">
          <cell r="A121" t="str">
            <v>Полотенце кухонное, шт.</v>
          </cell>
          <cell r="B121">
            <v>5.9000000000000057</v>
          </cell>
          <cell r="C121" t="str">
            <v>непр</v>
          </cell>
        </row>
        <row r="122">
          <cell r="A122" t="str">
            <v>Полуботинки, туфли мужские с верхом из натуральной кожи, пара</v>
          </cell>
          <cell r="B122">
            <v>5.2999999999999972</v>
          </cell>
          <cell r="C122" t="str">
            <v>непр</v>
          </cell>
        </row>
        <row r="123">
          <cell r="A123" t="str">
            <v>Сапоги цельнорезиновые детские, пара</v>
          </cell>
          <cell r="B123">
            <v>5.7999999999999972</v>
          </cell>
          <cell r="C123" t="str">
            <v>непр</v>
          </cell>
        </row>
        <row r="124">
          <cell r="A124" t="str">
            <v>Одеколон, 100 мл</v>
          </cell>
          <cell r="B124">
            <v>5.2000000000000028</v>
          </cell>
          <cell r="C124" t="str">
            <v>непр</v>
          </cell>
        </row>
        <row r="125">
          <cell r="A125" t="str">
            <v>Куртка мужская зимняя с верхом из плащевых тканей, шт.</v>
          </cell>
          <cell r="B125">
            <v>2.5</v>
          </cell>
          <cell r="C125" t="str">
            <v>непр</v>
          </cell>
        </row>
        <row r="126">
          <cell r="A126" t="str">
            <v>Куртка мужская демисезонная с верхом из плащевых тканей, шт.</v>
          </cell>
          <cell r="B126">
            <v>4.0999999999999943</v>
          </cell>
          <cell r="C126" t="str">
            <v>непр</v>
          </cell>
        </row>
        <row r="127">
          <cell r="A127" t="str">
            <v>Чайник стальной эмалированный, шт.</v>
          </cell>
          <cell r="B127">
            <v>5.2999999999999972</v>
          </cell>
          <cell r="C127" t="str">
            <v>непр</v>
          </cell>
        </row>
        <row r="128">
          <cell r="A128" t="str">
            <v>Альбом для рисования, шт.</v>
          </cell>
          <cell r="B128">
            <v>5.9000000000000057</v>
          </cell>
          <cell r="C128" t="str">
            <v>непр</v>
          </cell>
        </row>
        <row r="129">
          <cell r="A129" t="str">
            <v>Костюм спортивный для детей школьного возраста, шт.</v>
          </cell>
          <cell r="B129">
            <v>6.2000000000000028</v>
          </cell>
          <cell r="C129" t="str">
            <v>непр</v>
          </cell>
        </row>
        <row r="130">
          <cell r="A130" t="str">
            <v>Костюм-двойка мужской из шерстяных или полушерстяных тканей, шт.</v>
          </cell>
          <cell r="B130">
            <v>5.5</v>
          </cell>
          <cell r="C130" t="str">
            <v>непр</v>
          </cell>
        </row>
        <row r="131">
          <cell r="A131" t="str">
            <v>Крем для лица импортный, 100 мл</v>
          </cell>
          <cell r="B131">
            <v>5.7999999999999972</v>
          </cell>
          <cell r="C131" t="str">
            <v>непр</v>
          </cell>
        </row>
        <row r="132">
          <cell r="A132" t="str">
            <v>Бумага туалетная отечественная, рулон</v>
          </cell>
          <cell r="B132">
            <v>6.7000000000000028</v>
          </cell>
          <cell r="C132" t="str">
            <v>непр</v>
          </cell>
        </row>
        <row r="133">
          <cell r="A133" t="str">
            <v>Вата отечественная, 100 г</v>
          </cell>
          <cell r="B133">
            <v>5.5999999999999943</v>
          </cell>
          <cell r="C133" t="str">
            <v>непр</v>
          </cell>
        </row>
        <row r="134">
          <cell r="A134" t="str">
            <v>Куртка для детей школьного возраста демисезонная, с верхом из плащевых тканей,шт.</v>
          </cell>
          <cell r="B134">
            <v>4.2000000000000028</v>
          </cell>
          <cell r="C134" t="str">
            <v>непр</v>
          </cell>
        </row>
        <row r="135">
          <cell r="A135" t="str">
            <v>Джемпер женский, шт.</v>
          </cell>
          <cell r="B135">
            <v>4.4000000000000057</v>
          </cell>
          <cell r="C135" t="str">
            <v>непр</v>
          </cell>
        </row>
        <row r="136">
          <cell r="A136" t="str">
            <v>Ткани хлопчатобумажные бельевые, м</v>
          </cell>
          <cell r="B136">
            <v>6.4000000000000057</v>
          </cell>
          <cell r="C136" t="str">
            <v>непр</v>
          </cell>
        </row>
        <row r="137">
          <cell r="A137" t="str">
            <v>Колготки детские, шт.</v>
          </cell>
          <cell r="B137">
            <v>5</v>
          </cell>
          <cell r="C137" t="str">
            <v>непр</v>
          </cell>
        </row>
        <row r="138">
          <cell r="A138" t="str">
            <v>Ботинки, полуботинки для детей дошкольного возраста, пара</v>
          </cell>
          <cell r="B138">
            <v>5.2000000000000028</v>
          </cell>
          <cell r="C138" t="str">
            <v>непр</v>
          </cell>
        </row>
        <row r="139">
          <cell r="A139" t="str">
            <v>Духи группы Экстра отечественные, 10 мл</v>
          </cell>
          <cell r="B139">
            <v>5.5999999999999943</v>
          </cell>
          <cell r="C139" t="str">
            <v>непр</v>
          </cell>
        </row>
        <row r="140">
          <cell r="A140" t="str">
            <v>Спички, коробок</v>
          </cell>
          <cell r="B140">
            <v>6.5</v>
          </cell>
          <cell r="C140" t="str">
            <v>непр</v>
          </cell>
        </row>
        <row r="141">
          <cell r="A141" t="str">
            <v>Часы наручные механические, шт.</v>
          </cell>
          <cell r="B141">
            <v>5.7999999999999972</v>
          </cell>
          <cell r="C141" t="str">
            <v>непр</v>
          </cell>
        </row>
        <row r="142">
          <cell r="A142" t="str">
            <v>Брюки мужские из джинсовой ткани (джинсы), шт.</v>
          </cell>
          <cell r="B142">
            <v>6.0999999999999943</v>
          </cell>
          <cell r="C142" t="str">
            <v>непр</v>
          </cell>
        </row>
        <row r="143">
          <cell r="A143" t="str">
            <v>Куртка  для детей школьного возраста зимняя,с верхом из плащевых тканей, шт.</v>
          </cell>
          <cell r="B143">
            <v>3</v>
          </cell>
          <cell r="C143" t="str">
            <v>непр</v>
          </cell>
        </row>
        <row r="144">
          <cell r="A144" t="str">
            <v>Туфли женские закрытые с верхом из натуральной кожи, пара</v>
          </cell>
          <cell r="B144">
            <v>7</v>
          </cell>
          <cell r="C144" t="str">
            <v>непр</v>
          </cell>
        </row>
        <row r="145">
          <cell r="A145" t="str">
            <v>Платье для девочек школьного возраста из полушерстяных тканей, шт.</v>
          </cell>
          <cell r="B145">
            <v>5.7000000000000028</v>
          </cell>
          <cell r="C145" t="str">
            <v>непр</v>
          </cell>
        </row>
        <row r="146">
          <cell r="A146" t="str">
            <v>Платье женское из смесовых тканей или  легкого трикотажного полотна, шт.</v>
          </cell>
          <cell r="B146">
            <v>5.7999999999999972</v>
          </cell>
          <cell r="C146" t="str">
            <v>непр</v>
          </cell>
        </row>
        <row r="147">
          <cell r="A147" t="str">
            <v>Носки, гольфы детские, пара</v>
          </cell>
          <cell r="B147">
            <v>6.0999999999999943</v>
          </cell>
          <cell r="C147" t="str">
            <v>непр</v>
          </cell>
        </row>
        <row r="148">
          <cell r="A148" t="str">
            <v>Туфли детские летние (сандалеты), пара</v>
          </cell>
          <cell r="B148">
            <v>7.5999999999999943</v>
          </cell>
          <cell r="C148" t="str">
            <v>непр</v>
          </cell>
        </row>
        <row r="149">
          <cell r="A149" t="str">
            <v>Щетка зубная, шт.</v>
          </cell>
          <cell r="B149">
            <v>6.7999999999999972</v>
          </cell>
          <cell r="C149" t="str">
            <v>непр</v>
          </cell>
        </row>
        <row r="150">
          <cell r="A150" t="str">
            <v>Игрушки мягкие для детей ясельного возраста, шт.</v>
          </cell>
          <cell r="B150">
            <v>5.2000000000000028</v>
          </cell>
          <cell r="C150" t="str">
            <v>непр</v>
          </cell>
        </row>
        <row r="151">
          <cell r="A151" t="str">
            <v>Ползунки из хлопчатобумажного трикотажного полотна, шт.</v>
          </cell>
          <cell r="B151">
            <v>6.0999999999999943</v>
          </cell>
          <cell r="C151" t="str">
            <v>непр</v>
          </cell>
        </row>
        <row r="152">
          <cell r="A152" t="str">
            <v>Стол обеденный, шт.</v>
          </cell>
          <cell r="B152">
            <v>5.9000000000000057</v>
          </cell>
          <cell r="C152" t="str">
            <v>непр</v>
          </cell>
        </row>
        <row r="153">
          <cell r="A153" t="str">
            <v>Костюм-двойка женский из трикотажного полотна, шт.</v>
          </cell>
          <cell r="B153">
            <v>5.2999999999999972</v>
          </cell>
          <cell r="C153" t="str">
            <v>непр</v>
          </cell>
        </row>
        <row r="154">
          <cell r="A154" t="str">
            <v>Ситец набивной отечественный,  м</v>
          </cell>
          <cell r="B154">
            <v>6.7999999999999972</v>
          </cell>
          <cell r="C154" t="str">
            <v>непр</v>
          </cell>
        </row>
        <row r="155">
          <cell r="A155" t="str">
            <v>Сорочка верхняя для мальчиков школьного возраста, шт.</v>
          </cell>
          <cell r="B155">
            <v>6.7000000000000028</v>
          </cell>
          <cell r="C155" t="str">
            <v>непр</v>
          </cell>
        </row>
        <row r="156">
          <cell r="A156" t="str">
            <v>Носки мужские из хлопчатобумажной или смесовой пряжи, пара</v>
          </cell>
          <cell r="B156">
            <v>5.9000000000000057</v>
          </cell>
          <cell r="C156" t="str">
            <v>непр</v>
          </cell>
        </row>
        <row r="157">
          <cell r="A157" t="str">
            <v>Шкаф для платья и белья, шт.</v>
          </cell>
          <cell r="B157">
            <v>6.2999999999999972</v>
          </cell>
          <cell r="C157" t="str">
            <v>непр</v>
          </cell>
        </row>
        <row r="158">
          <cell r="A158" t="str">
            <v>Игрушки пластмассовые для детей ясельного возраста, шт.</v>
          </cell>
          <cell r="B158">
            <v>6.2999999999999972</v>
          </cell>
          <cell r="C158" t="str">
            <v>непр</v>
          </cell>
        </row>
        <row r="159">
          <cell r="A159" t="str">
            <v>Полотенце личное, шт.</v>
          </cell>
          <cell r="B159">
            <v>7.0999999999999943</v>
          </cell>
          <cell r="C159" t="str">
            <v>непр</v>
          </cell>
        </row>
        <row r="160">
          <cell r="A160" t="str">
            <v>Брюки мужские из полушерстяных или смесовых тканей, шт.</v>
          </cell>
          <cell r="B160">
            <v>6.0999999999999943</v>
          </cell>
          <cell r="C160" t="str">
            <v>непр</v>
          </cell>
        </row>
        <row r="161">
          <cell r="A161" t="str">
            <v>Куртка для детей дошкольного возраста с верхом из плащевых тканей, утепленная, шт.</v>
          </cell>
          <cell r="B161">
            <v>4.7999999999999972</v>
          </cell>
          <cell r="C161" t="str">
            <v>непр</v>
          </cell>
        </row>
        <row r="162">
          <cell r="A162" t="str">
            <v>Кастрюля стальная эмалированная, шт.</v>
          </cell>
          <cell r="B162">
            <v>6.2999999999999972</v>
          </cell>
          <cell r="C162" t="str">
            <v>непр</v>
          </cell>
        </row>
        <row r="163">
          <cell r="A163" t="str">
            <v>Полотенце банное, шт.</v>
          </cell>
          <cell r="B163">
            <v>6.9000000000000057</v>
          </cell>
          <cell r="C163" t="str">
            <v>непр</v>
          </cell>
        </row>
        <row r="164">
          <cell r="A164" t="str">
            <v>Блузка женская из искусственных или синтетических тканей, шт.</v>
          </cell>
          <cell r="B164">
            <v>6.5</v>
          </cell>
          <cell r="C164" t="str">
            <v>непр</v>
          </cell>
        </row>
        <row r="165">
          <cell r="A165" t="str">
            <v>Брюки для детей школьного возраста из джинсовой ткани, шт.</v>
          </cell>
          <cell r="B165">
            <v>7</v>
          </cell>
          <cell r="C165" t="str">
            <v>непр</v>
          </cell>
        </row>
        <row r="166">
          <cell r="A166" t="str">
            <v>Джемпер мужской, шт.</v>
          </cell>
          <cell r="B166">
            <v>4.7999999999999972</v>
          </cell>
          <cell r="C166" t="str">
            <v>непр</v>
          </cell>
        </row>
        <row r="167">
          <cell r="A167" t="str">
            <v>Портфель ученический, шт.</v>
          </cell>
          <cell r="B167">
            <v>7.5</v>
          </cell>
          <cell r="C167" t="str">
            <v>непр</v>
          </cell>
        </row>
        <row r="168">
          <cell r="A168" t="str">
            <v>Еженедельная газeта  в розницу, шт.</v>
          </cell>
          <cell r="B168">
            <v>6.7000000000000028</v>
          </cell>
          <cell r="C168" t="str">
            <v>непр</v>
          </cell>
        </row>
        <row r="169">
          <cell r="A169" t="str">
            <v>Шифер, 10 плиток</v>
          </cell>
          <cell r="B169">
            <v>7.7999999999999972</v>
          </cell>
          <cell r="C169" t="str">
            <v>непр</v>
          </cell>
        </row>
        <row r="170">
          <cell r="A170" t="str">
            <v>Корригирующие очки, шт.</v>
          </cell>
          <cell r="B170">
            <v>7</v>
          </cell>
          <cell r="C170" t="str">
            <v>непр</v>
          </cell>
        </row>
        <row r="171">
          <cell r="A171" t="str">
            <v>Панталоны, трусы женские, шт.</v>
          </cell>
          <cell r="B171">
            <v>6.5</v>
          </cell>
          <cell r="C171" t="str">
            <v>непр</v>
          </cell>
        </row>
        <row r="172">
          <cell r="A172" t="str">
            <v>Плиты древесностружечные, м2</v>
          </cell>
          <cell r="B172">
            <v>6.5</v>
          </cell>
          <cell r="C172" t="str">
            <v>непр</v>
          </cell>
        </row>
        <row r="173">
          <cell r="A173" t="str">
            <v>Костюм-двойка женский из шерстяных или полушерстяных тканей, шт.</v>
          </cell>
          <cell r="B173">
            <v>5.5999999999999943</v>
          </cell>
          <cell r="C173" t="str">
            <v>непр</v>
          </cell>
        </row>
        <row r="174">
          <cell r="A174" t="str">
            <v>Цемент тарированный, 50 кг</v>
          </cell>
          <cell r="B174">
            <v>8.4000000000000057</v>
          </cell>
          <cell r="C174" t="str">
            <v>непр</v>
          </cell>
        </row>
        <row r="175">
          <cell r="A175" t="str">
            <v>Пододеяльник из хлопчатобумажной ткани, шт.</v>
          </cell>
          <cell r="B175">
            <v>7.2000000000000028</v>
          </cell>
          <cell r="C175" t="str">
            <v>непр</v>
          </cell>
        </row>
        <row r="176">
          <cell r="A176" t="str">
            <v>Трусы мужские из хлопчатобумажного трикотажного полотна, шт.</v>
          </cell>
          <cell r="B176">
            <v>7.0999999999999943</v>
          </cell>
          <cell r="C176" t="str">
            <v>непр</v>
          </cell>
        </row>
        <row r="177">
          <cell r="A177" t="str">
            <v>Легковой автомобиль отечественный новый, шт.</v>
          </cell>
          <cell r="B177">
            <v>10.599999999999994</v>
          </cell>
          <cell r="C177" t="str">
            <v>непр</v>
          </cell>
        </row>
        <row r="178">
          <cell r="A178" t="str">
            <v>Пальто женское из плащевых тканей, шт.</v>
          </cell>
          <cell r="B178">
            <v>4</v>
          </cell>
          <cell r="C178" t="str">
            <v>непр</v>
          </cell>
        </row>
        <row r="179">
          <cell r="A179" t="str">
            <v>Брюки для детей школьного возраста из полушерстяных тканей, шт.</v>
          </cell>
          <cell r="B179">
            <v>6.7999999999999972</v>
          </cell>
          <cell r="C179" t="str">
            <v>непр</v>
          </cell>
        </row>
        <row r="180">
          <cell r="A180" t="str">
            <v>Сорочка верхняя для мальчиков дошкольного возраста, шт.</v>
          </cell>
          <cell r="B180">
            <v>7.5</v>
          </cell>
          <cell r="C180" t="str">
            <v>непр</v>
          </cell>
        </row>
        <row r="181">
          <cell r="A181" t="str">
            <v>Джемпер для детей школьного возраста, шт.</v>
          </cell>
          <cell r="B181">
            <v>5.7000000000000028</v>
          </cell>
          <cell r="C181" t="str">
            <v>непр</v>
          </cell>
        </row>
        <row r="182">
          <cell r="A182" t="str">
            <v>Трикотажный головной убор женский, шт.</v>
          </cell>
          <cell r="B182">
            <v>3.4000000000000057</v>
          </cell>
          <cell r="C182" t="str">
            <v>непр</v>
          </cell>
        </row>
        <row r="183">
          <cell r="A183" t="str">
            <v>Трикотажный головной убор мужской, шт.</v>
          </cell>
          <cell r="B183">
            <v>3.2000000000000028</v>
          </cell>
          <cell r="C183" t="str">
            <v>непр</v>
          </cell>
        </row>
        <row r="184">
          <cell r="A184" t="str">
            <v>Пиломатериалы необрезные хвойных пород, м3</v>
          </cell>
          <cell r="B184">
            <v>7.5</v>
          </cell>
          <cell r="C184" t="str">
            <v>непр</v>
          </cell>
        </row>
        <row r="185">
          <cell r="A185" t="str">
            <v>Блузка для девочек школьного возраста из хлопчатобумажных тканей, шт.</v>
          </cell>
          <cell r="B185">
            <v>8.0999999999999943</v>
          </cell>
          <cell r="C185" t="str">
            <v>непр</v>
          </cell>
        </row>
        <row r="186">
          <cell r="A186" t="str">
            <v>Платье для девочек дошкольного возраста летнее, шт.</v>
          </cell>
          <cell r="B186">
            <v>8</v>
          </cell>
          <cell r="C186" t="str">
            <v>непр</v>
          </cell>
        </row>
        <row r="187">
          <cell r="A187" t="str">
            <v>Простыня из хлопчатобумажной ткани, шт.</v>
          </cell>
          <cell r="B187">
            <v>8.2000000000000028</v>
          </cell>
          <cell r="C187" t="str">
            <v>непр</v>
          </cell>
        </row>
        <row r="188">
          <cell r="A188" t="str">
            <v>Колготки женские эластичные плотностью 15-20 DEN, шт.</v>
          </cell>
          <cell r="B188">
            <v>6.7000000000000028</v>
          </cell>
          <cell r="C188" t="str">
            <v>непр</v>
          </cell>
        </row>
        <row r="189">
          <cell r="A189" t="str">
            <v>Бюстгальтер, шт.</v>
          </cell>
          <cell r="B189">
            <v>7.7000000000000028</v>
          </cell>
          <cell r="C189" t="str">
            <v>непр</v>
          </cell>
        </row>
        <row r="190">
          <cell r="A190" t="str">
            <v>Диван-кровать, шт.</v>
          </cell>
          <cell r="B190">
            <v>6.7000000000000028</v>
          </cell>
          <cell r="C190" t="str">
            <v>непр</v>
          </cell>
        </row>
        <row r="191">
          <cell r="A191" t="str">
            <v>Платье женское из хлопчатобумажных тканей, шт.</v>
          </cell>
          <cell r="B191">
            <v>8</v>
          </cell>
          <cell r="C191" t="str">
            <v>непр</v>
          </cell>
        </row>
        <row r="192">
          <cell r="A192" t="str">
            <v>Сорочка ночная женская, шт.</v>
          </cell>
          <cell r="B192">
            <v>7.2999999999999972</v>
          </cell>
          <cell r="C192" t="str">
            <v>непр</v>
          </cell>
        </row>
        <row r="193">
          <cell r="A193" t="str">
            <v>Белье для новорожденных и детей ясельного возраста, шт.</v>
          </cell>
          <cell r="B193">
            <v>7.0999999999999943</v>
          </cell>
          <cell r="C193" t="str">
            <v>непр</v>
          </cell>
        </row>
        <row r="194">
          <cell r="A194" t="str">
            <v>Трусы детские, шт.</v>
          </cell>
          <cell r="B194">
            <v>7.5999999999999943</v>
          </cell>
          <cell r="C194" t="str">
            <v>непр</v>
          </cell>
        </row>
        <row r="195">
          <cell r="A195" t="str">
            <v>Меховой головной убор мужской из кролика, овчины, шт.</v>
          </cell>
          <cell r="B195">
            <v>2.7000000000000028</v>
          </cell>
          <cell r="C195" t="str">
            <v>непр</v>
          </cell>
        </row>
        <row r="196">
          <cell r="A196" t="str">
            <v>Крем для лица отечественный, 100 г</v>
          </cell>
          <cell r="B196">
            <v>7.7000000000000028</v>
          </cell>
          <cell r="C196" t="str">
            <v>непр</v>
          </cell>
        </row>
        <row r="197">
          <cell r="A197" t="str">
            <v>Тарелка мелкая или глубокая, шт.</v>
          </cell>
          <cell r="B197">
            <v>8</v>
          </cell>
          <cell r="C197" t="str">
            <v>непр</v>
          </cell>
        </row>
        <row r="198">
          <cell r="A198" t="str">
            <v>Халат женский из хлопчатобумажных тканей, шт.</v>
          </cell>
          <cell r="B198">
            <v>7.9000000000000057</v>
          </cell>
          <cell r="C198" t="str">
            <v>непр</v>
          </cell>
        </row>
        <row r="199">
          <cell r="A199" t="str">
            <v>Костюм трикотажный для детей ясельного возраста, шт.</v>
          </cell>
          <cell r="B199">
            <v>7</v>
          </cell>
          <cell r="C199" t="str">
            <v>непр</v>
          </cell>
        </row>
        <row r="200">
          <cell r="A200" t="str">
            <v>Чашка чайная с блюдцем, комплект</v>
          </cell>
          <cell r="B200">
            <v>7.5</v>
          </cell>
          <cell r="C200" t="str">
            <v>непр</v>
          </cell>
        </row>
        <row r="201">
          <cell r="A201" t="str">
            <v>Сапоги для детей школьного возраста с верхом из натуральной кожи, пара</v>
          </cell>
          <cell r="B201">
            <v>3.4000000000000057</v>
          </cell>
          <cell r="C201" t="str">
            <v>непр</v>
          </cell>
        </row>
        <row r="202">
          <cell r="A202" t="str">
            <v>Доска обрезная, м3</v>
          </cell>
          <cell r="B202">
            <v>8.0999999999999943</v>
          </cell>
          <cell r="C202" t="str">
            <v>непр</v>
          </cell>
        </row>
        <row r="203">
          <cell r="A203" t="str">
            <v>Наволочка из хлопчатобумажной ткани, шт.</v>
          </cell>
          <cell r="B203">
            <v>9.0999999999999943</v>
          </cell>
          <cell r="C203" t="str">
            <v>непр</v>
          </cell>
        </row>
        <row r="204">
          <cell r="A204" t="str">
            <v>Майка мужская из хлопчатобумажного трикотажного полотна, шт.</v>
          </cell>
          <cell r="B204">
            <v>8.0999999999999943</v>
          </cell>
          <cell r="C204" t="str">
            <v>непр</v>
          </cell>
        </row>
        <row r="205">
          <cell r="A205" t="str">
            <v>Футболка детская, шт.</v>
          </cell>
          <cell r="B205">
            <v>9.2000000000000028</v>
          </cell>
          <cell r="C205" t="str">
            <v>непр</v>
          </cell>
        </row>
        <row r="206">
          <cell r="A206" t="str">
            <v>Стул с мягким сиденьем, шт.</v>
          </cell>
          <cell r="B206">
            <v>8.5</v>
          </cell>
          <cell r="C206" t="str">
            <v>непр</v>
          </cell>
        </row>
        <row r="207">
          <cell r="A207" t="str">
            <v>Юбка женская из полушерстяных или смесовых тканей, шт.</v>
          </cell>
          <cell r="B207">
            <v>7.2000000000000028</v>
          </cell>
          <cell r="C207" t="str">
            <v>непр</v>
          </cell>
        </row>
        <row r="208">
          <cell r="A208" t="str">
            <v>Пеленки для новорожденных, шт.</v>
          </cell>
          <cell r="B208">
            <v>8.2999999999999972</v>
          </cell>
          <cell r="C208" t="str">
            <v>непр</v>
          </cell>
        </row>
        <row r="209">
          <cell r="A209" t="str">
            <v>Трусы мужские из хлопчатобумажной ткани, шт.</v>
          </cell>
          <cell r="B209">
            <v>8.4000000000000057</v>
          </cell>
          <cell r="C209" t="str">
            <v>непр</v>
          </cell>
        </row>
        <row r="210">
          <cell r="A210" t="str">
            <v>Брюки женские из полушерстяных или смесовых тканей, шт.</v>
          </cell>
          <cell r="B210">
            <v>7.9000000000000057</v>
          </cell>
          <cell r="C210" t="str">
            <v>непр</v>
          </cell>
        </row>
        <row r="211">
          <cell r="A211" t="str">
            <v>Бинт, шт.</v>
          </cell>
          <cell r="B211">
            <v>13.599999999999994</v>
          </cell>
          <cell r="C211" t="str">
            <v>непр</v>
          </cell>
        </row>
        <row r="212">
          <cell r="A212" t="str">
            <v>Трикотажная шапочка детская, шт.</v>
          </cell>
          <cell r="B212">
            <v>3.7999999999999972</v>
          </cell>
          <cell r="C212" t="str">
            <v>непр</v>
          </cell>
        </row>
        <row r="213">
          <cell r="A213" t="str">
            <v>Учебник, учебное пособие, дидактический материал для общеобразовательной школы, шт.</v>
          </cell>
          <cell r="B213">
            <v>9.9000000000000057</v>
          </cell>
          <cell r="C213" t="str">
            <v>непр</v>
          </cell>
        </row>
        <row r="214">
          <cell r="A214" t="str">
            <v>Кирпич красный, 1000 шт.</v>
          </cell>
          <cell r="B214">
            <v>11</v>
          </cell>
          <cell r="C214" t="str">
            <v>непр</v>
          </cell>
        </row>
        <row r="215">
          <cell r="A215" t="str">
            <v>Юбка для девочек школьного возраста из полушерстяных тканей, шт.</v>
          </cell>
          <cell r="B215">
            <v>9.5999999999999943</v>
          </cell>
          <cell r="C215" t="str">
            <v>непр</v>
          </cell>
        </row>
        <row r="216">
          <cell r="A216" t="str">
            <v>Книга детективно-приключенческого жанра, шт.</v>
          </cell>
          <cell r="B216">
            <v>10.400000000000006</v>
          </cell>
          <cell r="C216" t="str">
            <v>непр</v>
          </cell>
        </row>
        <row r="217">
          <cell r="A217" t="str">
            <v>Дрова, м3</v>
          </cell>
          <cell r="B217">
            <v>7.4000000000000057</v>
          </cell>
          <cell r="C217" t="str">
            <v>непр</v>
          </cell>
        </row>
        <row r="218">
          <cell r="A218" t="str">
            <v>Стекло оконное листовое, м2</v>
          </cell>
          <cell r="B218">
            <v>12.5</v>
          </cell>
          <cell r="C218" t="str">
            <v>непр</v>
          </cell>
        </row>
        <row r="219">
          <cell r="A219" t="str">
            <v>Аскорбиновая кислота, 10 шт.</v>
          </cell>
          <cell r="B219">
            <v>21.099999999999994</v>
          </cell>
          <cell r="C219" t="str">
            <v>непр</v>
          </cell>
        </row>
        <row r="220">
          <cell r="A220" t="str">
            <v>Бензин автомобильный марки АИ-95 и выше, л</v>
          </cell>
          <cell r="B220">
            <v>23.099999999999994</v>
          </cell>
          <cell r="C220" t="str">
            <v>непр</v>
          </cell>
        </row>
        <row r="221">
          <cell r="A221" t="str">
            <v>Уголь, т</v>
          </cell>
          <cell r="B221">
            <v>17</v>
          </cell>
          <cell r="C221" t="str">
            <v>непр</v>
          </cell>
        </row>
        <row r="222">
          <cell r="A222" t="str">
            <v>Медицинский термометр ртутный, шт.</v>
          </cell>
          <cell r="B222">
            <v>21.900000000000006</v>
          </cell>
          <cell r="C222" t="str">
            <v>непр</v>
          </cell>
        </row>
        <row r="223">
          <cell r="A223" t="str">
            <v>Бензин автомобильный марки АИ-92 (АИ-93 и т.п.), л</v>
          </cell>
          <cell r="B223">
            <v>26.099999999999994</v>
          </cell>
          <cell r="C223" t="str">
            <v>непр</v>
          </cell>
        </row>
        <row r="224">
          <cell r="A224" t="str">
            <v>Электрическая лампа осветительная, отечественная, шт.</v>
          </cell>
          <cell r="B224">
            <v>26.099999999999994</v>
          </cell>
          <cell r="C224" t="str">
            <v>непр</v>
          </cell>
        </row>
        <row r="225">
          <cell r="A225" t="str">
            <v>Общероссийская ежедневная газета в розницу, шт.</v>
          </cell>
          <cell r="B225">
            <v>24.299999999999997</v>
          </cell>
          <cell r="C225" t="str">
            <v>непр</v>
          </cell>
        </row>
        <row r="226">
          <cell r="A226" t="str">
            <v>Поливитамины отечественные, 10 шт.</v>
          </cell>
          <cell r="B226">
            <v>29.099999999999994</v>
          </cell>
          <cell r="C226" t="str">
            <v>непр</v>
          </cell>
        </row>
        <row r="227">
          <cell r="A227" t="str">
            <v>Бензин автомобильный марки А-76 (АИ-80), л</v>
          </cell>
          <cell r="B227">
            <v>29.900000000000006</v>
          </cell>
          <cell r="C227" t="str">
            <v>непр</v>
          </cell>
        </row>
        <row r="228">
          <cell r="A228" t="str">
            <v>Корвалол, 25 мл</v>
          </cell>
          <cell r="B228">
            <v>30.300000000000011</v>
          </cell>
          <cell r="C228" t="str">
            <v>непр</v>
          </cell>
        </row>
        <row r="229">
          <cell r="A229" t="str">
            <v>Пшено, кг</v>
          </cell>
          <cell r="B229">
            <v>-18.700000000000003</v>
          </cell>
          <cell r="C229" t="str">
            <v>прод</v>
          </cell>
        </row>
        <row r="230">
          <cell r="A230" t="str">
            <v>Лук репчатый, кг</v>
          </cell>
          <cell r="B230">
            <v>-10.200000000000003</v>
          </cell>
          <cell r="C230" t="str">
            <v>прод</v>
          </cell>
        </row>
        <row r="231">
          <cell r="A231" t="str">
            <v>Крупа гречневая-ядрица, кг</v>
          </cell>
          <cell r="B231">
            <v>-7.4000000000000057</v>
          </cell>
          <cell r="C231" t="str">
            <v>прод</v>
          </cell>
        </row>
        <row r="232">
          <cell r="A232" t="str">
            <v>Икра лососевых рыб, отечественная, кг</v>
          </cell>
          <cell r="B232">
            <v>-6.9000000000000057</v>
          </cell>
          <cell r="C232" t="str">
            <v>прод</v>
          </cell>
        </row>
        <row r="233">
          <cell r="A233" t="str">
            <v>Свекла столовая, кг</v>
          </cell>
          <cell r="B233">
            <v>-1.4000000000000057</v>
          </cell>
          <cell r="C233" t="str">
            <v>прод</v>
          </cell>
        </row>
        <row r="234">
          <cell r="A234" t="str">
            <v>Чеснок, кг</v>
          </cell>
          <cell r="B234">
            <v>-4</v>
          </cell>
          <cell r="C234" t="str">
            <v>прод</v>
          </cell>
        </row>
        <row r="235">
          <cell r="A235" t="str">
            <v>Куры (кроме куриных окорочков), кг</v>
          </cell>
          <cell r="B235">
            <v>-0.40000000000000568</v>
          </cell>
          <cell r="C235" t="str">
            <v>прод</v>
          </cell>
        </row>
        <row r="236">
          <cell r="A236" t="str">
            <v>Морковь, кг</v>
          </cell>
          <cell r="B236">
            <v>3.7000000000000028</v>
          </cell>
          <cell r="C236" t="str">
            <v>прод</v>
          </cell>
        </row>
        <row r="237">
          <cell r="A237" t="str">
            <v>Окорочка куриные, кг</v>
          </cell>
          <cell r="B237">
            <v>1.5</v>
          </cell>
          <cell r="C237" t="str">
            <v>прод</v>
          </cell>
        </row>
        <row r="238">
          <cell r="A238" t="str">
            <v>Картофель, кг</v>
          </cell>
          <cell r="B238">
            <v>-4.2000000000000028</v>
          </cell>
          <cell r="C238" t="str">
            <v>прод</v>
          </cell>
        </row>
        <row r="239">
          <cell r="A239" t="str">
            <v>Масло подсолнечное, кг</v>
          </cell>
          <cell r="B239">
            <v>-0.40000000000000568</v>
          </cell>
          <cell r="C239" t="str">
            <v>прод</v>
          </cell>
        </row>
        <row r="240">
          <cell r="A240" t="str">
            <v>Жевательная резинка для полости рта, упаковка</v>
          </cell>
          <cell r="B240">
            <v>2.0999999999999943</v>
          </cell>
          <cell r="C240" t="str">
            <v>прод</v>
          </cell>
        </row>
        <row r="241">
          <cell r="A241" t="str">
            <v>Консервы рыбные в томатном соусе, 350 г</v>
          </cell>
          <cell r="B241">
            <v>1.7999999999999972</v>
          </cell>
          <cell r="C241" t="str">
            <v>прод</v>
          </cell>
        </row>
        <row r="242">
          <cell r="A242" t="str">
            <v>Консервы овощные закусочные, обеденные, кг</v>
          </cell>
          <cell r="B242">
            <v>1.9000000000000057</v>
          </cell>
          <cell r="C242" t="str">
            <v>прод</v>
          </cell>
        </row>
        <row r="243">
          <cell r="A243" t="str">
            <v>Кофе натуральный растворимый, кг</v>
          </cell>
          <cell r="B243">
            <v>2.5999999999999943</v>
          </cell>
          <cell r="C243" t="str">
            <v>прод</v>
          </cell>
        </row>
        <row r="244">
          <cell r="A244" t="str">
            <v>Сырки творожные, глазированные шоколадом, 50 г</v>
          </cell>
          <cell r="B244">
            <v>2.2999999999999972</v>
          </cell>
          <cell r="C244" t="str">
            <v>прод</v>
          </cell>
        </row>
        <row r="245">
          <cell r="A245" t="str">
            <v>Варенье, джем, повидло, кг</v>
          </cell>
          <cell r="B245">
            <v>2.7000000000000028</v>
          </cell>
          <cell r="C245" t="str">
            <v>прод</v>
          </cell>
        </row>
        <row r="246">
          <cell r="A246" t="str">
            <v>Майонез, кг</v>
          </cell>
          <cell r="B246">
            <v>2.4000000000000057</v>
          </cell>
          <cell r="C246" t="str">
            <v>прод</v>
          </cell>
        </row>
        <row r="247">
          <cell r="A247" t="str">
            <v>Пиво импортное, л</v>
          </cell>
          <cell r="B247">
            <v>3.7999999999999972</v>
          </cell>
          <cell r="C247" t="str">
            <v>прод</v>
          </cell>
        </row>
        <row r="248">
          <cell r="A248" t="str">
            <v>Конфеты шоколадные натуральные и с добавками, кг</v>
          </cell>
          <cell r="B248">
            <v>1.7999999999999972</v>
          </cell>
          <cell r="C248" t="str">
            <v>прод</v>
          </cell>
        </row>
        <row r="249">
          <cell r="A249" t="str">
            <v>Маргарин, кг</v>
          </cell>
          <cell r="B249">
            <v>2.7999999999999972</v>
          </cell>
          <cell r="C249" t="str">
            <v>прод</v>
          </cell>
        </row>
        <row r="250">
          <cell r="A250" t="str">
            <v>Вино игристое импортное, л</v>
          </cell>
          <cell r="B250">
            <v>4.0999999999999943</v>
          </cell>
          <cell r="C250" t="str">
            <v>прод</v>
          </cell>
        </row>
        <row r="251">
          <cell r="A251" t="str">
            <v>Чай черный байховый, кг</v>
          </cell>
          <cell r="B251">
            <v>3.5999999999999943</v>
          </cell>
          <cell r="C251" t="str">
            <v>прод</v>
          </cell>
        </row>
        <row r="252">
          <cell r="A252" t="str">
            <v>Бананы, кг</v>
          </cell>
          <cell r="B252">
            <v>-4.5</v>
          </cell>
          <cell r="C252" t="str">
            <v>прод</v>
          </cell>
        </row>
        <row r="253">
          <cell r="A253" t="str">
            <v>Вино игристое отечественное, л</v>
          </cell>
          <cell r="B253">
            <v>2.7999999999999972</v>
          </cell>
          <cell r="C253" t="str">
            <v>прод</v>
          </cell>
        </row>
        <row r="254">
          <cell r="A254" t="str">
            <v>Вино виноградное столовое (сухое, полусухое, полусладкое) крепостью до 14% об.спирта и содержанием до 8% сахара, л</v>
          </cell>
          <cell r="B254">
            <v>3.7999999999999972</v>
          </cell>
          <cell r="C254" t="str">
            <v>прод</v>
          </cell>
        </row>
        <row r="255">
          <cell r="A255" t="str">
            <v>Молоко сгущенное с сахаром, 400 г</v>
          </cell>
          <cell r="B255">
            <v>1.9000000000000057</v>
          </cell>
          <cell r="C255" t="str">
            <v>прод</v>
          </cell>
        </row>
        <row r="256">
          <cell r="A256" t="str">
            <v>Карамель, кг</v>
          </cell>
          <cell r="B256">
            <v>3.2000000000000028</v>
          </cell>
          <cell r="C256" t="str">
            <v>прод</v>
          </cell>
        </row>
        <row r="257">
          <cell r="A257" t="str">
            <v>Конфеты мягкие, глазированные шоколадом, кг</v>
          </cell>
          <cell r="B257">
            <v>2.5999999999999943</v>
          </cell>
          <cell r="C257" t="str">
            <v>прод</v>
          </cell>
        </row>
        <row r="258">
          <cell r="A258" t="str">
            <v>Пиво отечественное, л</v>
          </cell>
          <cell r="B258">
            <v>4.5</v>
          </cell>
          <cell r="C258" t="str">
            <v>прод</v>
          </cell>
        </row>
        <row r="259">
          <cell r="A259" t="str">
            <v>Апельсины, кг</v>
          </cell>
          <cell r="B259">
            <v>0.79999999999999716</v>
          </cell>
          <cell r="C259" t="str">
            <v>прод</v>
          </cell>
        </row>
        <row r="260">
          <cell r="A260" t="str">
            <v>Йогурт молочный, 125 г</v>
          </cell>
          <cell r="B260">
            <v>3.5</v>
          </cell>
          <cell r="C260" t="str">
            <v>прод</v>
          </cell>
        </row>
        <row r="261">
          <cell r="A261" t="str">
            <v>Газированная вода (кроме минеральной), л</v>
          </cell>
          <cell r="B261">
            <v>5</v>
          </cell>
          <cell r="C261" t="str">
            <v>прод</v>
          </cell>
        </row>
        <row r="262">
          <cell r="A262" t="str">
            <v>Консервы томатные, кг</v>
          </cell>
          <cell r="B262">
            <v>3.7000000000000028</v>
          </cell>
          <cell r="C262" t="str">
            <v>прод</v>
          </cell>
        </row>
        <row r="263">
          <cell r="A263" t="str">
            <v>Соки фруктовые, л</v>
          </cell>
          <cell r="B263">
            <v>3.7999999999999972</v>
          </cell>
          <cell r="C263" t="str">
            <v>прод</v>
          </cell>
        </row>
        <row r="264">
          <cell r="A264" t="str">
            <v>Мед пчелиный натуральный, кг</v>
          </cell>
          <cell r="B264">
            <v>5.7999999999999972</v>
          </cell>
          <cell r="C264" t="str">
            <v>прод</v>
          </cell>
        </row>
        <row r="265">
          <cell r="A265" t="str">
            <v>Сыры плавленые, кг</v>
          </cell>
          <cell r="B265">
            <v>2.2000000000000028</v>
          </cell>
          <cell r="C265" t="str">
            <v>прод</v>
          </cell>
        </row>
        <row r="266">
          <cell r="A266" t="str">
            <v>Зефир, пастила, кг</v>
          </cell>
          <cell r="B266">
            <v>2.9000000000000057</v>
          </cell>
          <cell r="C266" t="str">
            <v>прод</v>
          </cell>
        </row>
        <row r="267">
          <cell r="A267" t="str">
            <v>Вода минеральная, л</v>
          </cell>
          <cell r="B267">
            <v>4.2999999999999972</v>
          </cell>
          <cell r="C267" t="str">
            <v>прод</v>
          </cell>
        </row>
        <row r="268">
          <cell r="A268" t="str">
            <v>Овощи натуральные консервированные, маринованные, кг</v>
          </cell>
          <cell r="B268">
            <v>3.2000000000000028</v>
          </cell>
          <cell r="C268" t="str">
            <v>прод</v>
          </cell>
        </row>
        <row r="269">
          <cell r="A269" t="str">
            <v>Кулинарные изделия из птицы, кг</v>
          </cell>
          <cell r="B269">
            <v>4.2999999999999972</v>
          </cell>
          <cell r="C269" t="str">
            <v>прод</v>
          </cell>
        </row>
        <row r="270">
          <cell r="A270" t="str">
            <v>Горох и фасоль, кг</v>
          </cell>
          <cell r="B270">
            <v>8.4000000000000057</v>
          </cell>
          <cell r="C270" t="str">
            <v>прод</v>
          </cell>
        </row>
        <row r="271">
          <cell r="A271" t="str">
            <v>Масло сливочное, кг</v>
          </cell>
          <cell r="B271">
            <v>1</v>
          </cell>
          <cell r="C271" t="str">
            <v>прод</v>
          </cell>
        </row>
        <row r="272">
          <cell r="A272" t="str">
            <v>Вино виноградное крепленое крепостью до 20% об.спирта, л</v>
          </cell>
          <cell r="B272">
            <v>4.7999999999999972</v>
          </cell>
          <cell r="C272" t="str">
            <v>прод</v>
          </cell>
        </row>
        <row r="273">
          <cell r="A273" t="str">
            <v>Шоколад, кг</v>
          </cell>
          <cell r="B273">
            <v>4</v>
          </cell>
          <cell r="C273" t="str">
            <v>прод</v>
          </cell>
        </row>
        <row r="274">
          <cell r="A274" t="str">
            <v>Кексы, рулеты, кг</v>
          </cell>
          <cell r="B274">
            <v>4.5999999999999943</v>
          </cell>
          <cell r="C274" t="str">
            <v>прод</v>
          </cell>
        </row>
        <row r="275">
          <cell r="A275" t="str">
            <v>Коньяк импортный, л</v>
          </cell>
          <cell r="B275">
            <v>5</v>
          </cell>
          <cell r="C275" t="str">
            <v>прод</v>
          </cell>
        </row>
        <row r="276">
          <cell r="A276" t="str">
            <v>Кетчуп, кг</v>
          </cell>
          <cell r="B276">
            <v>5.0999999999999943</v>
          </cell>
          <cell r="C276" t="str">
            <v>прод</v>
          </cell>
        </row>
        <row r="277">
          <cell r="A277" t="str">
            <v>Сахар-песок, кг</v>
          </cell>
          <cell r="B277">
            <v>13</v>
          </cell>
          <cell r="C277" t="str">
            <v>прод</v>
          </cell>
        </row>
        <row r="278">
          <cell r="A278" t="str">
            <v>Яблоки, кг</v>
          </cell>
          <cell r="B278">
            <v>1.5999999999999943</v>
          </cell>
          <cell r="C278" t="str">
            <v>прод</v>
          </cell>
        </row>
        <row r="279">
          <cell r="A279" t="str">
            <v>Ликеры десертные крепостью до 28% об.спирта, л</v>
          </cell>
          <cell r="B279">
            <v>6.2000000000000028</v>
          </cell>
          <cell r="C279" t="str">
            <v>прод</v>
          </cell>
        </row>
        <row r="280">
          <cell r="A280" t="str">
            <v>Соленые и копченые деликатесные продукты из рыбы, кг</v>
          </cell>
          <cell r="B280">
            <v>4.2000000000000028</v>
          </cell>
          <cell r="C280" t="str">
            <v>прод</v>
          </cell>
        </row>
        <row r="281">
          <cell r="A281" t="str">
            <v>Водка крепостью 40% об.спирта и выше повышенного качества, л</v>
          </cell>
          <cell r="B281">
            <v>6.2999999999999972</v>
          </cell>
          <cell r="C281" t="str">
            <v>прод</v>
          </cell>
        </row>
        <row r="282">
          <cell r="A282" t="str">
            <v>Коньяк ординарный отечественный, л</v>
          </cell>
          <cell r="B282">
            <v>5.5</v>
          </cell>
          <cell r="C282" t="str">
            <v>прод</v>
          </cell>
        </row>
        <row r="283">
          <cell r="A283" t="str">
            <v>Сухие супы в пакетах, 100 г</v>
          </cell>
          <cell r="B283">
            <v>6</v>
          </cell>
          <cell r="C283" t="str">
            <v>прод</v>
          </cell>
        </row>
        <row r="284">
          <cell r="A284" t="str">
            <v>Сыры сычужные твердые и мягкие, кг</v>
          </cell>
          <cell r="B284">
            <v>2.5</v>
          </cell>
          <cell r="C284" t="str">
            <v>прод</v>
          </cell>
        </row>
        <row r="285">
          <cell r="A285" t="str">
            <v>Соль поваренная пищевая, кг</v>
          </cell>
          <cell r="B285">
            <v>5.5</v>
          </cell>
          <cell r="C285" t="str">
            <v>прод</v>
          </cell>
        </row>
        <row r="286">
          <cell r="A286" t="str">
            <v>Консервы рыбные натуральные и с добавлением масла, 350 г</v>
          </cell>
          <cell r="B286">
            <v>5.2999999999999972</v>
          </cell>
          <cell r="C286" t="str">
            <v>прод</v>
          </cell>
        </row>
        <row r="287">
          <cell r="A287" t="str">
            <v>Консервы фруктово-ягодные для детского питания, кг</v>
          </cell>
          <cell r="B287">
            <v>7</v>
          </cell>
          <cell r="C287" t="str">
            <v>прод</v>
          </cell>
        </row>
        <row r="288">
          <cell r="A288" t="str">
            <v>Торты, кг</v>
          </cell>
          <cell r="B288">
            <v>5.5999999999999943</v>
          </cell>
          <cell r="C288" t="str">
            <v>прод</v>
          </cell>
        </row>
        <row r="289">
          <cell r="A289" t="str">
            <v>Мороженое сливочное, кг</v>
          </cell>
          <cell r="B289">
            <v>7.9000000000000057</v>
          </cell>
          <cell r="C289" t="str">
            <v>прод</v>
          </cell>
        </row>
        <row r="290">
          <cell r="A290" t="str">
            <v>Национальные сыры и брынза, кг</v>
          </cell>
          <cell r="B290">
            <v>3.5999999999999943</v>
          </cell>
          <cell r="C290" t="str">
            <v>прод</v>
          </cell>
        </row>
        <row r="291">
          <cell r="A291" t="str">
            <v>Консервы овощные для детского питания, кг</v>
          </cell>
          <cell r="B291">
            <v>8.2000000000000028</v>
          </cell>
          <cell r="C291" t="str">
            <v>прод</v>
          </cell>
        </row>
        <row r="292">
          <cell r="A292" t="str">
            <v>Рыба замороженная разделанная, кг</v>
          </cell>
          <cell r="B292">
            <v>7.2000000000000028</v>
          </cell>
          <cell r="C292" t="str">
            <v>прод</v>
          </cell>
        </row>
        <row r="293">
          <cell r="A293" t="str">
            <v>Печенье, кг</v>
          </cell>
          <cell r="B293">
            <v>8.0999999999999943</v>
          </cell>
          <cell r="C293" t="str">
            <v>прод</v>
          </cell>
        </row>
        <row r="294">
          <cell r="A294" t="str">
            <v>Смеси сухие молочные для детского питания, кг</v>
          </cell>
          <cell r="B294">
            <v>8.0999999999999943</v>
          </cell>
          <cell r="C294" t="str">
            <v>прод</v>
          </cell>
        </row>
        <row r="295">
          <cell r="A295" t="str">
            <v>Капуста белокочанная свежая, кг</v>
          </cell>
          <cell r="B295">
            <v>9.0999999999999943</v>
          </cell>
          <cell r="C295" t="str">
            <v>прод</v>
          </cell>
        </row>
        <row r="296">
          <cell r="A296" t="str">
            <v>Рыба живая и охлажденная,  кг</v>
          </cell>
          <cell r="B296">
            <v>4.7000000000000028</v>
          </cell>
          <cell r="C296" t="str">
            <v>прод</v>
          </cell>
        </row>
        <row r="297">
          <cell r="A297" t="str">
            <v>Пряники, кг</v>
          </cell>
          <cell r="B297">
            <v>9.5</v>
          </cell>
          <cell r="C297" t="str">
            <v>прод</v>
          </cell>
        </row>
        <row r="298">
          <cell r="A298" t="str">
            <v>Сметана, кг</v>
          </cell>
          <cell r="B298">
            <v>3.7000000000000028</v>
          </cell>
          <cell r="C298" t="str">
            <v>прод</v>
          </cell>
        </row>
        <row r="299">
          <cell r="A299" t="str">
            <v>Кисломолочные продукты, л</v>
          </cell>
          <cell r="B299">
            <v>5.5</v>
          </cell>
          <cell r="C299" t="str">
            <v>прод</v>
          </cell>
        </row>
        <row r="300">
          <cell r="A300" t="str">
            <v>Крупа манная, кг</v>
          </cell>
          <cell r="B300">
            <v>15.700000000000003</v>
          </cell>
          <cell r="C300" t="str">
            <v>прод</v>
          </cell>
        </row>
        <row r="301">
          <cell r="A301" t="str">
            <v>Бараночные изделия, кг</v>
          </cell>
          <cell r="B301">
            <v>10.400000000000006</v>
          </cell>
          <cell r="C301" t="str">
            <v>прод</v>
          </cell>
        </row>
        <row r="302">
          <cell r="A302" t="str">
            <v>Ужин в ресторане заказной (включая спиртные напитки), ужин</v>
          </cell>
          <cell r="B302">
            <v>9</v>
          </cell>
          <cell r="C302" t="str">
            <v>прод</v>
          </cell>
        </row>
        <row r="303">
          <cell r="A303" t="str">
            <v>Говядина, свинина тушеная консервированная, 350 г</v>
          </cell>
          <cell r="B303">
            <v>7.2999999999999972</v>
          </cell>
          <cell r="C303" t="str">
            <v>прод</v>
          </cell>
        </row>
        <row r="304">
          <cell r="A304" t="str">
            <v>Пельмени, манты, равиоли, кг</v>
          </cell>
          <cell r="B304">
            <v>7.9000000000000057</v>
          </cell>
          <cell r="C304" t="str">
            <v>прод</v>
          </cell>
        </row>
        <row r="305">
          <cell r="A305" t="str">
            <v>Рыба замороженная неразделанная, кг</v>
          </cell>
          <cell r="B305">
            <v>5.4000000000000057</v>
          </cell>
          <cell r="C305" t="str">
            <v>прод</v>
          </cell>
        </row>
        <row r="306">
          <cell r="A306" t="str">
            <v>Обед в ресторане заказной в дневное время, обед</v>
          </cell>
          <cell r="B306">
            <v>9</v>
          </cell>
          <cell r="C306" t="str">
            <v>прод</v>
          </cell>
        </row>
        <row r="307">
          <cell r="A307" t="str">
            <v>Мука пшеничная, кг</v>
          </cell>
          <cell r="B307">
            <v>17.200000000000003</v>
          </cell>
          <cell r="C307" t="str">
            <v>прод</v>
          </cell>
        </row>
        <row r="308">
          <cell r="A308" t="str">
            <v>Макаронные изделия из пшеничной муки высшего сорта, кг</v>
          </cell>
          <cell r="B308">
            <v>12.400000000000006</v>
          </cell>
          <cell r="C308" t="str">
            <v>прод</v>
          </cell>
        </row>
        <row r="309">
          <cell r="A309" t="str">
            <v>Молоко цельное пастеризованное, стерилизованное 2,5%-3,2% жирности, л</v>
          </cell>
          <cell r="B309">
            <v>4.7000000000000028</v>
          </cell>
          <cell r="C309" t="str">
            <v>прод</v>
          </cell>
        </row>
        <row r="310">
          <cell r="A310" t="str">
            <v>Булочные изделия сдобные из муки высшего сорта штучные, кг</v>
          </cell>
          <cell r="B310">
            <v>12.299999999999997</v>
          </cell>
          <cell r="C310" t="str">
            <v>прод</v>
          </cell>
        </row>
        <row r="311">
          <cell r="A311" t="str">
            <v>Водка крепостью 40% об.спирта и выше обыкновенного качества,  л</v>
          </cell>
          <cell r="B311">
            <v>12.599999999999994</v>
          </cell>
          <cell r="C311" t="str">
            <v>прод</v>
          </cell>
        </row>
        <row r="312">
          <cell r="A312" t="str">
            <v>Вермишель, кг</v>
          </cell>
          <cell r="B312">
            <v>13.700000000000003</v>
          </cell>
          <cell r="C312" t="str">
            <v>прод</v>
          </cell>
        </row>
        <row r="313">
          <cell r="A313" t="str">
            <v>Обед в столовой в организации, обед</v>
          </cell>
          <cell r="B313">
            <v>10</v>
          </cell>
          <cell r="C313" t="str">
            <v>прод</v>
          </cell>
        </row>
        <row r="314">
          <cell r="A314" t="str">
            <v>Колбаса сырокопченая,  кг</v>
          </cell>
          <cell r="B314">
            <v>8</v>
          </cell>
          <cell r="C314" t="str">
            <v>прод</v>
          </cell>
        </row>
        <row r="315">
          <cell r="A315" t="str">
            <v>Хлеб и булочные изделия из пшеничной муки высшего сорта, кг</v>
          </cell>
          <cell r="B315">
            <v>13.799999999999997</v>
          </cell>
          <cell r="C315" t="str">
            <v>прод</v>
          </cell>
        </row>
        <row r="316">
          <cell r="A316" t="str">
            <v>Сельдь соленая, кг</v>
          </cell>
          <cell r="B316">
            <v>6.0999999999999943</v>
          </cell>
          <cell r="C316" t="str">
            <v>прод</v>
          </cell>
        </row>
        <row r="317">
          <cell r="A317" t="str">
            <v>Рыба соленая, маринованная, копченая,  кг</v>
          </cell>
          <cell r="B317">
            <v>7</v>
          </cell>
          <cell r="C317" t="str">
            <v>прод</v>
          </cell>
        </row>
        <row r="318">
          <cell r="A318" t="str">
            <v>Молоко цельное разливное, л</v>
          </cell>
          <cell r="B318">
            <v>-0.90000000000000568</v>
          </cell>
          <cell r="C318" t="str">
            <v>прод</v>
          </cell>
        </row>
        <row r="319">
          <cell r="A319" t="str">
            <v>Хлеб и булочные изделия из пшеничной муки 1 и 2 сортов, кг</v>
          </cell>
          <cell r="B319">
            <v>14.5</v>
          </cell>
          <cell r="C319" t="str">
            <v>прод</v>
          </cell>
        </row>
        <row r="320">
          <cell r="A320" t="str">
            <v>Творог жирный, кг</v>
          </cell>
          <cell r="B320">
            <v>4.7999999999999972</v>
          </cell>
          <cell r="C320" t="str">
            <v>прод</v>
          </cell>
        </row>
        <row r="321">
          <cell r="A321" t="str">
            <v>Обед в столовой, кафе, закусочной (кроме столовых  в организациях), обед</v>
          </cell>
          <cell r="B321">
            <v>11.400000000000006</v>
          </cell>
          <cell r="C321" t="str">
            <v>прод</v>
          </cell>
        </row>
        <row r="322">
          <cell r="A322" t="str">
            <v>Кофе в кафетерии, 200 г</v>
          </cell>
          <cell r="B322">
            <v>11.599999999999994</v>
          </cell>
          <cell r="C322" t="str">
            <v>прод</v>
          </cell>
        </row>
        <row r="323">
          <cell r="A323" t="str">
            <v>Творог нежирный, кг</v>
          </cell>
          <cell r="B323">
            <v>6.5999999999999943</v>
          </cell>
          <cell r="C323" t="str">
            <v>прод</v>
          </cell>
        </row>
        <row r="324">
          <cell r="A324" t="str">
            <v>Хлеб ржаной, ржано-пшеничный, кг</v>
          </cell>
          <cell r="B324">
            <v>17.5</v>
          </cell>
          <cell r="C324" t="str">
            <v>прод</v>
          </cell>
        </row>
        <row r="325">
          <cell r="A325" t="str">
            <v>Мясокопчености, кг</v>
          </cell>
          <cell r="B325">
            <v>9.5</v>
          </cell>
          <cell r="C325" t="str">
            <v>прод</v>
          </cell>
        </row>
        <row r="326">
          <cell r="A326" t="str">
            <v>Колбаса полукопченая, кг</v>
          </cell>
          <cell r="B326">
            <v>10.599999999999994</v>
          </cell>
          <cell r="C326" t="str">
            <v>прод</v>
          </cell>
        </row>
        <row r="327">
          <cell r="A327" t="str">
            <v>Крупа овсяная и перловая, кг</v>
          </cell>
          <cell r="B327">
            <v>22.299999999999997</v>
          </cell>
          <cell r="C327" t="str">
            <v>прод</v>
          </cell>
        </row>
        <row r="328">
          <cell r="A328" t="str">
            <v>Баранина с костями, кг</v>
          </cell>
          <cell r="B328">
            <v>13.700000000000003</v>
          </cell>
          <cell r="C328" t="str">
            <v>прод</v>
          </cell>
        </row>
        <row r="329">
          <cell r="A329" t="str">
            <v>Колбаса вареная I сорта,  кг</v>
          </cell>
          <cell r="B329">
            <v>11.200000000000003</v>
          </cell>
          <cell r="C329" t="str">
            <v>прод</v>
          </cell>
        </row>
        <row r="330">
          <cell r="A330" t="str">
            <v>Сосиски, сардельки,  кг</v>
          </cell>
          <cell r="B330">
            <v>12.200000000000003</v>
          </cell>
          <cell r="C330" t="str">
            <v>прод</v>
          </cell>
        </row>
        <row r="331">
          <cell r="A331" t="str">
            <v>Колбаса вареная высшего сорта,  кг</v>
          </cell>
          <cell r="B331">
            <v>12</v>
          </cell>
          <cell r="C331" t="str">
            <v>прод</v>
          </cell>
        </row>
        <row r="332">
          <cell r="A332" t="str">
            <v>Фарш мясной,  кг</v>
          </cell>
          <cell r="B332">
            <v>13.400000000000006</v>
          </cell>
          <cell r="C332" t="str">
            <v>прод</v>
          </cell>
        </row>
        <row r="333">
          <cell r="A333" t="str">
            <v>Печень говяжья, кг</v>
          </cell>
          <cell r="B333">
            <v>15.5</v>
          </cell>
          <cell r="C333" t="str">
            <v>прод</v>
          </cell>
        </row>
        <row r="334">
          <cell r="A334" t="str">
            <v>Говядина I категории (кроме бескостного мяса),  кг</v>
          </cell>
          <cell r="B334">
            <v>16</v>
          </cell>
          <cell r="C334" t="str">
            <v>прод</v>
          </cell>
        </row>
        <row r="335">
          <cell r="A335" t="str">
            <v>Говядина бескостная, кг</v>
          </cell>
          <cell r="B335">
            <v>17.700000000000003</v>
          </cell>
          <cell r="C335" t="str">
            <v>прод</v>
          </cell>
        </row>
        <row r="336">
          <cell r="A336" t="str">
            <v>Овсяные хлопья Геркулес, кг</v>
          </cell>
          <cell r="B336">
            <v>27.700000000000003</v>
          </cell>
          <cell r="C336" t="str">
            <v>прод</v>
          </cell>
        </row>
        <row r="337">
          <cell r="A337" t="str">
            <v>Рис шлифованный, кг</v>
          </cell>
          <cell r="B337">
            <v>23.099999999999994</v>
          </cell>
          <cell r="C337" t="str">
            <v>прод</v>
          </cell>
        </row>
        <row r="338">
          <cell r="A338" t="str">
            <v>Яйца куриные, 10 шт.</v>
          </cell>
          <cell r="B338">
            <v>-5.7999999999999972</v>
          </cell>
          <cell r="C338" t="str">
            <v>прод</v>
          </cell>
        </row>
        <row r="339">
          <cell r="A339" t="str">
            <v>Свинина бескостная, кг</v>
          </cell>
          <cell r="B339">
            <v>19.599999999999994</v>
          </cell>
          <cell r="C339" t="str">
            <v>прод</v>
          </cell>
        </row>
        <row r="340">
          <cell r="A340" t="str">
            <v>Свинина с костями, кг</v>
          </cell>
          <cell r="B340">
            <v>19.200000000000003</v>
          </cell>
          <cell r="C340" t="str">
            <v>прод</v>
          </cell>
        </row>
        <row r="341">
          <cell r="A341" t="str">
            <v>Абонентская плата за пользование услугами сотовой связи, месяц</v>
          </cell>
          <cell r="B341">
            <v>-6.2000000000000028</v>
          </cell>
          <cell r="C341" t="str">
            <v>усл</v>
          </cell>
        </row>
        <row r="342">
          <cell r="A342" t="str">
            <v>Предоставление местного соединения (разговора) по сотовой связи, минута</v>
          </cell>
          <cell r="B342">
            <v>-4.2000000000000028</v>
          </cell>
          <cell r="C342" t="str">
            <v>усл</v>
          </cell>
        </row>
        <row r="343">
          <cell r="A343" t="str">
            <v>Предоставление междугородных телефонных соединений (разговоров) автоматическим способом внутри России на расстояние 601-1200 км, минута</v>
          </cell>
          <cell r="B343">
            <v>-3.9000000000000057</v>
          </cell>
          <cell r="C343" t="str">
            <v>усл</v>
          </cell>
        </row>
        <row r="344">
          <cell r="A344" t="str">
            <v>Коммутируемый доступ в Интернет, час</v>
          </cell>
          <cell r="B344">
            <v>-3.5</v>
          </cell>
          <cell r="C344" t="str">
            <v>усл</v>
          </cell>
        </row>
        <row r="345">
          <cell r="A345" t="str">
            <v>Предоставление междугородных телефонных соединений (разговоров) автоматическим способом внутри России на расстояние 1201-3000 км, минута</v>
          </cell>
          <cell r="B345">
            <v>-4</v>
          </cell>
          <cell r="C345" t="str">
            <v>усл</v>
          </cell>
        </row>
        <row r="346">
          <cell r="A346" t="str">
            <v>Стоимость годового обслуживания счета в рублях по международной банковской карте, карта</v>
          </cell>
          <cell r="B346">
            <v>0.40000000000000568</v>
          </cell>
          <cell r="C346" t="str">
            <v>усл</v>
          </cell>
        </row>
        <row r="347">
          <cell r="A347" t="str">
            <v>Поездка в Китай, поездка</v>
          </cell>
          <cell r="B347">
            <v>0.29999999999999716</v>
          </cell>
          <cell r="C347" t="str">
            <v>усл</v>
          </cell>
        </row>
        <row r="348">
          <cell r="A348" t="str">
            <v>Повторное получение гербового документа в органах ЗАГС, документ</v>
          </cell>
          <cell r="B348">
            <v>0</v>
          </cell>
          <cell r="C348" t="str">
            <v>усл</v>
          </cell>
        </row>
        <row r="349">
          <cell r="A349" t="str">
            <v>Поездка на отдых в Турцию, поездка</v>
          </cell>
          <cell r="B349">
            <v>6.5999999999999943</v>
          </cell>
          <cell r="C349" t="str">
            <v>усл</v>
          </cell>
        </row>
        <row r="350">
          <cell r="A350" t="str">
            <v>Годовая стоимость полиса добровольного страхования жилья от стандартных рисков, полис</v>
          </cell>
          <cell r="B350">
            <v>0.70000000000000284</v>
          </cell>
          <cell r="C350" t="str">
            <v>усл</v>
          </cell>
        </row>
        <row r="351">
          <cell r="A351" t="str">
            <v>Удостоверение завещания в нотариальной конторе, услуга</v>
          </cell>
          <cell r="B351">
            <v>9.9999999999994316E-2</v>
          </cell>
          <cell r="C351" t="str">
            <v>усл</v>
          </cell>
        </row>
        <row r="352">
          <cell r="A352" t="str">
            <v>Экскурсионная поездка в Германию, поездка</v>
          </cell>
          <cell r="B352">
            <v>-1.0999999999999943</v>
          </cell>
          <cell r="C352" t="str">
            <v>усл</v>
          </cell>
        </row>
        <row r="353">
          <cell r="A353" t="str">
            <v>Годовая стоимость полиса добровольного страхования легкового автомобиля от стандартных рисков, полис</v>
          </cell>
          <cell r="B353">
            <v>2.7000000000000028</v>
          </cell>
          <cell r="C353" t="str">
            <v>усл</v>
          </cell>
        </row>
        <row r="354">
          <cell r="A354" t="str">
            <v>Экскурсионная поездка на автобусе по городам Европы, поездка</v>
          </cell>
          <cell r="B354">
            <v>2</v>
          </cell>
          <cell r="C354" t="str">
            <v>усл</v>
          </cell>
        </row>
        <row r="355">
          <cell r="A355" t="str">
            <v>Печать цветных фотографий, шт.</v>
          </cell>
          <cell r="B355">
            <v>1.5999999999999943</v>
          </cell>
          <cell r="C355" t="str">
            <v>усл</v>
          </cell>
        </row>
        <row r="356">
          <cell r="A356" t="str">
            <v>Экскурсионная поездка во Францию, поездка</v>
          </cell>
          <cell r="B356">
            <v>1</v>
          </cell>
          <cell r="C356" t="str">
            <v>усл</v>
          </cell>
        </row>
        <row r="357">
          <cell r="A357" t="str">
            <v>Ксерокопирование документа, лист</v>
          </cell>
          <cell r="B357">
            <v>2.7000000000000028</v>
          </cell>
          <cell r="C357" t="str">
            <v>усл</v>
          </cell>
        </row>
        <row r="358">
          <cell r="A358" t="str">
            <v>Поездка на отдых в Испанию, поездка</v>
          </cell>
          <cell r="B358">
            <v>3.7999999999999972</v>
          </cell>
          <cell r="C358" t="str">
            <v>усл</v>
          </cell>
        </row>
        <row r="359">
          <cell r="A359" t="str">
            <v>Переменная плата за предоставление местного телефонного соединения (разговора) при повременной системе оплаты услуг телефонной связи, минута</v>
          </cell>
          <cell r="B359">
            <v>-7.2000000000000028</v>
          </cell>
          <cell r="C359" t="str">
            <v>усл</v>
          </cell>
        </row>
        <row r="360">
          <cell r="A360" t="str">
            <v>Ремонт малых электробытовых приборов, один вид работы</v>
          </cell>
          <cell r="B360">
            <v>4.5999999999999943</v>
          </cell>
          <cell r="C360" t="str">
            <v>усл</v>
          </cell>
        </row>
        <row r="361">
          <cell r="A361" t="str">
            <v>Пересылка простого письма внутри России, массой до 20 г, шт.</v>
          </cell>
          <cell r="B361">
            <v>7.2000000000000028</v>
          </cell>
          <cell r="C361" t="str">
            <v>усл</v>
          </cell>
        </row>
        <row r="362">
          <cell r="A362" t="str">
            <v>Экскурсионная поездка в Финляндию, поездка</v>
          </cell>
          <cell r="B362">
            <v>0.70000000000000284</v>
          </cell>
          <cell r="C362" t="str">
            <v>усл</v>
          </cell>
        </row>
        <row r="363">
          <cell r="A363" t="str">
            <v>Газ сжиженный, месяц с человека</v>
          </cell>
          <cell r="B363">
            <v>8</v>
          </cell>
          <cell r="C363" t="str">
            <v>усл</v>
          </cell>
        </row>
        <row r="364">
          <cell r="A364" t="str">
            <v>Проезд в плацкартном вагоне скорого нефирменного поезда дальнего следования, поездка</v>
          </cell>
          <cell r="B364">
            <v>1.5</v>
          </cell>
          <cell r="C364" t="str">
            <v>усл</v>
          </cell>
        </row>
        <row r="365">
          <cell r="A365" t="str">
            <v>Рытье могилы механическим способом на новом месте захоронения, услуга</v>
          </cell>
          <cell r="B365">
            <v>7</v>
          </cell>
          <cell r="C365" t="str">
            <v>усл</v>
          </cell>
        </row>
        <row r="366">
          <cell r="A366" t="str">
            <v>Замена элементов питания в наручных часах, услуга</v>
          </cell>
          <cell r="B366">
            <v>7.0999999999999943</v>
          </cell>
          <cell r="C366" t="str">
            <v>усл</v>
          </cell>
        </row>
        <row r="367">
          <cell r="A367" t="str">
            <v>Ремонт часов наручных механических, услуга</v>
          </cell>
          <cell r="B367">
            <v>7.0999999999999943</v>
          </cell>
          <cell r="C367" t="str">
            <v>усл</v>
          </cell>
        </row>
        <row r="368">
          <cell r="A368" t="str">
            <v>Шиномонтаж колес легкового автомобиля отечественного, шт.</v>
          </cell>
          <cell r="B368">
            <v>5.9000000000000057</v>
          </cell>
          <cell r="C368" t="str">
            <v>усл</v>
          </cell>
        </row>
        <row r="369">
          <cell r="A369" t="str">
            <v>Регулировка развала-схождения  колес легкового автомобиля отечественного, один вид работы</v>
          </cell>
          <cell r="B369">
            <v>7.7999999999999972</v>
          </cell>
          <cell r="C369" t="str">
            <v>усл</v>
          </cell>
        </row>
        <row r="370">
          <cell r="A370" t="str">
            <v>Выполнение работ по облицовке кафельной плиткой, м2</v>
          </cell>
          <cell r="B370">
            <v>8.2999999999999972</v>
          </cell>
          <cell r="C370" t="str">
            <v>усл</v>
          </cell>
        </row>
        <row r="371">
          <cell r="A371" t="str">
            <v>Ремонт импортных телевизоров цветного изображения, один вид работы</v>
          </cell>
          <cell r="B371">
            <v>8</v>
          </cell>
          <cell r="C371" t="str">
            <v>усл</v>
          </cell>
        </row>
        <row r="372">
          <cell r="A372" t="str">
            <v>Дом отдыха, пансионат, день</v>
          </cell>
          <cell r="B372">
            <v>13.099999999999994</v>
          </cell>
          <cell r="C372" t="str">
            <v>усл</v>
          </cell>
        </row>
        <row r="373">
          <cell r="A373" t="str">
            <v>Занятия на курсах иностранных языков, академический час</v>
          </cell>
          <cell r="B373">
            <v>9.5</v>
          </cell>
          <cell r="C373" t="str">
            <v>усл</v>
          </cell>
        </row>
        <row r="374">
          <cell r="A374" t="str">
            <v>Обучение в негосударственных высших учебных заведениях, семестр</v>
          </cell>
          <cell r="B374">
            <v>12.700000000000003</v>
          </cell>
          <cell r="C374" t="str">
            <v>усл</v>
          </cell>
        </row>
        <row r="375">
          <cell r="A375" t="str">
            <v>Занятия на курсах профессионального обучения, академический час</v>
          </cell>
          <cell r="B375">
            <v>11.299999999999997</v>
          </cell>
          <cell r="C375" t="str">
            <v>усл</v>
          </cell>
        </row>
        <row r="376">
          <cell r="A376" t="str">
            <v>Первичный осмотр больного у стоматолога, посещение</v>
          </cell>
          <cell r="B376">
            <v>8.2000000000000028</v>
          </cell>
          <cell r="C376" t="str">
            <v>усл</v>
          </cell>
        </row>
        <row r="377">
          <cell r="A377" t="str">
            <v>Электроэнергия в квартирах с электроплитами, 100 кВт.ч</v>
          </cell>
          <cell r="B377">
            <v>13.099999999999994</v>
          </cell>
          <cell r="C377" t="str">
            <v>усл</v>
          </cell>
        </row>
        <row r="378">
          <cell r="A378" t="str">
            <v>Обучение в общеобразовательных средних учебных заведениях, месяц</v>
          </cell>
          <cell r="B378">
            <v>11.799999999999997</v>
          </cell>
          <cell r="C378" t="str">
            <v>усл</v>
          </cell>
        </row>
        <row r="379">
          <cell r="A379" t="str">
            <v>Ремонт холодильников всех марок, один вид работы</v>
          </cell>
          <cell r="B379">
            <v>9.7000000000000028</v>
          </cell>
          <cell r="C379" t="str">
            <v>усл</v>
          </cell>
        </row>
        <row r="380">
          <cell r="A380" t="str">
            <v>Проезд в междугородном автобусе, поездка</v>
          </cell>
          <cell r="B380">
            <v>9.5</v>
          </cell>
          <cell r="C380" t="str">
            <v>усл</v>
          </cell>
        </row>
        <row r="381">
          <cell r="A381" t="str">
            <v>Обучение в средних специальных учебных заведениях, семестр</v>
          </cell>
          <cell r="B381">
            <v>12.900000000000006</v>
          </cell>
          <cell r="C381" t="str">
            <v>усл</v>
          </cell>
        </row>
        <row r="382">
          <cell r="A382" t="str">
            <v>Удаление одного зуба под местным обезболиванием, удаление</v>
          </cell>
          <cell r="B382">
            <v>10.299999999999997</v>
          </cell>
          <cell r="C382" t="str">
            <v>усл</v>
          </cell>
        </row>
        <row r="383">
          <cell r="A383" t="str">
            <v>Физиотерапевтическое лечение, процедура</v>
          </cell>
          <cell r="B383">
            <v>9.7999999999999972</v>
          </cell>
          <cell r="C383" t="str">
            <v>усл</v>
          </cell>
        </row>
        <row r="384">
          <cell r="A384" t="str">
            <v>Стирка и глажение белья прямого без крахмала, кг</v>
          </cell>
          <cell r="B384">
            <v>11.599999999999994</v>
          </cell>
          <cell r="C384" t="str">
            <v>усл</v>
          </cell>
        </row>
        <row r="385">
          <cell r="A385" t="str">
            <v>Лечебный массаж шейно-грудного отдела, сеанс</v>
          </cell>
          <cell r="B385">
            <v>8.5999999999999943</v>
          </cell>
          <cell r="C385" t="str">
            <v>усл</v>
          </cell>
        </row>
        <row r="386">
          <cell r="A386" t="str">
            <v>Изготовление гроба, шт.</v>
          </cell>
          <cell r="B386">
            <v>9.0999999999999943</v>
          </cell>
          <cell r="C386" t="str">
            <v>усл</v>
          </cell>
        </row>
        <row r="387">
          <cell r="A387" t="str">
            <v>Газ сжиженный в баллонах, 50 л</v>
          </cell>
          <cell r="B387">
            <v>12.599999999999994</v>
          </cell>
          <cell r="C387" t="str">
            <v>усл</v>
          </cell>
        </row>
        <row r="388">
          <cell r="A388" t="str">
            <v>Ультразвуковое исследование брюшной полости, исследование</v>
          </cell>
          <cell r="B388">
            <v>9.7999999999999972</v>
          </cell>
          <cell r="C388" t="str">
            <v>усл</v>
          </cell>
        </row>
        <row r="389">
          <cell r="A389" t="str">
            <v>Обучение в государственных высших учебных заведениях, семестр</v>
          </cell>
          <cell r="B389">
            <v>13.900000000000006</v>
          </cell>
          <cell r="C389" t="str">
            <v>усл</v>
          </cell>
        </row>
        <row r="390">
          <cell r="A390" t="str">
            <v>Ремонт отечественных телевизоров цветного изображения, один вид работы</v>
          </cell>
          <cell r="B390">
            <v>9</v>
          </cell>
          <cell r="C390" t="str">
            <v>усл</v>
          </cell>
        </row>
        <row r="391">
          <cell r="A391" t="str">
            <v>Выполнение малярных работ, 10 м2</v>
          </cell>
          <cell r="B391">
            <v>11.5</v>
          </cell>
          <cell r="C391" t="str">
            <v>усл</v>
          </cell>
        </row>
        <row r="392">
          <cell r="A392" t="str">
            <v>Отправка телеграммы обыкновенной внутри России, 15 слов</v>
          </cell>
          <cell r="B392">
            <v>14.299999999999997</v>
          </cell>
          <cell r="C392" t="str">
            <v>усл</v>
          </cell>
        </row>
        <row r="393">
          <cell r="A393" t="str">
            <v>Пользование общественным туалетом, посещение</v>
          </cell>
          <cell r="B393">
            <v>10.099999999999994</v>
          </cell>
          <cell r="C393" t="str">
            <v>усл</v>
          </cell>
        </row>
        <row r="394">
          <cell r="A394" t="str">
            <v>Изготовление съёмного протеза, протез</v>
          </cell>
          <cell r="B394">
            <v>11.599999999999994</v>
          </cell>
          <cell r="C394" t="str">
            <v>усл</v>
          </cell>
        </row>
        <row r="395">
          <cell r="A395" t="str">
            <v>Электроэнергия в квартирах без электроплит, 100 кВт.ч</v>
          </cell>
          <cell r="B395">
            <v>14.799999999999997</v>
          </cell>
          <cell r="C395" t="str">
            <v>усл</v>
          </cell>
        </row>
        <row r="396">
          <cell r="A396" t="str">
            <v>Химическая чистка мужского костюма, шт.</v>
          </cell>
          <cell r="B396">
            <v>11.299999999999997</v>
          </cell>
          <cell r="C396" t="str">
            <v>усл</v>
          </cell>
        </row>
        <row r="397">
          <cell r="A397" t="str">
            <v>Санаторий, день</v>
          </cell>
          <cell r="B397">
            <v>15.200000000000003</v>
          </cell>
          <cell r="C397" t="str">
            <v>усл</v>
          </cell>
        </row>
        <row r="398">
          <cell r="A398" t="str">
            <v>Выполнение обойных работ, 10 м2</v>
          </cell>
          <cell r="B398">
            <v>12.700000000000003</v>
          </cell>
          <cell r="C398" t="str">
            <v>усл</v>
          </cell>
        </row>
        <row r="399">
          <cell r="A399" t="str">
            <v>Изготовление коронки, шт.</v>
          </cell>
          <cell r="B399">
            <v>12.099999999999994</v>
          </cell>
          <cell r="C399" t="str">
            <v>усл</v>
          </cell>
        </row>
        <row r="400">
          <cell r="A400" t="str">
            <v>Ремонт мужских брюк из всех видов тканей, один вид работы</v>
          </cell>
          <cell r="B400">
            <v>10.599999999999994</v>
          </cell>
          <cell r="C400" t="str">
            <v>усл</v>
          </cell>
        </row>
        <row r="401">
          <cell r="A401" t="str">
            <v>Пошив женского платья, шт.</v>
          </cell>
          <cell r="B401">
            <v>11.799999999999997</v>
          </cell>
          <cell r="C401" t="str">
            <v>усл</v>
          </cell>
        </row>
        <row r="402">
          <cell r="A402" t="str">
            <v>Полет в салоне экономического класса самолета, полет</v>
          </cell>
          <cell r="B402">
            <v>6.2999999999999972</v>
          </cell>
          <cell r="C402" t="str">
            <v>усл</v>
          </cell>
        </row>
        <row r="403">
          <cell r="A403" t="str">
            <v>Лечение кариеса, пломба</v>
          </cell>
          <cell r="B403">
            <v>10.599999999999994</v>
          </cell>
          <cell r="C403" t="str">
            <v>усл</v>
          </cell>
        </row>
        <row r="404">
          <cell r="A404" t="str">
            <v>Проезд в плацкартном вагоне скорого фирменного поезда дальнего следования, поездка</v>
          </cell>
          <cell r="B404">
            <v>8.5999999999999943</v>
          </cell>
          <cell r="C404" t="str">
            <v>усл</v>
          </cell>
        </row>
        <row r="405">
          <cell r="A405" t="str">
            <v>Газ сетевой, месяц с человека</v>
          </cell>
          <cell r="B405">
            <v>15.700000000000003</v>
          </cell>
          <cell r="C405" t="str">
            <v>усл</v>
          </cell>
        </row>
        <row r="406">
          <cell r="A406" t="str">
            <v>Проезд в городском коммерческом автобусе, поездка</v>
          </cell>
          <cell r="B406">
            <v>11.700000000000003</v>
          </cell>
          <cell r="C406" t="str">
            <v>усл</v>
          </cell>
        </row>
        <row r="407">
          <cell r="A407" t="str">
            <v>Кинотеатры, билет</v>
          </cell>
          <cell r="B407">
            <v>11.5</v>
          </cell>
          <cell r="C407" t="str">
            <v>усл</v>
          </cell>
        </row>
        <row r="408">
          <cell r="A408" t="str">
            <v>Общий анализ крови, анализ</v>
          </cell>
          <cell r="B408">
            <v>11</v>
          </cell>
          <cell r="C408" t="str">
            <v>усл</v>
          </cell>
        </row>
        <row r="409">
          <cell r="A409" t="str">
            <v>Пошив брюк, шт.</v>
          </cell>
          <cell r="B409">
            <v>11.900000000000006</v>
          </cell>
          <cell r="C409" t="str">
            <v>усл</v>
          </cell>
        </row>
        <row r="410">
          <cell r="A410" t="str">
            <v>Изготовление фотографий для документов, 6 шт.</v>
          </cell>
          <cell r="B410">
            <v>12.299999999999997</v>
          </cell>
          <cell r="C410" t="str">
            <v>усл</v>
          </cell>
        </row>
        <row r="411">
          <cell r="A411" t="str">
            <v>Проезд в троллейбусе, поездка</v>
          </cell>
          <cell r="B411">
            <v>14.599999999999994</v>
          </cell>
          <cell r="C411" t="str">
            <v>усл</v>
          </cell>
        </row>
        <row r="412">
          <cell r="A412" t="str">
            <v>Химическая завивка волос, услуга</v>
          </cell>
          <cell r="B412">
            <v>14.299999999999997</v>
          </cell>
          <cell r="C412" t="str">
            <v>усл</v>
          </cell>
        </row>
        <row r="413">
          <cell r="A413" t="str">
            <v>Первичный прием к врачу специалисту, посещение</v>
          </cell>
          <cell r="B413">
            <v>11.700000000000003</v>
          </cell>
          <cell r="C413" t="str">
            <v>усл</v>
          </cell>
        </row>
        <row r="414">
          <cell r="A414" t="str">
            <v>Проживание в гостинице, сутки</v>
          </cell>
          <cell r="B414">
            <v>15.099999999999994</v>
          </cell>
          <cell r="C414" t="str">
            <v>усл</v>
          </cell>
        </row>
        <row r="415">
          <cell r="A415" t="str">
            <v>Абонентская плата при повременной системе оплаты услуг телефонной связи, месяц</v>
          </cell>
          <cell r="B415">
            <v>1.4000000000000057</v>
          </cell>
          <cell r="C415" t="str">
            <v>усл</v>
          </cell>
        </row>
        <row r="416">
          <cell r="A416" t="str">
            <v>Постановка набоек, пара</v>
          </cell>
          <cell r="B416">
            <v>13.099999999999994</v>
          </cell>
          <cell r="C416" t="str">
            <v>усл</v>
          </cell>
        </row>
        <row r="417">
          <cell r="A417" t="str">
            <v>Проезд в маршрутном такси, поездка</v>
          </cell>
          <cell r="B417">
            <v>11.799999999999997</v>
          </cell>
          <cell r="C417" t="str">
            <v>усл</v>
          </cell>
        </row>
        <row r="418">
          <cell r="A418" t="str">
            <v>Помывка в бане в общем зале, билет</v>
          </cell>
          <cell r="B418">
            <v>15</v>
          </cell>
          <cell r="C418" t="str">
            <v>усл</v>
          </cell>
        </row>
        <row r="419">
          <cell r="A419" t="str">
            <v>Музеи и выставки, билет</v>
          </cell>
          <cell r="B419">
            <v>14.299999999999997</v>
          </cell>
          <cell r="C419" t="str">
            <v>усл</v>
          </cell>
        </row>
        <row r="420">
          <cell r="A420" t="str">
            <v>Занятия в группах общей физической подготовки, месяц</v>
          </cell>
          <cell r="B420">
            <v>13.700000000000003</v>
          </cell>
          <cell r="C420" t="str">
            <v>усл</v>
          </cell>
        </row>
        <row r="421">
          <cell r="A421" t="str">
            <v>Проезд в городском муниципальном автобусе, поездка</v>
          </cell>
          <cell r="B421">
            <v>14.599999999999994</v>
          </cell>
          <cell r="C421" t="str">
            <v>усл</v>
          </cell>
        </row>
        <row r="422">
          <cell r="A422" t="str">
            <v>Стрижка модельная в мужском зале, стрижка</v>
          </cell>
          <cell r="B422">
            <v>15.099999999999994</v>
          </cell>
          <cell r="C422" t="str">
            <v>усл</v>
          </cell>
        </row>
        <row r="423">
          <cell r="A423" t="str">
            <v>Проезд в трамвае, поездка</v>
          </cell>
          <cell r="B423">
            <v>16.299999999999997</v>
          </cell>
          <cell r="C423" t="str">
            <v>усл</v>
          </cell>
        </row>
        <row r="424">
          <cell r="A424" t="str">
            <v>Прививка животного, шт.</v>
          </cell>
          <cell r="B424">
            <v>16.099999999999994</v>
          </cell>
          <cell r="C424" t="str">
            <v>усл</v>
          </cell>
        </row>
        <row r="425">
          <cell r="A425" t="str">
            <v>Занятия в плавательных бассейнах, месяц</v>
          </cell>
          <cell r="B425">
            <v>13.700000000000003</v>
          </cell>
          <cell r="C425" t="str">
            <v>усл</v>
          </cell>
        </row>
        <row r="426">
          <cell r="A426" t="str">
            <v>Водоснабжение горячее, месяц с человека</v>
          </cell>
          <cell r="B426">
            <v>15.599999999999994</v>
          </cell>
          <cell r="C426" t="str">
            <v>усл</v>
          </cell>
        </row>
        <row r="427">
          <cell r="A427" t="str">
            <v>Стрижка модельная в женском зале, стрижка</v>
          </cell>
          <cell r="B427">
            <v>15.799999999999997</v>
          </cell>
          <cell r="C427" t="str">
            <v>усл</v>
          </cell>
        </row>
        <row r="428">
          <cell r="A428" t="str">
            <v>Водоснабжение и канализация, месяц с человека</v>
          </cell>
          <cell r="B428">
            <v>19</v>
          </cell>
          <cell r="C428" t="str">
            <v>усл</v>
          </cell>
        </row>
        <row r="429">
          <cell r="A429" t="str">
            <v>Проезд в купейном вагоне скорого нефирменного поезда дальнего следования, поездка</v>
          </cell>
          <cell r="B429">
            <v>9.2999999999999972</v>
          </cell>
          <cell r="C429" t="str">
            <v>усл</v>
          </cell>
        </row>
        <row r="430">
          <cell r="A430" t="str">
            <v>Детский ясли-сад, день посещения</v>
          </cell>
          <cell r="B430">
            <v>19.700000000000003</v>
          </cell>
          <cell r="C430" t="str">
            <v>усл</v>
          </cell>
        </row>
        <row r="431">
          <cell r="A431" t="str">
            <v>Проезд в купейном вагоне скорого фирменного поезда дальнего следования, поездка</v>
          </cell>
          <cell r="B431">
            <v>9.9000000000000057</v>
          </cell>
          <cell r="C431" t="str">
            <v>усл</v>
          </cell>
        </row>
        <row r="432">
          <cell r="A432" t="str">
            <v>Абонентская плата за радиотрансляционную точку, месяц</v>
          </cell>
          <cell r="B432">
            <v>16.400000000000006</v>
          </cell>
          <cell r="C432" t="str">
            <v>усл</v>
          </cell>
        </row>
        <row r="433">
          <cell r="A433" t="str">
            <v>Проживание в студенческом общежитии, месяц</v>
          </cell>
          <cell r="B433">
            <v>16.099999999999994</v>
          </cell>
          <cell r="C433" t="str">
            <v>усл</v>
          </cell>
        </row>
        <row r="434">
          <cell r="A434" t="str">
            <v>Клинический осмотр животного, посещение</v>
          </cell>
          <cell r="B434">
            <v>17.5</v>
          </cell>
          <cell r="C434" t="str">
            <v>усл</v>
          </cell>
        </row>
        <row r="435">
          <cell r="A435" t="str">
            <v>Театры, билет</v>
          </cell>
          <cell r="B435">
            <v>13</v>
          </cell>
          <cell r="C435" t="str">
            <v>усл</v>
          </cell>
        </row>
        <row r="436">
          <cell r="A436" t="str">
            <v>Вывоз мусора, месяц с человека</v>
          </cell>
          <cell r="B436">
            <v>22</v>
          </cell>
          <cell r="C436" t="str">
            <v>усл</v>
          </cell>
        </row>
        <row r="437">
          <cell r="A437" t="str">
            <v>Рытье могилы ручным способом на новом месте захоронения, услуга</v>
          </cell>
          <cell r="B437">
            <v>14.799999999999997</v>
          </cell>
          <cell r="C437" t="str">
            <v>усл</v>
          </cell>
        </row>
        <row r="438">
          <cell r="A438" t="str">
            <v>Абонентская плата при абонентской системе оплаты услуг телефонной связи, месяц</v>
          </cell>
          <cell r="B438">
            <v>0</v>
          </cell>
          <cell r="C438" t="str">
            <v>усл</v>
          </cell>
        </row>
        <row r="439">
          <cell r="A439" t="str">
            <v>Экскурсия автобусная, час</v>
          </cell>
          <cell r="B439">
            <v>18.200000000000003</v>
          </cell>
          <cell r="C439" t="str">
            <v>усл</v>
          </cell>
        </row>
        <row r="440">
          <cell r="A440" t="str">
            <v>Рытье могилы ручным способом на родственном месте захоронения, услуга</v>
          </cell>
          <cell r="B440">
            <v>15.299999999999997</v>
          </cell>
          <cell r="C440" t="str">
            <v>усл</v>
          </cell>
        </row>
        <row r="441">
          <cell r="A441" t="str">
            <v>Проезд в пригородном поезде, поездка</v>
          </cell>
          <cell r="B441">
            <v>22.599999999999994</v>
          </cell>
          <cell r="C441" t="str">
            <v>усл</v>
          </cell>
        </row>
        <row r="442">
          <cell r="A442" t="str">
            <v>Услуги по организации и выполнению работ по эксплуатации домов ЖК, ЖСК, ТСЖ, м2 общей площади</v>
          </cell>
          <cell r="B442">
            <v>26.900000000000006</v>
          </cell>
          <cell r="C442" t="str">
            <v>усл</v>
          </cell>
        </row>
        <row r="443">
          <cell r="A443" t="str">
            <v>Содержание и ремонт жилья в государственном и муниципальном жилищных фондах, м2 общей площади</v>
          </cell>
          <cell r="B443">
            <v>26.900000000000006</v>
          </cell>
          <cell r="C443" t="str">
            <v>усл</v>
          </cell>
        </row>
        <row r="444">
          <cell r="A444" t="str">
            <v>Проезд в метро, поездка</v>
          </cell>
          <cell r="B444">
            <v>29.900000000000006</v>
          </cell>
          <cell r="C444" t="str">
            <v>усл</v>
          </cell>
        </row>
        <row r="445">
          <cell r="A445" t="str">
            <v>Содержание и ремонт жилья для граждан собственников жилья в результате приватизации, граждан собственников жилых помещений по иным основаниям, м2 общей площади</v>
          </cell>
          <cell r="B445">
            <v>28.900000000000006</v>
          </cell>
          <cell r="C445" t="str">
            <v>усл</v>
          </cell>
        </row>
        <row r="446">
          <cell r="A446" t="str">
            <v>Отопление, м2 общей площади</v>
          </cell>
          <cell r="B446">
            <v>30.199999999999989</v>
          </cell>
          <cell r="C446" t="str">
            <v>усл</v>
          </cell>
        </row>
        <row r="447">
          <cell r="A447" t="str">
            <v>Наем жилых помещений в государственном и муниципальном жилищных фондах, м2 общей площади</v>
          </cell>
          <cell r="B447">
            <v>40.300000000000011</v>
          </cell>
          <cell r="C447" t="str">
            <v>усл</v>
          </cell>
        </row>
      </sheetData>
      <sheetData sheetId="4">
        <row r="2">
          <cell r="A2" t="str">
            <v>Наименование</v>
          </cell>
          <cell r="B2" t="str">
            <v>прирост</v>
          </cell>
          <cell r="C2" t="str">
            <v>вид</v>
          </cell>
        </row>
        <row r="3">
          <cell r="A3" t="str">
            <v>Нитрокор по 0,5 мг, 10 таблеток</v>
          </cell>
          <cell r="B3">
            <v>-4.2999999999999972</v>
          </cell>
          <cell r="C3" t="str">
            <v>непр</v>
          </cell>
        </row>
        <row r="4">
          <cell r="A4" t="str">
            <v>Телефонный аппарат сотовой связи в комплекте, шт.</v>
          </cell>
          <cell r="B4">
            <v>0.5</v>
          </cell>
          <cell r="C4" t="str">
            <v>непр</v>
          </cell>
        </row>
        <row r="5">
          <cell r="A5" t="str">
            <v>Ампициллин отечественный по 0,25 г, 10 таблеток</v>
          </cell>
          <cell r="B5">
            <v>-3.2999999999999972</v>
          </cell>
          <cell r="C5" t="str">
            <v>непр</v>
          </cell>
        </row>
        <row r="6">
          <cell r="A6" t="str">
            <v>Монитор для настольного компьютера, шт.</v>
          </cell>
          <cell r="B6">
            <v>-3.2000000000000028</v>
          </cell>
          <cell r="C6" t="str">
            <v>непр</v>
          </cell>
        </row>
        <row r="7">
          <cell r="A7" t="str">
            <v>Атенолол по 50 мг, 10 таблеток</v>
          </cell>
          <cell r="B7">
            <v>-1.2999999999999972</v>
          </cell>
          <cell r="C7" t="str">
            <v>непр</v>
          </cell>
        </row>
        <row r="8">
          <cell r="A8" t="str">
            <v>Видеомагнитофон, шт.</v>
          </cell>
          <cell r="B8">
            <v>-2.2999999999999972</v>
          </cell>
          <cell r="C8" t="str">
            <v>непр</v>
          </cell>
        </row>
        <row r="9">
          <cell r="A9" t="str">
            <v>Анальгин отечественный по 500 мг, 10 таблеток</v>
          </cell>
          <cell r="B9">
            <v>13.900000000000006</v>
          </cell>
          <cell r="C9" t="str">
            <v>непр</v>
          </cell>
        </row>
        <row r="10">
          <cell r="A10" t="str">
            <v>Аспирин отечественный по 500 мг, 10 таблеток</v>
          </cell>
          <cell r="B10">
            <v>12.799999999999997</v>
          </cell>
          <cell r="C10" t="str">
            <v>непр</v>
          </cell>
        </row>
        <row r="11">
          <cell r="A11" t="str">
            <v>Эритромицин отечественный по 0,25 г, 10 таблеток</v>
          </cell>
          <cell r="B11">
            <v>-2.5999999999999943</v>
          </cell>
          <cell r="C11" t="str">
            <v>непр</v>
          </cell>
        </row>
        <row r="12">
          <cell r="A12" t="str">
            <v>Телевизор цветного изображения, шт.</v>
          </cell>
          <cell r="B12">
            <v>-2</v>
          </cell>
          <cell r="C12" t="str">
            <v>непр</v>
          </cell>
        </row>
        <row r="13">
          <cell r="A13" t="str">
            <v>Магнитола стерео, шт.</v>
          </cell>
          <cell r="B13">
            <v>-1.0999999999999943</v>
          </cell>
          <cell r="C13" t="str">
            <v>непр</v>
          </cell>
        </row>
        <row r="14">
          <cell r="A14" t="str">
            <v>Машина стиральная с программным управлением, импортная, шт.</v>
          </cell>
          <cell r="B14">
            <v>9.9999999999994316E-2</v>
          </cell>
          <cell r="C14" t="str">
            <v>непр</v>
          </cell>
        </row>
        <row r="15">
          <cell r="A15" t="str">
            <v>Аспирин UPSA по 500 мг,  10 таблеток</v>
          </cell>
          <cell r="B15">
            <v>2.5</v>
          </cell>
          <cell r="C15" t="str">
            <v>непр</v>
          </cell>
        </row>
        <row r="16">
          <cell r="A16" t="str">
            <v>Печь микроволновая, шт.</v>
          </cell>
          <cell r="B16">
            <v>2</v>
          </cell>
          <cell r="C16" t="str">
            <v>непр</v>
          </cell>
        </row>
        <row r="17">
          <cell r="A17" t="str">
            <v>Валидол по 60 мг, 10 таблеток</v>
          </cell>
          <cell r="B17">
            <v>5.2999999999999972</v>
          </cell>
          <cell r="C17" t="str">
            <v>непр</v>
          </cell>
        </row>
        <row r="18">
          <cell r="A18" t="str">
            <v>Рубероид, 10 м</v>
          </cell>
          <cell r="B18">
            <v>4.5</v>
          </cell>
          <cell r="C18" t="str">
            <v>непр</v>
          </cell>
        </row>
        <row r="19">
          <cell r="A19" t="str">
            <v>Аппарат для измерения артериального давления электронный, шт.</v>
          </cell>
          <cell r="B19">
            <v>-1</v>
          </cell>
          <cell r="C19" t="str">
            <v>непр</v>
          </cell>
        </row>
        <row r="20">
          <cell r="A20" t="str">
            <v>Электропылесос напольный, шт.</v>
          </cell>
          <cell r="B20">
            <v>1.5999999999999943</v>
          </cell>
          <cell r="C20" t="str">
            <v>непр</v>
          </cell>
        </row>
        <row r="21">
          <cell r="A21" t="str">
            <v>Галазолин по 0,10%, 10 мл</v>
          </cell>
          <cell r="B21">
            <v>6.2000000000000028</v>
          </cell>
          <cell r="C21" t="str">
            <v>непр</v>
          </cell>
        </row>
        <row r="22">
          <cell r="A22" t="str">
            <v>Холодильник двухкамерный емкостью холодильной камеры 250-300 л, импортный, шт.</v>
          </cell>
          <cell r="B22">
            <v>3.2000000000000028</v>
          </cell>
          <cell r="C22" t="str">
            <v>непр</v>
          </cell>
        </row>
        <row r="23">
          <cell r="A23" t="str">
            <v>Морозильник емкостью камеры 200-240 л, отечественный, шт.</v>
          </cell>
          <cell r="B23">
            <v>0.59999999999999432</v>
          </cell>
          <cell r="C23" t="str">
            <v>непр</v>
          </cell>
        </row>
        <row r="24">
          <cell r="A24" t="str">
            <v>Машина стиральная автоматическая, отечественная, шт.</v>
          </cell>
          <cell r="B24">
            <v>1</v>
          </cell>
          <cell r="C24" t="str">
            <v>непр</v>
          </cell>
        </row>
        <row r="25">
          <cell r="A25" t="str">
            <v>Энап по 5 мг, 10 таблеток</v>
          </cell>
          <cell r="B25">
            <v>3.2999999999999972</v>
          </cell>
          <cell r="C25" t="str">
            <v>непр</v>
          </cell>
        </row>
        <row r="26">
          <cell r="A26" t="str">
            <v>Телефонный аппарат отечественный, шт.</v>
          </cell>
          <cell r="B26">
            <v>1.4000000000000057</v>
          </cell>
          <cell r="C26" t="str">
            <v>непр</v>
          </cell>
        </row>
        <row r="27">
          <cell r="A27" t="str">
            <v>Сигареты с фильтром импортные, пачка</v>
          </cell>
          <cell r="B27">
            <v>3.2999999999999972</v>
          </cell>
          <cell r="C27" t="str">
            <v>непр</v>
          </cell>
        </row>
        <row r="28">
          <cell r="A28" t="str">
            <v>Электрочайник пластмассовый, шт.</v>
          </cell>
          <cell r="B28">
            <v>2.2000000000000028</v>
          </cell>
          <cell r="C28" t="str">
            <v>непр</v>
          </cell>
        </row>
        <row r="29">
          <cell r="A29" t="str">
            <v>Легковой автомобиль импортный подержанный, шт.</v>
          </cell>
          <cell r="B29">
            <v>2</v>
          </cell>
          <cell r="C29" t="str">
            <v>непр</v>
          </cell>
        </row>
        <row r="30">
          <cell r="A30" t="str">
            <v>Миксер, шт.</v>
          </cell>
          <cell r="B30">
            <v>2.7000000000000028</v>
          </cell>
          <cell r="C30" t="str">
            <v>непр</v>
          </cell>
        </row>
        <row r="31">
          <cell r="A31" t="str">
            <v>Легковой автомобиль импортный новый, шт.</v>
          </cell>
          <cell r="B31">
            <v>1</v>
          </cell>
          <cell r="C31" t="str">
            <v>непр</v>
          </cell>
        </row>
        <row r="32">
          <cell r="A32" t="str">
            <v>Пальто женское зимнее из шерстяных или полушерстяных тканей, шт.</v>
          </cell>
          <cell r="B32">
            <v>0.90000000000000568</v>
          </cell>
          <cell r="C32" t="str">
            <v>непр</v>
          </cell>
        </row>
        <row r="33">
          <cell r="A33" t="str">
            <v>Поливитамины импортные, 10 шт.</v>
          </cell>
          <cell r="B33">
            <v>4.5999999999999943</v>
          </cell>
          <cell r="C33" t="str">
            <v>непр</v>
          </cell>
        </row>
        <row r="34">
          <cell r="A34" t="str">
            <v>Холодильник двухкамерный емкостью холодильной камеры 250-300 л, отечественный, шт.</v>
          </cell>
          <cell r="B34">
            <v>2</v>
          </cell>
          <cell r="C34" t="str">
            <v>непр</v>
          </cell>
        </row>
        <row r="35">
          <cell r="A35" t="str">
            <v>Машина стиральная малогабаритная, отечественная, шт.</v>
          </cell>
          <cell r="B35">
            <v>3.5999999999999943</v>
          </cell>
          <cell r="C35" t="str">
            <v>непр</v>
          </cell>
        </row>
        <row r="36">
          <cell r="A36" t="str">
            <v>Валокордин, 20 мл</v>
          </cell>
          <cell r="B36">
            <v>1.5999999999999943</v>
          </cell>
          <cell r="C36" t="str">
            <v>непр</v>
          </cell>
        </row>
        <row r="37">
          <cell r="A37" t="str">
            <v>Фотоаппарат импортный, шт.</v>
          </cell>
          <cell r="B37">
            <v>1.2999999999999972</v>
          </cell>
          <cell r="C37" t="str">
            <v>непр</v>
          </cell>
        </row>
        <row r="38">
          <cell r="A38" t="str">
            <v>Плита бытовая, шт.</v>
          </cell>
          <cell r="B38">
            <v>3.5999999999999943</v>
          </cell>
          <cell r="C38" t="str">
            <v>непр</v>
          </cell>
        </row>
        <row r="39">
          <cell r="A39" t="str">
            <v>Электроутюг с терморегулятором, пароувлажнителем, шт.</v>
          </cell>
          <cell r="B39">
            <v>2</v>
          </cell>
          <cell r="C39" t="str">
            <v>непр</v>
          </cell>
        </row>
        <row r="40">
          <cell r="A40" t="str">
            <v>Духи импортные, 10 мл</v>
          </cell>
          <cell r="B40">
            <v>3.0999999999999943</v>
          </cell>
          <cell r="C40" t="str">
            <v>непр</v>
          </cell>
        </row>
        <row r="41">
          <cell r="A41" t="str">
            <v>Кроссовые туфли для взрослых с верхом из натуральной кожи, пара</v>
          </cell>
          <cell r="B41">
            <v>3.9000000000000057</v>
          </cell>
          <cell r="C41" t="str">
            <v>непр</v>
          </cell>
        </row>
        <row r="42">
          <cell r="A42" t="str">
            <v>Порошок стиральный, кг</v>
          </cell>
          <cell r="B42">
            <v>4.7000000000000028</v>
          </cell>
          <cell r="C42" t="str">
            <v>непр</v>
          </cell>
        </row>
        <row r="43">
          <cell r="A43" t="str">
            <v>Велосипед дорожный для взрослых, шт.</v>
          </cell>
          <cell r="B43">
            <v>5.9000000000000057</v>
          </cell>
          <cell r="C43" t="str">
            <v>непр</v>
          </cell>
        </row>
        <row r="44">
          <cell r="A44" t="str">
            <v>Видеокассета без записи, шт.</v>
          </cell>
          <cell r="B44">
            <v>1.5999999999999943</v>
          </cell>
          <cell r="C44" t="str">
            <v>непр</v>
          </cell>
        </row>
        <row r="45">
          <cell r="A45" t="str">
            <v>Но-Шпа по 40 мг, 100 таблеток</v>
          </cell>
          <cell r="B45">
            <v>1</v>
          </cell>
          <cell r="C45" t="str">
            <v>непр</v>
          </cell>
        </row>
        <row r="46">
          <cell r="A46" t="str">
            <v>Куртка мужская из натуральной кожи, шт.</v>
          </cell>
          <cell r="B46">
            <v>2.4000000000000057</v>
          </cell>
          <cell r="C46" t="str">
            <v>непр</v>
          </cell>
        </row>
        <row r="47">
          <cell r="A47" t="str">
            <v>Мыло туалетное, 100 г</v>
          </cell>
          <cell r="B47">
            <v>4</v>
          </cell>
          <cell r="C47" t="str">
            <v>непр</v>
          </cell>
        </row>
        <row r="48">
          <cell r="A48" t="str">
            <v>Сигареты с фильтром отечественные, пачка</v>
          </cell>
          <cell r="B48">
            <v>4.2999999999999972</v>
          </cell>
          <cell r="C48" t="str">
            <v>непр</v>
          </cell>
        </row>
        <row r="49">
          <cell r="A49" t="str">
            <v>Велосипед для дошкольников, шт.</v>
          </cell>
          <cell r="B49">
            <v>3.7999999999999972</v>
          </cell>
          <cell r="C49" t="str">
            <v>непр</v>
          </cell>
        </row>
        <row r="50">
          <cell r="A50" t="str">
            <v>Компакт-диск с записью, шт.</v>
          </cell>
          <cell r="B50">
            <v>3.5</v>
          </cell>
          <cell r="C50" t="str">
            <v>непр</v>
          </cell>
        </row>
        <row r="51">
          <cell r="A51" t="str">
            <v>Пальто женское меховое или дубленка, шт.</v>
          </cell>
          <cell r="B51">
            <v>0.40000000000000568</v>
          </cell>
          <cell r="C51" t="str">
            <v>непр</v>
          </cell>
        </row>
        <row r="52">
          <cell r="A52" t="str">
            <v>Ткань платьевая из искусственного или синтетического шелка, м</v>
          </cell>
          <cell r="B52">
            <v>3.5999999999999943</v>
          </cell>
          <cell r="C52" t="str">
            <v>непр</v>
          </cell>
        </row>
        <row r="53">
          <cell r="A53" t="str">
            <v>Куртка женская из натуральной кожи, шт.</v>
          </cell>
          <cell r="B53">
            <v>2.7000000000000028</v>
          </cell>
          <cell r="C53" t="str">
            <v>непр</v>
          </cell>
        </row>
        <row r="54">
          <cell r="A54" t="str">
            <v>Йод, 10 мл</v>
          </cell>
          <cell r="B54">
            <v>19.700000000000003</v>
          </cell>
          <cell r="C54" t="str">
            <v>непр</v>
          </cell>
        </row>
        <row r="55">
          <cell r="A55" t="str">
            <v>Пальто женское демисезонное, шт.</v>
          </cell>
          <cell r="B55">
            <v>2.7000000000000028</v>
          </cell>
          <cell r="C55" t="str">
            <v>непр</v>
          </cell>
        </row>
        <row r="56">
          <cell r="A56" t="str">
            <v>Часы наручные кварцевые, шт.</v>
          </cell>
          <cell r="B56">
            <v>4.0999999999999943</v>
          </cell>
          <cell r="C56" t="str">
            <v>непр</v>
          </cell>
        </row>
        <row r="57">
          <cell r="A57" t="str">
            <v>Линолеум, м2</v>
          </cell>
          <cell r="B57">
            <v>4.2999999999999972</v>
          </cell>
          <cell r="C57" t="str">
            <v>непр</v>
          </cell>
        </row>
        <row r="58">
          <cell r="A58" t="str">
            <v>Подушка, шт.</v>
          </cell>
          <cell r="B58">
            <v>3.7000000000000028</v>
          </cell>
          <cell r="C58" t="str">
            <v>непр</v>
          </cell>
        </row>
        <row r="59">
          <cell r="A59" t="str">
            <v>Авторучка шариковая, шт.</v>
          </cell>
          <cell r="B59">
            <v>3.5999999999999943</v>
          </cell>
          <cell r="C59" t="str">
            <v>непр</v>
          </cell>
        </row>
        <row r="60">
          <cell r="A60" t="str">
            <v>Порошкообразные чистящие средства, кг</v>
          </cell>
          <cell r="B60">
            <v>6.5</v>
          </cell>
          <cell r="C60" t="str">
            <v>непр</v>
          </cell>
        </row>
        <row r="61">
          <cell r="A61" t="str">
            <v>Ковер шерстяной, полушерстяной, м2</v>
          </cell>
          <cell r="B61">
            <v>3.9000000000000057</v>
          </cell>
          <cell r="C61" t="str">
            <v>непр</v>
          </cell>
        </row>
        <row r="62">
          <cell r="A62" t="str">
            <v>Плащ женский, шт.</v>
          </cell>
          <cell r="B62">
            <v>5.0999999999999943</v>
          </cell>
          <cell r="C62" t="str">
            <v>непр</v>
          </cell>
        </row>
        <row r="63">
          <cell r="A63" t="str">
            <v>Нитки швейные из хлопчатобумажных или синтетических волокон, катушка</v>
          </cell>
          <cell r="B63">
            <v>3.0999999999999943</v>
          </cell>
          <cell r="C63" t="str">
            <v>непр</v>
          </cell>
        </row>
        <row r="64">
          <cell r="A64" t="str">
            <v>Батарейки электрические класса АА, шт.</v>
          </cell>
          <cell r="B64">
            <v>2.7999999999999972</v>
          </cell>
          <cell r="C64" t="str">
            <v>непр</v>
          </cell>
        </row>
        <row r="65">
          <cell r="A65" t="str">
            <v>Кольцо обручальное, грамм</v>
          </cell>
          <cell r="B65">
            <v>4.7000000000000028</v>
          </cell>
          <cell r="C65" t="str">
            <v>непр</v>
          </cell>
        </row>
        <row r="66">
          <cell r="A66" t="str">
            <v>Одеяло стеганое, шт.</v>
          </cell>
          <cell r="B66">
            <v>3.5999999999999943</v>
          </cell>
          <cell r="C66" t="str">
            <v>непр</v>
          </cell>
        </row>
        <row r="67">
          <cell r="A67" t="str">
            <v>Шины для легкового автомобиля отечественные, шт.</v>
          </cell>
          <cell r="B67">
            <v>2.9000000000000057</v>
          </cell>
          <cell r="C67" t="str">
            <v>непр</v>
          </cell>
        </row>
        <row r="68">
          <cell r="A68" t="str">
            <v>Ткань костюмная шерстяная, м</v>
          </cell>
          <cell r="B68">
            <v>3.4000000000000057</v>
          </cell>
          <cell r="C68" t="str">
            <v>непр</v>
          </cell>
        </row>
        <row r="69">
          <cell r="A69" t="str">
            <v>Паста зубная, 100 г</v>
          </cell>
          <cell r="B69">
            <v>3.9000000000000057</v>
          </cell>
          <cell r="C69" t="str">
            <v>непр</v>
          </cell>
        </row>
        <row r="70">
          <cell r="A70" t="str">
            <v>Перчатки из натуральной кожи, пара</v>
          </cell>
          <cell r="B70">
            <v>2</v>
          </cell>
          <cell r="C70" t="str">
            <v>непр</v>
          </cell>
        </row>
        <row r="71">
          <cell r="A71" t="str">
            <v>Карандаш чернографитный, шт.</v>
          </cell>
          <cell r="B71">
            <v>4.5999999999999943</v>
          </cell>
          <cell r="C71" t="str">
            <v>непр</v>
          </cell>
        </row>
        <row r="72">
          <cell r="A72" t="str">
            <v>Мяч футбольный, шт.</v>
          </cell>
          <cell r="B72">
            <v>3.5999999999999943</v>
          </cell>
          <cell r="C72" t="str">
            <v>непр</v>
          </cell>
        </row>
        <row r="73">
          <cell r="A73" t="str">
            <v>Пальто детское меховое или дубленка, шт.</v>
          </cell>
          <cell r="B73">
            <v>0.59999999999999432</v>
          </cell>
          <cell r="C73" t="str">
            <v>непр</v>
          </cell>
        </row>
        <row r="74">
          <cell r="A74" t="str">
            <v>Плащ мужской из смесовых тканей, шт.</v>
          </cell>
          <cell r="B74">
            <v>5</v>
          </cell>
          <cell r="C74" t="str">
            <v>непр</v>
          </cell>
        </row>
        <row r="75">
          <cell r="A75" t="str">
            <v>Мойка из нержавеющей стали для кухни, шт.</v>
          </cell>
          <cell r="B75">
            <v>4.2000000000000028</v>
          </cell>
          <cell r="C75" t="str">
            <v>непр</v>
          </cell>
        </row>
        <row r="76">
          <cell r="A76" t="str">
            <v>Мыло хозяйственное, 200 г</v>
          </cell>
          <cell r="B76">
            <v>4</v>
          </cell>
          <cell r="C76" t="str">
            <v>непр</v>
          </cell>
        </row>
        <row r="77">
          <cell r="A77" t="str">
            <v>Ковер (палас) синтетический, м2</v>
          </cell>
          <cell r="B77">
            <v>3.4000000000000057</v>
          </cell>
          <cell r="C77" t="str">
            <v>непр</v>
          </cell>
        </row>
        <row r="78">
          <cell r="A78" t="str">
            <v>Сапоги женские осенние с верхом из натуральной кожи, пара</v>
          </cell>
          <cell r="B78">
            <v>4.5</v>
          </cell>
          <cell r="C78" t="str">
            <v>непр</v>
          </cell>
        </row>
        <row r="79">
          <cell r="A79" t="str">
            <v>Сапоги цельнорезиновые для взрослых, пара</v>
          </cell>
          <cell r="B79">
            <v>4.7999999999999972</v>
          </cell>
          <cell r="C79" t="str">
            <v>непр</v>
          </cell>
        </row>
        <row r="80">
          <cell r="A80" t="str">
            <v>Сумка дамская из кожзаменителя, шт.</v>
          </cell>
          <cell r="B80">
            <v>4</v>
          </cell>
          <cell r="C80" t="str">
            <v>непр</v>
          </cell>
        </row>
        <row r="81">
          <cell r="A81" t="str">
            <v>Краски масляные, эмали отечественные, кг</v>
          </cell>
          <cell r="B81">
            <v>7.7000000000000028</v>
          </cell>
          <cell r="C81" t="str">
            <v>непр</v>
          </cell>
        </row>
        <row r="82">
          <cell r="A82" t="str">
            <v>Туалетная вода импортная, 100 мл</v>
          </cell>
          <cell r="B82">
            <v>4.4000000000000057</v>
          </cell>
          <cell r="C82" t="str">
            <v>непр</v>
          </cell>
        </row>
        <row r="83">
          <cell r="A83" t="str">
            <v>Обои, 10 м</v>
          </cell>
          <cell r="B83">
            <v>4.7999999999999972</v>
          </cell>
          <cell r="C83" t="str">
            <v>непр</v>
          </cell>
        </row>
        <row r="84">
          <cell r="A84" t="str">
            <v>Сапоги женские зимние с верхом из натуральной кожи, пара</v>
          </cell>
          <cell r="B84">
            <v>1</v>
          </cell>
          <cell r="C84" t="str">
            <v>непр</v>
          </cell>
        </row>
        <row r="85">
          <cell r="A85" t="str">
            <v>Полуботинки мужские с верхом из искусственной кожи, пара</v>
          </cell>
          <cell r="B85">
            <v>5.2000000000000028</v>
          </cell>
          <cell r="C85" t="str">
            <v>непр</v>
          </cell>
        </row>
        <row r="86">
          <cell r="A86" t="str">
            <v>Сумка дамская из натуральной кожи, шт.</v>
          </cell>
          <cell r="B86">
            <v>5</v>
          </cell>
          <cell r="C86" t="str">
            <v>непр</v>
          </cell>
        </row>
        <row r="87">
          <cell r="A87" t="str">
            <v>Коньки роликовые, пара</v>
          </cell>
          <cell r="B87">
            <v>4.4000000000000057</v>
          </cell>
          <cell r="C87" t="str">
            <v>непр</v>
          </cell>
        </row>
        <row r="88">
          <cell r="A88" t="str">
            <v>Комбинезон для детей до года, шт.</v>
          </cell>
          <cell r="B88">
            <v>3.4000000000000057</v>
          </cell>
          <cell r="C88" t="str">
            <v>непр</v>
          </cell>
        </row>
        <row r="89">
          <cell r="A89" t="str">
            <v>Кроссовые туфли для взрослых с верхом из кожзаменителя, пара</v>
          </cell>
          <cell r="B89">
            <v>4.7999999999999972</v>
          </cell>
          <cell r="C89" t="str">
            <v>непр</v>
          </cell>
        </row>
        <row r="90">
          <cell r="A90" t="str">
            <v>Платок носовой мужской, шт.</v>
          </cell>
          <cell r="B90">
            <v>3.5999999999999943</v>
          </cell>
          <cell r="C90" t="str">
            <v>непр</v>
          </cell>
        </row>
        <row r="91">
          <cell r="A91" t="str">
            <v>Колготки женские эластичные плотностью свыше 20 DEN, шт.</v>
          </cell>
          <cell r="B91">
            <v>4.0999999999999943</v>
          </cell>
          <cell r="C91" t="str">
            <v>непр</v>
          </cell>
        </row>
        <row r="92">
          <cell r="A92" t="str">
            <v>Тюль, полотно гардинное, м</v>
          </cell>
          <cell r="B92">
            <v>2.7999999999999972</v>
          </cell>
          <cell r="C92" t="str">
            <v>непр</v>
          </cell>
        </row>
        <row r="93">
          <cell r="A93" t="str">
            <v>Сигареты без фильтра отечественные, пачка</v>
          </cell>
          <cell r="B93">
            <v>5.2999999999999972</v>
          </cell>
          <cell r="C93" t="str">
            <v>непр</v>
          </cell>
        </row>
        <row r="94">
          <cell r="A94" t="str">
            <v>Набор мебели для спальни, комплект</v>
          </cell>
          <cell r="B94">
            <v>5.2999999999999972</v>
          </cell>
          <cell r="C94" t="str">
            <v>непр</v>
          </cell>
        </row>
        <row r="95">
          <cell r="A95" t="str">
            <v>Тетрадь школьная, шт.</v>
          </cell>
          <cell r="B95">
            <v>4.5</v>
          </cell>
          <cell r="C95" t="str">
            <v>непр</v>
          </cell>
        </row>
        <row r="96">
          <cell r="A96" t="str">
            <v>Ткани декоративные для изготовления штор и занавесей, м</v>
          </cell>
          <cell r="B96">
            <v>4</v>
          </cell>
          <cell r="C96" t="str">
            <v>непр</v>
          </cell>
        </row>
        <row r="97">
          <cell r="A97" t="str">
            <v>Туфли женские закрытые с верхом из искусственной кожи, пара</v>
          </cell>
          <cell r="B97">
            <v>5.2999999999999972</v>
          </cell>
          <cell r="C97" t="str">
            <v>непр</v>
          </cell>
        </row>
        <row r="98">
          <cell r="A98" t="str">
            <v>Туфли женские модельные с верхом из натуральной кожи, пара</v>
          </cell>
          <cell r="B98">
            <v>3.5999999999999943</v>
          </cell>
          <cell r="C98" t="str">
            <v>непр</v>
          </cell>
        </row>
        <row r="99">
          <cell r="A99" t="str">
            <v>Папиросы, пачка</v>
          </cell>
          <cell r="B99">
            <v>5.5999999999999943</v>
          </cell>
          <cell r="C99" t="str">
            <v>непр</v>
          </cell>
        </row>
        <row r="100">
          <cell r="A100" t="str">
            <v>Мотоцикл без коляски, шт.</v>
          </cell>
          <cell r="B100">
            <v>10.799999999999997</v>
          </cell>
          <cell r="C100" t="str">
            <v>непр</v>
          </cell>
        </row>
        <row r="101">
          <cell r="A101" t="str">
            <v>Сапоги, ботинки мужские с верхом из натуральной кожи, пара</v>
          </cell>
          <cell r="B101">
            <v>1</v>
          </cell>
          <cell r="C101" t="str">
            <v>непр</v>
          </cell>
        </row>
        <row r="102">
          <cell r="A102" t="str">
            <v>Набор корпусной мебели, комплект</v>
          </cell>
          <cell r="B102">
            <v>4.7000000000000028</v>
          </cell>
          <cell r="C102" t="str">
            <v>непр</v>
          </cell>
        </row>
        <row r="103">
          <cell r="A103" t="str">
            <v>Комплект столовых приборов из нержавеющей стали, комплект</v>
          </cell>
          <cell r="B103">
            <v>4.5999999999999943</v>
          </cell>
          <cell r="C103" t="str">
            <v>непр</v>
          </cell>
        </row>
        <row r="104">
          <cell r="A104" t="str">
            <v>Меховой головной убор мужской из нутрии, сурка, ондатры, шт.</v>
          </cell>
          <cell r="B104">
            <v>3.2000000000000028</v>
          </cell>
          <cell r="C104" t="str">
            <v>непр</v>
          </cell>
        </row>
        <row r="105">
          <cell r="A105" t="str">
            <v>Кроссовые туфли для детей с верхом из кожзаменителя, пара</v>
          </cell>
          <cell r="B105">
            <v>5</v>
          </cell>
          <cell r="C105" t="str">
            <v>непр</v>
          </cell>
        </row>
        <row r="106">
          <cell r="A106" t="str">
            <v>Зонт, шт.</v>
          </cell>
          <cell r="B106">
            <v>4.4000000000000057</v>
          </cell>
          <cell r="C106" t="str">
            <v>непр</v>
          </cell>
        </row>
        <row r="107">
          <cell r="A107" t="str">
            <v>Часы будильник механический или электронный, шт.</v>
          </cell>
          <cell r="B107">
            <v>5</v>
          </cell>
          <cell r="C107" t="str">
            <v>непр</v>
          </cell>
        </row>
        <row r="108">
          <cell r="A108" t="str">
            <v>Туфли женские летние с верхом из искусственной кожи, пара</v>
          </cell>
          <cell r="B108">
            <v>6.4000000000000057</v>
          </cell>
          <cell r="C108" t="str">
            <v>непр</v>
          </cell>
        </row>
        <row r="109">
          <cell r="A109" t="str">
            <v>Набор фломастеров, набор</v>
          </cell>
          <cell r="B109">
            <v>5.7999999999999972</v>
          </cell>
          <cell r="C109" t="str">
            <v>непр</v>
          </cell>
        </row>
        <row r="110">
          <cell r="A110" t="str">
            <v>Ткань костюмная полушерстяная, м</v>
          </cell>
          <cell r="B110">
            <v>4</v>
          </cell>
          <cell r="C110" t="str">
            <v>непр</v>
          </cell>
        </row>
        <row r="111">
          <cell r="A111" t="str">
            <v>Ткани льняные, полульняные простынные, м</v>
          </cell>
          <cell r="B111">
            <v>5.9000000000000057</v>
          </cell>
          <cell r="C111" t="str">
            <v>непр</v>
          </cell>
        </row>
        <row r="112">
          <cell r="A112" t="str">
            <v>Меховой головной убор женский из норки, лисицы, песца, шт.</v>
          </cell>
          <cell r="B112">
            <v>1.5999999999999943</v>
          </cell>
          <cell r="C112" t="str">
            <v>непр</v>
          </cell>
        </row>
        <row r="113">
          <cell r="A113" t="str">
            <v>Шампунь, 250 мл</v>
          </cell>
          <cell r="B113">
            <v>4.7999999999999972</v>
          </cell>
          <cell r="C113" t="str">
            <v>непр</v>
          </cell>
        </row>
        <row r="114">
          <cell r="A114" t="str">
            <v>Сорочка верхняя мужская из хлопчатобумажных или смесовых тканей, шт.</v>
          </cell>
          <cell r="B114">
            <v>4.7000000000000028</v>
          </cell>
          <cell r="C114" t="str">
            <v>непр</v>
          </cell>
        </row>
        <row r="115">
          <cell r="A115" t="str">
            <v>Костюм спортивный для взрослых, шт.</v>
          </cell>
          <cell r="B115">
            <v>4.7000000000000028</v>
          </cell>
          <cell r="C115" t="str">
            <v>непр</v>
          </cell>
        </row>
        <row r="116">
          <cell r="A116" t="str">
            <v>Ботинки, полуботинки для детей школьного возраста, пара</v>
          </cell>
          <cell r="B116">
            <v>5.0999999999999943</v>
          </cell>
          <cell r="C116" t="str">
            <v>непр</v>
          </cell>
        </row>
        <row r="117">
          <cell r="A117" t="str">
            <v>Рюмка, фужер из простого стекла, шт.</v>
          </cell>
          <cell r="B117">
            <v>6</v>
          </cell>
          <cell r="C117" t="str">
            <v>непр</v>
          </cell>
        </row>
        <row r="118">
          <cell r="A118" t="str">
            <v>Набор мягкой мебели, комплект</v>
          </cell>
          <cell r="B118">
            <v>6.0999999999999943</v>
          </cell>
          <cell r="C118" t="str">
            <v>непр</v>
          </cell>
        </row>
        <row r="119">
          <cell r="A119" t="str">
            <v>Набор кухонной мебели, комплект</v>
          </cell>
          <cell r="B119">
            <v>4.4000000000000057</v>
          </cell>
          <cell r="C119" t="str">
            <v>непр</v>
          </cell>
        </row>
        <row r="120">
          <cell r="A120" t="str">
            <v>Светильник потолочный одноламповый, шт.</v>
          </cell>
          <cell r="B120">
            <v>4.2999999999999972</v>
          </cell>
          <cell r="C120" t="str">
            <v>непр</v>
          </cell>
        </row>
        <row r="121">
          <cell r="A121" t="str">
            <v>Полотенце кухонное, шт.</v>
          </cell>
          <cell r="B121">
            <v>5.0999999999999943</v>
          </cell>
          <cell r="C121" t="str">
            <v>непр</v>
          </cell>
        </row>
        <row r="122">
          <cell r="A122" t="str">
            <v>Полуботинки, туфли мужские с верхом из натуральной кожи, пара</v>
          </cell>
          <cell r="B122">
            <v>5.0999999999999943</v>
          </cell>
          <cell r="C122" t="str">
            <v>непр</v>
          </cell>
        </row>
        <row r="123">
          <cell r="A123" t="str">
            <v>Сапоги цельнорезиновые детские, пара</v>
          </cell>
          <cell r="B123">
            <v>6.0999999999999943</v>
          </cell>
          <cell r="C123" t="str">
            <v>непр</v>
          </cell>
        </row>
        <row r="124">
          <cell r="A124" t="str">
            <v>Одеколон, 100 мл</v>
          </cell>
          <cell r="B124">
            <v>4.2999999999999972</v>
          </cell>
          <cell r="C124" t="str">
            <v>непр</v>
          </cell>
        </row>
        <row r="125">
          <cell r="A125" t="str">
            <v>Куртка мужская зимняя с верхом из плащевых тканей, шт.</v>
          </cell>
          <cell r="B125">
            <v>2.2000000000000028</v>
          </cell>
          <cell r="C125" t="str">
            <v>непр</v>
          </cell>
        </row>
        <row r="126">
          <cell r="A126" t="str">
            <v>Куртка мужская демисезонная с верхом из плащевых тканей, шт.</v>
          </cell>
          <cell r="B126">
            <v>3.7999999999999972</v>
          </cell>
          <cell r="C126" t="str">
            <v>непр</v>
          </cell>
        </row>
        <row r="127">
          <cell r="A127" t="str">
            <v>Чайник стальной эмалированный, шт.</v>
          </cell>
          <cell r="B127">
            <v>5.9000000000000057</v>
          </cell>
          <cell r="C127" t="str">
            <v>непр</v>
          </cell>
        </row>
        <row r="128">
          <cell r="A128" t="str">
            <v>Альбом для рисования, шт.</v>
          </cell>
          <cell r="B128">
            <v>4.5</v>
          </cell>
          <cell r="C128" t="str">
            <v>непр</v>
          </cell>
        </row>
        <row r="129">
          <cell r="A129" t="str">
            <v>Костюм спортивный для детей школьного возраста, шт.</v>
          </cell>
          <cell r="B129">
            <v>6.0999999999999943</v>
          </cell>
          <cell r="C129" t="str">
            <v>непр</v>
          </cell>
        </row>
        <row r="130">
          <cell r="A130" t="str">
            <v>Костюм-двойка мужской из шерстяных или полушерстяных тканей, шт.</v>
          </cell>
          <cell r="B130">
            <v>6.2999999999999972</v>
          </cell>
          <cell r="C130" t="str">
            <v>непр</v>
          </cell>
        </row>
        <row r="131">
          <cell r="A131" t="str">
            <v>Крем для лица импортный, 100 мл</v>
          </cell>
          <cell r="B131">
            <v>4.0999999999999943</v>
          </cell>
          <cell r="C131" t="str">
            <v>непр</v>
          </cell>
        </row>
        <row r="132">
          <cell r="A132" t="str">
            <v>Бумага туалетная отечественная, рулон</v>
          </cell>
          <cell r="B132">
            <v>4.0999999999999943</v>
          </cell>
          <cell r="C132" t="str">
            <v>непр</v>
          </cell>
        </row>
        <row r="133">
          <cell r="A133" t="str">
            <v>Вата отечественная, 100 г</v>
          </cell>
          <cell r="B133">
            <v>4.5999999999999943</v>
          </cell>
          <cell r="C133" t="str">
            <v>непр</v>
          </cell>
        </row>
        <row r="134">
          <cell r="A134" t="str">
            <v>Куртка для детей школьного возраста демисезонная, с верхом из плащевых тканей,шт.</v>
          </cell>
          <cell r="B134">
            <v>4.5</v>
          </cell>
          <cell r="C134" t="str">
            <v>непр</v>
          </cell>
        </row>
        <row r="135">
          <cell r="A135" t="str">
            <v>Джемпер женский, шт.</v>
          </cell>
          <cell r="B135">
            <v>4.7999999999999972</v>
          </cell>
          <cell r="C135" t="str">
            <v>непр</v>
          </cell>
        </row>
        <row r="136">
          <cell r="A136" t="str">
            <v>Ткани хлопчатобумажные бельевые, м</v>
          </cell>
          <cell r="B136">
            <v>3.2999999999999972</v>
          </cell>
          <cell r="C136" t="str">
            <v>непр</v>
          </cell>
        </row>
        <row r="137">
          <cell r="A137" t="str">
            <v>Колготки детские, шт.</v>
          </cell>
          <cell r="B137">
            <v>6.4000000000000057</v>
          </cell>
          <cell r="C137" t="str">
            <v>непр</v>
          </cell>
        </row>
        <row r="138">
          <cell r="A138" t="str">
            <v>Ботинки, полуботинки для детей дошкольного возраста, пара</v>
          </cell>
          <cell r="B138">
            <v>4.5</v>
          </cell>
          <cell r="C138" t="str">
            <v>непр</v>
          </cell>
        </row>
        <row r="139">
          <cell r="A139" t="str">
            <v>Духи группы Экстра отечественные, 10 мл</v>
          </cell>
          <cell r="B139">
            <v>4.2000000000000028</v>
          </cell>
          <cell r="C139" t="str">
            <v>непр</v>
          </cell>
        </row>
        <row r="140">
          <cell r="A140" t="str">
            <v>Спички, коробок</v>
          </cell>
          <cell r="B140">
            <v>4.5999999999999943</v>
          </cell>
          <cell r="C140" t="str">
            <v>непр</v>
          </cell>
        </row>
        <row r="141">
          <cell r="A141" t="str">
            <v>Часы наручные механические, шт.</v>
          </cell>
          <cell r="B141">
            <v>5.7000000000000028</v>
          </cell>
          <cell r="C141" t="str">
            <v>непр</v>
          </cell>
        </row>
        <row r="142">
          <cell r="A142" t="str">
            <v>Брюки мужские из джинсовой ткани (джинсы), шт.</v>
          </cell>
          <cell r="B142">
            <v>5.7999999999999972</v>
          </cell>
          <cell r="C142" t="str">
            <v>непр</v>
          </cell>
        </row>
        <row r="143">
          <cell r="A143" t="str">
            <v>Куртка  для детей школьного возраста зимняя,с верхом из плащевых тканей, шт.</v>
          </cell>
          <cell r="B143">
            <v>2.5999999999999943</v>
          </cell>
          <cell r="C143" t="str">
            <v>непр</v>
          </cell>
        </row>
        <row r="144">
          <cell r="A144" t="str">
            <v>Туфли женские закрытые с верхом из натуральной кожи, пара</v>
          </cell>
          <cell r="B144">
            <v>6</v>
          </cell>
          <cell r="C144" t="str">
            <v>непр</v>
          </cell>
        </row>
        <row r="145">
          <cell r="A145" t="str">
            <v>Платье для девочек школьного возраста из полушерстяных тканей, шт.</v>
          </cell>
          <cell r="B145">
            <v>5.2000000000000028</v>
          </cell>
          <cell r="C145" t="str">
            <v>непр</v>
          </cell>
        </row>
        <row r="146">
          <cell r="A146" t="str">
            <v>Платье женское из смесовых тканей или  легкого трикотажного полотна, шт.</v>
          </cell>
          <cell r="B146">
            <v>6.2999999999999972</v>
          </cell>
          <cell r="C146" t="str">
            <v>непр</v>
          </cell>
        </row>
        <row r="147">
          <cell r="A147" t="str">
            <v>Носки, гольфы детские, пара</v>
          </cell>
          <cell r="B147">
            <v>6.5</v>
          </cell>
          <cell r="C147" t="str">
            <v>непр</v>
          </cell>
        </row>
        <row r="148">
          <cell r="A148" t="str">
            <v>Туфли детские летние (сандалеты), пара</v>
          </cell>
          <cell r="B148">
            <v>6.5999999999999943</v>
          </cell>
          <cell r="C148" t="str">
            <v>непр</v>
          </cell>
        </row>
        <row r="149">
          <cell r="A149" t="str">
            <v>Щетка зубная, шт.</v>
          </cell>
          <cell r="B149">
            <v>4.7999999999999972</v>
          </cell>
          <cell r="C149" t="str">
            <v>непр</v>
          </cell>
        </row>
        <row r="150">
          <cell r="A150" t="str">
            <v>Игрушки мягкие для детей ясельного возраста, шт.</v>
          </cell>
          <cell r="B150">
            <v>6.2999999999999972</v>
          </cell>
          <cell r="C150" t="str">
            <v>непр</v>
          </cell>
        </row>
        <row r="151">
          <cell r="A151" t="str">
            <v>Ползунки из хлопчатобумажного трикотажного полотна, шт.</v>
          </cell>
          <cell r="B151">
            <v>7.0999999999999943</v>
          </cell>
          <cell r="C151" t="str">
            <v>непр</v>
          </cell>
        </row>
        <row r="152">
          <cell r="A152" t="str">
            <v>Стол обеденный, шт.</v>
          </cell>
          <cell r="B152">
            <v>5.0999999999999943</v>
          </cell>
          <cell r="C152" t="str">
            <v>непр</v>
          </cell>
        </row>
        <row r="153">
          <cell r="A153" t="str">
            <v>Костюм-двойка женский из трикотажного полотна, шт.</v>
          </cell>
          <cell r="B153">
            <v>6.2999999999999972</v>
          </cell>
          <cell r="C153" t="str">
            <v>непр</v>
          </cell>
        </row>
        <row r="154">
          <cell r="A154" t="str">
            <v>Ситец набивной отечественный,  м</v>
          </cell>
          <cell r="B154">
            <v>3.5</v>
          </cell>
          <cell r="C154" t="str">
            <v>непр</v>
          </cell>
        </row>
        <row r="155">
          <cell r="A155" t="str">
            <v>Сорочка верхняя для мальчиков школьного возраста, шт.</v>
          </cell>
          <cell r="B155">
            <v>6.0999999999999943</v>
          </cell>
          <cell r="C155" t="str">
            <v>непр</v>
          </cell>
        </row>
        <row r="156">
          <cell r="A156" t="str">
            <v>Носки мужские из хлопчатобумажной или смесовой пряжи, пара</v>
          </cell>
          <cell r="B156">
            <v>5.4000000000000057</v>
          </cell>
          <cell r="C156" t="str">
            <v>непр</v>
          </cell>
        </row>
        <row r="157">
          <cell r="A157" t="str">
            <v>Шкаф для платья и белья, шт.</v>
          </cell>
          <cell r="B157">
            <v>6.0999999999999943</v>
          </cell>
          <cell r="C157" t="str">
            <v>непр</v>
          </cell>
        </row>
        <row r="158">
          <cell r="A158" t="str">
            <v>Игрушки пластмассовые для детей ясельного возраста, шт.</v>
          </cell>
          <cell r="B158">
            <v>6.2999999999999972</v>
          </cell>
          <cell r="C158" t="str">
            <v>непр</v>
          </cell>
        </row>
        <row r="159">
          <cell r="A159" t="str">
            <v>Полотенце личное, шт.</v>
          </cell>
          <cell r="B159">
            <v>5.7999999999999972</v>
          </cell>
          <cell r="C159" t="str">
            <v>непр</v>
          </cell>
        </row>
        <row r="160">
          <cell r="A160" t="str">
            <v>Брюки мужские из полушерстяных или смесовых тканей, шт.</v>
          </cell>
          <cell r="B160">
            <v>5.4000000000000057</v>
          </cell>
          <cell r="C160" t="str">
            <v>непр</v>
          </cell>
        </row>
        <row r="161">
          <cell r="A161" t="str">
            <v>Куртка для детей дошкольного возраста с верхом из плащевых тканей, утепленная, шт.</v>
          </cell>
          <cell r="B161">
            <v>3.7000000000000028</v>
          </cell>
          <cell r="C161" t="str">
            <v>непр</v>
          </cell>
        </row>
        <row r="162">
          <cell r="A162" t="str">
            <v>Кастрюля стальная эмалированная, шт.</v>
          </cell>
          <cell r="B162">
            <v>7.9000000000000057</v>
          </cell>
          <cell r="C162" t="str">
            <v>непр</v>
          </cell>
        </row>
        <row r="163">
          <cell r="A163" t="str">
            <v>Полотенце банное, шт.</v>
          </cell>
          <cell r="B163">
            <v>5.5999999999999943</v>
          </cell>
          <cell r="C163" t="str">
            <v>непр</v>
          </cell>
        </row>
        <row r="164">
          <cell r="A164" t="str">
            <v>Блузка женская из искусственных или синтетических тканей, шт.</v>
          </cell>
          <cell r="B164">
            <v>5.9000000000000057</v>
          </cell>
          <cell r="C164" t="str">
            <v>непр</v>
          </cell>
        </row>
        <row r="165">
          <cell r="A165" t="str">
            <v>Брюки для детей школьного возраста из джинсовой ткани, шт.</v>
          </cell>
          <cell r="B165">
            <v>6</v>
          </cell>
          <cell r="C165" t="str">
            <v>непр</v>
          </cell>
        </row>
        <row r="166">
          <cell r="A166" t="str">
            <v>Джемпер мужской, шт.</v>
          </cell>
          <cell r="B166">
            <v>5.2999999999999972</v>
          </cell>
          <cell r="C166" t="str">
            <v>непр</v>
          </cell>
        </row>
        <row r="167">
          <cell r="A167" t="str">
            <v>Портфель ученический, шт.</v>
          </cell>
          <cell r="B167">
            <v>7.5999999999999943</v>
          </cell>
          <cell r="C167" t="str">
            <v>непр</v>
          </cell>
        </row>
        <row r="168">
          <cell r="A168" t="str">
            <v>Еженедельная газeта  в розницу, шт.</v>
          </cell>
          <cell r="B168">
            <v>3.4000000000000057</v>
          </cell>
          <cell r="C168" t="str">
            <v>непр</v>
          </cell>
        </row>
        <row r="169">
          <cell r="A169" t="str">
            <v>Шифер, 10 плиток</v>
          </cell>
          <cell r="B169">
            <v>23.200000000000003</v>
          </cell>
          <cell r="C169" t="str">
            <v>непр</v>
          </cell>
        </row>
        <row r="170">
          <cell r="A170" t="str">
            <v>Корригирующие очки, шт.</v>
          </cell>
          <cell r="B170">
            <v>6.0999999999999943</v>
          </cell>
          <cell r="C170" t="str">
            <v>непр</v>
          </cell>
        </row>
        <row r="171">
          <cell r="A171" t="str">
            <v>Панталоны, трусы женские, шт.</v>
          </cell>
          <cell r="B171">
            <v>6.4000000000000057</v>
          </cell>
          <cell r="C171" t="str">
            <v>непр</v>
          </cell>
        </row>
        <row r="172">
          <cell r="A172" t="str">
            <v>Плиты древесностружечные, м2</v>
          </cell>
          <cell r="B172">
            <v>7.2000000000000028</v>
          </cell>
          <cell r="C172" t="str">
            <v>непр</v>
          </cell>
        </row>
        <row r="173">
          <cell r="A173" t="str">
            <v>Костюм-двойка женский из шерстяных или полушерстяных тканей, шт.</v>
          </cell>
          <cell r="B173">
            <v>5.0999999999999943</v>
          </cell>
          <cell r="C173" t="str">
            <v>непр</v>
          </cell>
        </row>
        <row r="174">
          <cell r="A174" t="str">
            <v>Цемент тарированный, 50 кг</v>
          </cell>
          <cell r="B174">
            <v>42.300000000000011</v>
          </cell>
          <cell r="C174" t="str">
            <v>непр</v>
          </cell>
        </row>
        <row r="175">
          <cell r="A175" t="str">
            <v>Пододеяльник из хлопчатобумажной ткани, шт.</v>
          </cell>
          <cell r="B175">
            <v>5</v>
          </cell>
          <cell r="C175" t="str">
            <v>непр</v>
          </cell>
        </row>
        <row r="176">
          <cell r="A176" t="str">
            <v>Трусы мужские из хлопчатобумажного трикотажного полотна, шт.</v>
          </cell>
          <cell r="B176">
            <v>7.0999999999999943</v>
          </cell>
          <cell r="C176" t="str">
            <v>непр</v>
          </cell>
        </row>
        <row r="177">
          <cell r="A177" t="str">
            <v>Легковой автомобиль отечественный новый, шт.</v>
          </cell>
          <cell r="B177">
            <v>4.5999999999999943</v>
          </cell>
          <cell r="C177" t="str">
            <v>непр</v>
          </cell>
        </row>
        <row r="178">
          <cell r="A178" t="str">
            <v>Пальто женское из плащевых тканей, шт.</v>
          </cell>
          <cell r="B178">
            <v>3.7999999999999972</v>
          </cell>
          <cell r="C178" t="str">
            <v>непр</v>
          </cell>
        </row>
        <row r="179">
          <cell r="A179" t="str">
            <v>Брюки для детей школьного возраста из полушерстяных тканей, шт.</v>
          </cell>
          <cell r="B179">
            <v>7.5999999999999943</v>
          </cell>
          <cell r="C179" t="str">
            <v>непр</v>
          </cell>
        </row>
        <row r="180">
          <cell r="A180" t="str">
            <v>Сорочка верхняя для мальчиков дошкольного возраста, шт.</v>
          </cell>
          <cell r="B180">
            <v>8</v>
          </cell>
          <cell r="C180" t="str">
            <v>непр</v>
          </cell>
        </row>
        <row r="181">
          <cell r="A181" t="str">
            <v>Джемпер для детей школьного возраста, шт.</v>
          </cell>
          <cell r="B181">
            <v>5.5999999999999943</v>
          </cell>
          <cell r="C181" t="str">
            <v>непр</v>
          </cell>
        </row>
        <row r="182">
          <cell r="A182" t="str">
            <v>Трикотажный головной убор женский, шт.</v>
          </cell>
          <cell r="B182">
            <v>3.2999999999999972</v>
          </cell>
          <cell r="C182" t="str">
            <v>непр</v>
          </cell>
        </row>
        <row r="183">
          <cell r="A183" t="str">
            <v>Трикотажный головной убор мужской, шт.</v>
          </cell>
          <cell r="B183">
            <v>2.2999999999999972</v>
          </cell>
          <cell r="C183" t="str">
            <v>непр</v>
          </cell>
        </row>
        <row r="184">
          <cell r="A184" t="str">
            <v>Пиломатериалы необрезные хвойных пород, м3</v>
          </cell>
          <cell r="B184">
            <v>7.2000000000000028</v>
          </cell>
          <cell r="C184" t="str">
            <v>непр</v>
          </cell>
        </row>
        <row r="185">
          <cell r="A185" t="str">
            <v>Блузка для девочек школьного возраста из хлопчатобумажных тканей, шт.</v>
          </cell>
          <cell r="B185">
            <v>8</v>
          </cell>
          <cell r="C185" t="str">
            <v>непр</v>
          </cell>
        </row>
        <row r="186">
          <cell r="A186" t="str">
            <v>Платье для девочек дошкольного возраста летнее, шт.</v>
          </cell>
          <cell r="B186">
            <v>6.4000000000000057</v>
          </cell>
          <cell r="C186" t="str">
            <v>непр</v>
          </cell>
        </row>
        <row r="187">
          <cell r="A187" t="str">
            <v>Простыня из хлопчатобумажной ткани, шт.</v>
          </cell>
          <cell r="B187">
            <v>5.5999999999999943</v>
          </cell>
          <cell r="C187" t="str">
            <v>непр</v>
          </cell>
        </row>
        <row r="188">
          <cell r="A188" t="str">
            <v>Колготки женские эластичные плотностью 15-20 DEN, шт.</v>
          </cell>
          <cell r="B188">
            <v>5.7999999999999972</v>
          </cell>
          <cell r="C188" t="str">
            <v>непр</v>
          </cell>
        </row>
        <row r="189">
          <cell r="A189" t="str">
            <v>Бюстгальтер, шт.</v>
          </cell>
          <cell r="B189">
            <v>6.7000000000000028</v>
          </cell>
          <cell r="C189" t="str">
            <v>непр</v>
          </cell>
        </row>
        <row r="190">
          <cell r="A190" t="str">
            <v>Диван-кровать, шт.</v>
          </cell>
          <cell r="B190">
            <v>8.4000000000000057</v>
          </cell>
          <cell r="C190" t="str">
            <v>непр</v>
          </cell>
        </row>
        <row r="191">
          <cell r="A191" t="str">
            <v>Платье женское из хлопчатобумажных тканей, шт.</v>
          </cell>
          <cell r="B191">
            <v>8.2000000000000028</v>
          </cell>
          <cell r="C191" t="str">
            <v>непр</v>
          </cell>
        </row>
        <row r="192">
          <cell r="A192" t="str">
            <v>Сорочка ночная женская, шт.</v>
          </cell>
          <cell r="B192">
            <v>6.5</v>
          </cell>
          <cell r="C192" t="str">
            <v>непр</v>
          </cell>
        </row>
        <row r="193">
          <cell r="A193" t="str">
            <v>Белье для новорожденных и детей ясельного возраста, шт.</v>
          </cell>
          <cell r="B193">
            <v>7.2000000000000028</v>
          </cell>
          <cell r="C193" t="str">
            <v>непр</v>
          </cell>
        </row>
        <row r="194">
          <cell r="A194" t="str">
            <v>Трусы детские, шт.</v>
          </cell>
          <cell r="B194">
            <v>7.2000000000000028</v>
          </cell>
          <cell r="C194" t="str">
            <v>непр</v>
          </cell>
        </row>
        <row r="195">
          <cell r="A195" t="str">
            <v>Меховой головной убор мужской из кролика, овчины, шт.</v>
          </cell>
          <cell r="B195">
            <v>3.7000000000000028</v>
          </cell>
          <cell r="C195" t="str">
            <v>непр</v>
          </cell>
        </row>
        <row r="196">
          <cell r="A196" t="str">
            <v>Крем для лица отечественный, 100 г</v>
          </cell>
          <cell r="B196">
            <v>7.2000000000000028</v>
          </cell>
          <cell r="C196" t="str">
            <v>непр</v>
          </cell>
        </row>
        <row r="197">
          <cell r="A197" t="str">
            <v>Тарелка мелкая или глубокая, шт.</v>
          </cell>
          <cell r="B197">
            <v>7.9000000000000057</v>
          </cell>
          <cell r="C197" t="str">
            <v>непр</v>
          </cell>
        </row>
        <row r="198">
          <cell r="A198" t="str">
            <v>Халат женский из хлопчатобумажных тканей, шт.</v>
          </cell>
          <cell r="B198">
            <v>6</v>
          </cell>
          <cell r="C198" t="str">
            <v>непр</v>
          </cell>
        </row>
        <row r="199">
          <cell r="A199" t="str">
            <v>Костюм трикотажный для детей ясельного возраста, шт.</v>
          </cell>
          <cell r="B199">
            <v>6.5999999999999943</v>
          </cell>
          <cell r="C199" t="str">
            <v>непр</v>
          </cell>
        </row>
        <row r="200">
          <cell r="A200" t="str">
            <v>Чашка чайная с блюдцем, комплект</v>
          </cell>
          <cell r="B200">
            <v>8.0999999999999943</v>
          </cell>
          <cell r="C200" t="str">
            <v>непр</v>
          </cell>
        </row>
        <row r="201">
          <cell r="A201" t="str">
            <v>Сапоги для детей школьного возраста с верхом из натуральной кожи, пара</v>
          </cell>
          <cell r="B201">
            <v>2.9000000000000057</v>
          </cell>
          <cell r="C201" t="str">
            <v>непр</v>
          </cell>
        </row>
        <row r="202">
          <cell r="A202" t="str">
            <v>Доска обрезная, м3</v>
          </cell>
          <cell r="B202">
            <v>7.2999999999999972</v>
          </cell>
          <cell r="C202" t="str">
            <v>непр</v>
          </cell>
        </row>
        <row r="203">
          <cell r="A203" t="str">
            <v>Наволочка из хлопчатобумажной ткани, шт.</v>
          </cell>
          <cell r="B203">
            <v>6.4000000000000057</v>
          </cell>
          <cell r="C203" t="str">
            <v>непр</v>
          </cell>
        </row>
        <row r="204">
          <cell r="A204" t="str">
            <v>Майка мужская из хлопчатобумажного трикотажного полотна, шт.</v>
          </cell>
          <cell r="B204">
            <v>6.5</v>
          </cell>
          <cell r="C204" t="str">
            <v>непр</v>
          </cell>
        </row>
        <row r="205">
          <cell r="A205" t="str">
            <v>Футболка детская, шт.</v>
          </cell>
          <cell r="B205">
            <v>10.099999999999994</v>
          </cell>
          <cell r="C205" t="str">
            <v>непр</v>
          </cell>
        </row>
        <row r="206">
          <cell r="A206" t="str">
            <v>Стул с мягким сиденьем, шт.</v>
          </cell>
          <cell r="B206">
            <v>7.7000000000000028</v>
          </cell>
          <cell r="C206" t="str">
            <v>непр</v>
          </cell>
        </row>
        <row r="207">
          <cell r="A207" t="str">
            <v>Юбка женская из полушерстяных или смесовых тканей, шт.</v>
          </cell>
          <cell r="B207">
            <v>6.7000000000000028</v>
          </cell>
          <cell r="C207" t="str">
            <v>непр</v>
          </cell>
        </row>
        <row r="208">
          <cell r="A208" t="str">
            <v>Пеленки для новорожденных, шт.</v>
          </cell>
          <cell r="B208">
            <v>6.2000000000000028</v>
          </cell>
          <cell r="C208" t="str">
            <v>непр</v>
          </cell>
        </row>
        <row r="209">
          <cell r="A209" t="str">
            <v>Трусы мужские из хлопчатобумажной ткани, шт.</v>
          </cell>
          <cell r="B209">
            <v>7.4000000000000057</v>
          </cell>
          <cell r="C209" t="str">
            <v>непр</v>
          </cell>
        </row>
        <row r="210">
          <cell r="A210" t="str">
            <v>Брюки женские из полушерстяных или смесовых тканей, шт.</v>
          </cell>
          <cell r="B210">
            <v>6.0999999999999943</v>
          </cell>
          <cell r="C210" t="str">
            <v>непр</v>
          </cell>
        </row>
        <row r="211">
          <cell r="A211" t="str">
            <v>Бинт, шт.</v>
          </cell>
          <cell r="B211">
            <v>-2.0999999999999943</v>
          </cell>
          <cell r="C211" t="str">
            <v>непр</v>
          </cell>
        </row>
        <row r="212">
          <cell r="A212" t="str">
            <v>Трикотажная шапочка детская, шт.</v>
          </cell>
          <cell r="B212">
            <v>3.4000000000000057</v>
          </cell>
          <cell r="C212" t="str">
            <v>непр</v>
          </cell>
        </row>
        <row r="213">
          <cell r="A213" t="str">
            <v>Учебник, учебное пособие, дидактический материал для общеобразовательной школы, шт.</v>
          </cell>
          <cell r="B213">
            <v>10.200000000000003</v>
          </cell>
          <cell r="C213" t="str">
            <v>непр</v>
          </cell>
        </row>
        <row r="214">
          <cell r="A214" t="str">
            <v>Кирпич красный, 1000 шт.</v>
          </cell>
          <cell r="B214">
            <v>8.5999999999999943</v>
          </cell>
          <cell r="C214" t="str">
            <v>непр</v>
          </cell>
        </row>
        <row r="215">
          <cell r="A215" t="str">
            <v>Юбка для девочек школьного возраста из полушерстяных тканей, шт.</v>
          </cell>
          <cell r="B215">
            <v>7.7000000000000028</v>
          </cell>
          <cell r="C215" t="str">
            <v>непр</v>
          </cell>
        </row>
        <row r="216">
          <cell r="A216" t="str">
            <v>Книга детективно-приключенческого жанра, шт.</v>
          </cell>
          <cell r="B216">
            <v>11</v>
          </cell>
          <cell r="C216" t="str">
            <v>непр</v>
          </cell>
        </row>
        <row r="217">
          <cell r="A217" t="str">
            <v>Дрова, м3</v>
          </cell>
          <cell r="B217">
            <v>11.299999999999997</v>
          </cell>
          <cell r="C217" t="str">
            <v>непр</v>
          </cell>
        </row>
        <row r="218">
          <cell r="A218" t="str">
            <v>Стекло оконное листовое, м2</v>
          </cell>
          <cell r="B218">
            <v>2.2999999999999972</v>
          </cell>
          <cell r="C218" t="str">
            <v>непр</v>
          </cell>
        </row>
        <row r="219">
          <cell r="A219" t="str">
            <v>Аскорбиновая кислота, 10 шт.</v>
          </cell>
          <cell r="B219">
            <v>-8.7000000000000028</v>
          </cell>
          <cell r="C219" t="str">
            <v>непр</v>
          </cell>
        </row>
        <row r="220">
          <cell r="A220" t="str">
            <v>Бензин автомобильный марки АИ-95 и выше, л</v>
          </cell>
          <cell r="B220">
            <v>15.400000000000006</v>
          </cell>
          <cell r="C220" t="str">
            <v>непр</v>
          </cell>
        </row>
        <row r="221">
          <cell r="A221" t="str">
            <v>Уголь, т</v>
          </cell>
          <cell r="B221">
            <v>11.799999999999997</v>
          </cell>
          <cell r="C221" t="str">
            <v>непр</v>
          </cell>
        </row>
        <row r="222">
          <cell r="A222" t="str">
            <v>Медицинский термометр ртутный, шт.</v>
          </cell>
          <cell r="B222">
            <v>-4.0999999999999943</v>
          </cell>
          <cell r="C222" t="str">
            <v>непр</v>
          </cell>
        </row>
        <row r="223">
          <cell r="A223" t="str">
            <v>Бензин автомобильный марки АИ-92 (АИ-93 и т.п.), л</v>
          </cell>
          <cell r="B223">
            <v>15.900000000000006</v>
          </cell>
          <cell r="C223" t="str">
            <v>непр</v>
          </cell>
        </row>
        <row r="224">
          <cell r="A224" t="str">
            <v>Электрическая лампа осветительная, отечественная, шт.</v>
          </cell>
          <cell r="B224">
            <v>2</v>
          </cell>
          <cell r="C224" t="str">
            <v>непр</v>
          </cell>
        </row>
        <row r="225">
          <cell r="A225" t="str">
            <v>Общероссийская ежедневная газета в розницу, шт.</v>
          </cell>
          <cell r="B225">
            <v>10.599999999999994</v>
          </cell>
          <cell r="C225" t="str">
            <v>непр</v>
          </cell>
        </row>
        <row r="226">
          <cell r="A226" t="str">
            <v>Поливитамины отечественные, 10 шт.</v>
          </cell>
          <cell r="B226">
            <v>-6.2000000000000028</v>
          </cell>
          <cell r="C226" t="str">
            <v>непр</v>
          </cell>
        </row>
        <row r="227">
          <cell r="A227" t="str">
            <v>Бензин автомобильный марки А-76 (АИ-80), л</v>
          </cell>
          <cell r="B227">
            <v>14.099999999999994</v>
          </cell>
          <cell r="C227" t="str">
            <v>непр</v>
          </cell>
        </row>
        <row r="228">
          <cell r="A228" t="str">
            <v>Корвалол, 25 мл</v>
          </cell>
          <cell r="B228">
            <v>0.79999999999999716</v>
          </cell>
          <cell r="C228" t="str">
            <v>непр</v>
          </cell>
        </row>
        <row r="229">
          <cell r="A229" t="str">
            <v>Пшено, кг</v>
          </cell>
          <cell r="B229">
            <v>-10.700000000000003</v>
          </cell>
          <cell r="C229" t="str">
            <v>прод</v>
          </cell>
        </row>
        <row r="230">
          <cell r="A230" t="str">
            <v>Лук репчатый, кг</v>
          </cell>
          <cell r="B230">
            <v>3.5</v>
          </cell>
          <cell r="C230" t="str">
            <v>прод</v>
          </cell>
        </row>
        <row r="231">
          <cell r="A231" t="str">
            <v>Крупа гречневая-ядрица, кг</v>
          </cell>
          <cell r="B231">
            <v>3.0999999999999943</v>
          </cell>
          <cell r="C231" t="str">
            <v>прод</v>
          </cell>
        </row>
        <row r="232">
          <cell r="A232" t="str">
            <v>Икра лососевых рыб, отечественная, кг</v>
          </cell>
          <cell r="B232">
            <v>5.9000000000000057</v>
          </cell>
          <cell r="C232" t="str">
            <v>прод</v>
          </cell>
        </row>
        <row r="233">
          <cell r="A233" t="str">
            <v>Свекла столовая, кг</v>
          </cell>
          <cell r="B233">
            <v>22.799999999999997</v>
          </cell>
          <cell r="C233" t="str">
            <v>прод</v>
          </cell>
        </row>
        <row r="234">
          <cell r="A234" t="str">
            <v>Чеснок, кг</v>
          </cell>
          <cell r="B234">
            <v>8.7999999999999972</v>
          </cell>
          <cell r="C234" t="str">
            <v>прод</v>
          </cell>
        </row>
        <row r="235">
          <cell r="A235" t="str">
            <v>Куры (кроме куриных окорочков), кг</v>
          </cell>
          <cell r="B235">
            <v>19.099999999999994</v>
          </cell>
          <cell r="C235" t="str">
            <v>прод</v>
          </cell>
        </row>
        <row r="236">
          <cell r="A236" t="str">
            <v>Морковь, кг</v>
          </cell>
          <cell r="B236">
            <v>21.5</v>
          </cell>
          <cell r="C236" t="str">
            <v>прод</v>
          </cell>
        </row>
        <row r="237">
          <cell r="A237" t="str">
            <v>Окорочка куриные, кг</v>
          </cell>
          <cell r="B237">
            <v>25.599999999999994</v>
          </cell>
          <cell r="C237" t="str">
            <v>прод</v>
          </cell>
        </row>
        <row r="238">
          <cell r="A238" t="str">
            <v>Картофель, кг</v>
          </cell>
          <cell r="B238">
            <v>9.0999999999999943</v>
          </cell>
          <cell r="C238" t="str">
            <v>прод</v>
          </cell>
        </row>
        <row r="239">
          <cell r="A239" t="str">
            <v>Масло подсолнечное, кг</v>
          </cell>
          <cell r="B239">
            <v>2.5999999999999943</v>
          </cell>
          <cell r="C239" t="str">
            <v>прод</v>
          </cell>
        </row>
        <row r="240">
          <cell r="A240" t="str">
            <v>Жевательная резинка для полости рта, упаковка</v>
          </cell>
          <cell r="B240">
            <v>3.0999999999999943</v>
          </cell>
          <cell r="C240" t="str">
            <v>прод</v>
          </cell>
        </row>
        <row r="241">
          <cell r="A241" t="str">
            <v>Консервы рыбные в томатном соусе, 350 г</v>
          </cell>
          <cell r="B241">
            <v>9.5999999999999943</v>
          </cell>
          <cell r="C241" t="str">
            <v>прод</v>
          </cell>
        </row>
        <row r="242">
          <cell r="A242" t="str">
            <v>Консервы овощные закусочные, обеденные, кг</v>
          </cell>
          <cell r="B242">
            <v>6.5999999999999943</v>
          </cell>
          <cell r="C242" t="str">
            <v>прод</v>
          </cell>
        </row>
        <row r="243">
          <cell r="A243" t="str">
            <v>Кофе натуральный растворимый, кг</v>
          </cell>
          <cell r="B243">
            <v>6.0999999999999943</v>
          </cell>
          <cell r="C243" t="str">
            <v>прод</v>
          </cell>
        </row>
        <row r="244">
          <cell r="A244" t="str">
            <v>Сырки творожные, глазированные шоколадом, 50 г</v>
          </cell>
          <cell r="B244">
            <v>2.7999999999999972</v>
          </cell>
          <cell r="C244" t="str">
            <v>прод</v>
          </cell>
        </row>
        <row r="245">
          <cell r="A245" t="str">
            <v>Варенье, джем, повидло, кг</v>
          </cell>
          <cell r="B245">
            <v>4.2999999999999972</v>
          </cell>
          <cell r="C245" t="str">
            <v>прод</v>
          </cell>
        </row>
        <row r="246">
          <cell r="A246" t="str">
            <v>Майонез, кг</v>
          </cell>
          <cell r="B246">
            <v>4.0999999999999943</v>
          </cell>
          <cell r="C246" t="str">
            <v>прод</v>
          </cell>
        </row>
        <row r="247">
          <cell r="A247" t="str">
            <v>Пиво импортное, л</v>
          </cell>
          <cell r="B247">
            <v>4.5</v>
          </cell>
          <cell r="C247" t="str">
            <v>прод</v>
          </cell>
        </row>
        <row r="248">
          <cell r="A248" t="str">
            <v>Конфеты шоколадные натуральные и с добавками, кг</v>
          </cell>
          <cell r="B248">
            <v>3.5999999999999943</v>
          </cell>
          <cell r="C248" t="str">
            <v>прод</v>
          </cell>
        </row>
        <row r="249">
          <cell r="A249" t="str">
            <v>Маргарин, кг</v>
          </cell>
          <cell r="B249">
            <v>3.9000000000000057</v>
          </cell>
          <cell r="C249" t="str">
            <v>прод</v>
          </cell>
        </row>
        <row r="250">
          <cell r="A250" t="str">
            <v>Вино игристое импортное, л</v>
          </cell>
          <cell r="B250">
            <v>1.5999999999999943</v>
          </cell>
          <cell r="C250" t="str">
            <v>прод</v>
          </cell>
        </row>
        <row r="251">
          <cell r="A251" t="str">
            <v>Чай черный байховый, кг</v>
          </cell>
          <cell r="B251">
            <v>4</v>
          </cell>
          <cell r="C251" t="str">
            <v>прод</v>
          </cell>
        </row>
        <row r="252">
          <cell r="A252" t="str">
            <v>Бананы, кг</v>
          </cell>
          <cell r="B252">
            <v>-6.2000000000000028</v>
          </cell>
          <cell r="C252" t="str">
            <v>прод</v>
          </cell>
        </row>
        <row r="253">
          <cell r="A253" t="str">
            <v>Вино игристое отечественное, л</v>
          </cell>
          <cell r="B253">
            <v>3.7000000000000028</v>
          </cell>
          <cell r="C253" t="str">
            <v>прод</v>
          </cell>
        </row>
        <row r="254">
          <cell r="A254" t="str">
            <v>Вино виноградное столовое (сухое, полусухое, полусладкое) крепостью до 14% об.спирта и содержанием до 8% сахара, л</v>
          </cell>
          <cell r="B254">
            <v>4.7000000000000028</v>
          </cell>
          <cell r="C254" t="str">
            <v>прод</v>
          </cell>
        </row>
        <row r="255">
          <cell r="A255" t="str">
            <v>Молоко сгущенное с сахаром, 400 г</v>
          </cell>
          <cell r="B255">
            <v>5.5</v>
          </cell>
          <cell r="C255" t="str">
            <v>прод</v>
          </cell>
        </row>
        <row r="256">
          <cell r="A256" t="str">
            <v>Карамель, кг</v>
          </cell>
          <cell r="B256">
            <v>3.7000000000000028</v>
          </cell>
          <cell r="C256" t="str">
            <v>прод</v>
          </cell>
        </row>
        <row r="257">
          <cell r="A257" t="str">
            <v>Конфеты мягкие, глазированные шоколадом, кг</v>
          </cell>
          <cell r="B257">
            <v>3</v>
          </cell>
          <cell r="C257" t="str">
            <v>прод</v>
          </cell>
        </row>
        <row r="258">
          <cell r="A258" t="str">
            <v>Пиво отечественное, л</v>
          </cell>
          <cell r="B258">
            <v>6.0999999999999943</v>
          </cell>
          <cell r="C258" t="str">
            <v>прод</v>
          </cell>
        </row>
        <row r="259">
          <cell r="A259" t="str">
            <v>Апельсины, кг</v>
          </cell>
          <cell r="B259">
            <v>5</v>
          </cell>
          <cell r="C259" t="str">
            <v>прод</v>
          </cell>
        </row>
        <row r="260">
          <cell r="A260" t="str">
            <v>Йогурт молочный, 125 г</v>
          </cell>
          <cell r="B260">
            <v>5</v>
          </cell>
          <cell r="C260" t="str">
            <v>прод</v>
          </cell>
        </row>
        <row r="261">
          <cell r="A261" t="str">
            <v>Газированная вода (кроме минеральной), л</v>
          </cell>
          <cell r="B261">
            <v>7.9000000000000057</v>
          </cell>
          <cell r="C261" t="str">
            <v>прод</v>
          </cell>
        </row>
        <row r="262">
          <cell r="A262" t="str">
            <v>Консервы томатные, кг</v>
          </cell>
          <cell r="B262">
            <v>4.7999999999999972</v>
          </cell>
          <cell r="C262" t="str">
            <v>прод</v>
          </cell>
        </row>
        <row r="263">
          <cell r="A263" t="str">
            <v>Соки фруктовые, л</v>
          </cell>
          <cell r="B263">
            <v>4.5999999999999943</v>
          </cell>
          <cell r="C263" t="str">
            <v>прод</v>
          </cell>
        </row>
        <row r="264">
          <cell r="A264" t="str">
            <v>Мед пчелиный натуральный, кг</v>
          </cell>
          <cell r="B264">
            <v>3.5</v>
          </cell>
          <cell r="C264" t="str">
            <v>прод</v>
          </cell>
        </row>
        <row r="265">
          <cell r="A265" t="str">
            <v>Сыры плавленые, кг</v>
          </cell>
          <cell r="B265">
            <v>5.7999999999999972</v>
          </cell>
          <cell r="C265" t="str">
            <v>прод</v>
          </cell>
        </row>
        <row r="266">
          <cell r="A266" t="str">
            <v>Зефир, пастила, кг</v>
          </cell>
          <cell r="B266">
            <v>2.2000000000000028</v>
          </cell>
          <cell r="C266" t="str">
            <v>прод</v>
          </cell>
        </row>
        <row r="267">
          <cell r="A267" t="str">
            <v>Вода минеральная, л</v>
          </cell>
          <cell r="B267">
            <v>8.2000000000000028</v>
          </cell>
          <cell r="C267" t="str">
            <v>прод</v>
          </cell>
        </row>
        <row r="268">
          <cell r="A268" t="str">
            <v>Овощи натуральные консервированные, маринованные, кг</v>
          </cell>
          <cell r="B268">
            <v>6</v>
          </cell>
          <cell r="C268" t="str">
            <v>прод</v>
          </cell>
        </row>
        <row r="269">
          <cell r="A269" t="str">
            <v>Кулинарные изделия из птицы, кг</v>
          </cell>
          <cell r="B269">
            <v>7.7000000000000028</v>
          </cell>
          <cell r="C269" t="str">
            <v>прод</v>
          </cell>
        </row>
        <row r="270">
          <cell r="A270" t="str">
            <v>Горох и фасоль, кг</v>
          </cell>
          <cell r="B270">
            <v>1</v>
          </cell>
          <cell r="C270" t="str">
            <v>прод</v>
          </cell>
        </row>
        <row r="271">
          <cell r="A271" t="str">
            <v>Масло сливочное, кг</v>
          </cell>
          <cell r="B271">
            <v>3.7999999999999972</v>
          </cell>
          <cell r="C271" t="str">
            <v>прод</v>
          </cell>
        </row>
        <row r="272">
          <cell r="A272" t="str">
            <v>Вино виноградное крепленое крепостью до 20% об.спирта, л</v>
          </cell>
          <cell r="B272">
            <v>7.7000000000000028</v>
          </cell>
          <cell r="C272" t="str">
            <v>прод</v>
          </cell>
        </row>
        <row r="273">
          <cell r="A273" t="str">
            <v>Шоколад, кг</v>
          </cell>
          <cell r="B273">
            <v>5.7000000000000028</v>
          </cell>
          <cell r="C273" t="str">
            <v>прод</v>
          </cell>
        </row>
        <row r="274">
          <cell r="A274" t="str">
            <v>Кексы, рулеты, кг</v>
          </cell>
          <cell r="B274">
            <v>4.7000000000000028</v>
          </cell>
          <cell r="C274" t="str">
            <v>прод</v>
          </cell>
        </row>
        <row r="275">
          <cell r="A275" t="str">
            <v>Коньяк импортный, л</v>
          </cell>
          <cell r="B275">
            <v>4</v>
          </cell>
          <cell r="C275" t="str">
            <v>прод</v>
          </cell>
        </row>
        <row r="276">
          <cell r="A276" t="str">
            <v>Кетчуп, кг</v>
          </cell>
          <cell r="B276">
            <v>5.0999999999999943</v>
          </cell>
          <cell r="C276" t="str">
            <v>прод</v>
          </cell>
        </row>
        <row r="277">
          <cell r="A277" t="str">
            <v>Сахар-песок, кг</v>
          </cell>
          <cell r="B277">
            <v>2.2000000000000028</v>
          </cell>
          <cell r="C277" t="str">
            <v>прод</v>
          </cell>
        </row>
        <row r="278">
          <cell r="A278" t="str">
            <v>Яблоки, кг</v>
          </cell>
          <cell r="B278">
            <v>-3.4000000000000057</v>
          </cell>
          <cell r="C278" t="str">
            <v>прод</v>
          </cell>
        </row>
        <row r="279">
          <cell r="A279" t="str">
            <v>Ликеры десертные крепостью до 28% об.спирта, л</v>
          </cell>
          <cell r="B279">
            <v>3.7000000000000028</v>
          </cell>
          <cell r="C279" t="str">
            <v>прод</v>
          </cell>
        </row>
        <row r="280">
          <cell r="A280" t="str">
            <v>Соленые и копченые деликатесные продукты из рыбы, кг</v>
          </cell>
          <cell r="B280">
            <v>8.2000000000000028</v>
          </cell>
          <cell r="C280" t="str">
            <v>прод</v>
          </cell>
        </row>
        <row r="281">
          <cell r="A281" t="str">
            <v>Водка крепостью 40% об.спирта и выше повышенного качества, л</v>
          </cell>
          <cell r="B281">
            <v>5</v>
          </cell>
          <cell r="C281" t="str">
            <v>прод</v>
          </cell>
        </row>
        <row r="282">
          <cell r="A282" t="str">
            <v>Коньяк ординарный отечественный, л</v>
          </cell>
          <cell r="B282">
            <v>6.2999999999999972</v>
          </cell>
          <cell r="C282" t="str">
            <v>прод</v>
          </cell>
        </row>
        <row r="283">
          <cell r="A283" t="str">
            <v>Сухие супы в пакетах, 100 г</v>
          </cell>
          <cell r="B283">
            <v>7.5</v>
          </cell>
          <cell r="C283" t="str">
            <v>прод</v>
          </cell>
        </row>
        <row r="284">
          <cell r="A284" t="str">
            <v>Сыры сычужные твердые и мягкие, кг</v>
          </cell>
          <cell r="B284">
            <v>9.9000000000000057</v>
          </cell>
          <cell r="C284" t="str">
            <v>прод</v>
          </cell>
        </row>
        <row r="285">
          <cell r="A285" t="str">
            <v>Соль поваренная пищевая, кг</v>
          </cell>
          <cell r="B285">
            <v>8.7999999999999972</v>
          </cell>
          <cell r="C285" t="str">
            <v>прод</v>
          </cell>
        </row>
        <row r="286">
          <cell r="A286" t="str">
            <v>Консервы рыбные натуральные и с добавлением масла, 350 г</v>
          </cell>
          <cell r="B286">
            <v>8.2999999999999972</v>
          </cell>
          <cell r="C286" t="str">
            <v>прод</v>
          </cell>
        </row>
        <row r="287">
          <cell r="A287" t="str">
            <v>Консервы фруктово-ягодные для детского питания, кг</v>
          </cell>
          <cell r="B287">
            <v>7.7999999999999972</v>
          </cell>
          <cell r="C287" t="str">
            <v>прод</v>
          </cell>
        </row>
        <row r="288">
          <cell r="A288" t="str">
            <v>Торты, кг</v>
          </cell>
          <cell r="B288">
            <v>6</v>
          </cell>
          <cell r="C288" t="str">
            <v>прод</v>
          </cell>
        </row>
        <row r="289">
          <cell r="A289" t="str">
            <v>Мороженое сливочное, кг</v>
          </cell>
          <cell r="B289">
            <v>9.4000000000000057</v>
          </cell>
          <cell r="C289" t="str">
            <v>прод</v>
          </cell>
        </row>
        <row r="290">
          <cell r="A290" t="str">
            <v>Национальные сыры и брынза, кг</v>
          </cell>
          <cell r="B290">
            <v>8.2999999999999972</v>
          </cell>
          <cell r="C290" t="str">
            <v>прод</v>
          </cell>
        </row>
        <row r="291">
          <cell r="A291" t="str">
            <v>Консервы овощные для детского питания, кг</v>
          </cell>
          <cell r="B291">
            <v>7.2999999999999972</v>
          </cell>
          <cell r="C291" t="str">
            <v>прод</v>
          </cell>
        </row>
        <row r="292">
          <cell r="A292" t="str">
            <v>Рыба замороженная разделанная, кг</v>
          </cell>
          <cell r="B292">
            <v>7.2999999999999972</v>
          </cell>
          <cell r="C292" t="str">
            <v>прод</v>
          </cell>
        </row>
        <row r="293">
          <cell r="A293" t="str">
            <v>Печенье, кг</v>
          </cell>
          <cell r="B293">
            <v>4.5</v>
          </cell>
          <cell r="C293" t="str">
            <v>прод</v>
          </cell>
        </row>
        <row r="294">
          <cell r="A294" t="str">
            <v>Смеси сухие молочные для детского питания, кг</v>
          </cell>
          <cell r="B294">
            <v>9.9000000000000057</v>
          </cell>
          <cell r="C294" t="str">
            <v>прод</v>
          </cell>
        </row>
        <row r="295">
          <cell r="A295" t="str">
            <v>Капуста белокочанная свежая, кг</v>
          </cell>
          <cell r="B295">
            <v>30.300000000000011</v>
          </cell>
          <cell r="C295" t="str">
            <v>прод</v>
          </cell>
        </row>
        <row r="296">
          <cell r="A296" t="str">
            <v>Рыба живая и охлажденная,  кг</v>
          </cell>
          <cell r="B296">
            <v>11.700000000000003</v>
          </cell>
          <cell r="C296" t="str">
            <v>прод</v>
          </cell>
        </row>
        <row r="297">
          <cell r="A297" t="str">
            <v>Пряники, кг</v>
          </cell>
          <cell r="B297">
            <v>4.5</v>
          </cell>
          <cell r="C297" t="str">
            <v>прод</v>
          </cell>
        </row>
        <row r="298">
          <cell r="A298" t="str">
            <v>Сметана, кг</v>
          </cell>
          <cell r="B298">
            <v>4</v>
          </cell>
          <cell r="C298" t="str">
            <v>прод</v>
          </cell>
        </row>
        <row r="299">
          <cell r="A299" t="str">
            <v>Кисломолочные продукты, л</v>
          </cell>
          <cell r="B299">
            <v>6.5999999999999943</v>
          </cell>
          <cell r="C299" t="str">
            <v>прод</v>
          </cell>
        </row>
        <row r="300">
          <cell r="A300" t="str">
            <v>Крупа манная, кг</v>
          </cell>
          <cell r="B300">
            <v>-3.7000000000000028</v>
          </cell>
          <cell r="C300" t="str">
            <v>прод</v>
          </cell>
        </row>
        <row r="301">
          <cell r="A301" t="str">
            <v>Бараночные изделия, кг</v>
          </cell>
          <cell r="B301">
            <v>5.0999999999999943</v>
          </cell>
          <cell r="C301" t="str">
            <v>прод</v>
          </cell>
        </row>
        <row r="302">
          <cell r="A302" t="str">
            <v>Ужин в ресторане заказной (включая спиртные напитки), ужин</v>
          </cell>
          <cell r="B302">
            <v>8.7999999999999972</v>
          </cell>
          <cell r="C302" t="str">
            <v>прод</v>
          </cell>
        </row>
        <row r="303">
          <cell r="A303" t="str">
            <v>Говядина, свинина тушеная консервированная, 350 г</v>
          </cell>
          <cell r="B303">
            <v>11.900000000000006</v>
          </cell>
          <cell r="C303" t="str">
            <v>прод</v>
          </cell>
        </row>
        <row r="304">
          <cell r="A304" t="str">
            <v>Пельмени, манты, равиоли, кг</v>
          </cell>
          <cell r="B304">
            <v>9.5</v>
          </cell>
          <cell r="C304" t="str">
            <v>прод</v>
          </cell>
        </row>
        <row r="305">
          <cell r="A305" t="str">
            <v>Рыба замороженная неразделанная, кг</v>
          </cell>
          <cell r="B305">
            <v>14.5</v>
          </cell>
          <cell r="C305" t="str">
            <v>прод</v>
          </cell>
        </row>
        <row r="306">
          <cell r="A306" t="str">
            <v>Обед в ресторане заказной в дневное время, обед</v>
          </cell>
          <cell r="B306">
            <v>8.7000000000000028</v>
          </cell>
          <cell r="C306" t="str">
            <v>прод</v>
          </cell>
        </row>
        <row r="307">
          <cell r="A307" t="str">
            <v>Мука пшеничная, кг</v>
          </cell>
          <cell r="B307">
            <v>-7.2999999999999972</v>
          </cell>
          <cell r="C307" t="str">
            <v>прод</v>
          </cell>
        </row>
        <row r="308">
          <cell r="A308" t="str">
            <v>Макаронные изделия из пшеничной муки высшего сорта, кг</v>
          </cell>
          <cell r="B308">
            <v>2</v>
          </cell>
          <cell r="C308" t="str">
            <v>прод</v>
          </cell>
        </row>
        <row r="309">
          <cell r="A309" t="str">
            <v>Молоко цельное пастеризованное, стерилизованное 2,5%-3,2% жирности, л</v>
          </cell>
          <cell r="B309">
            <v>5.7000000000000028</v>
          </cell>
          <cell r="C309" t="str">
            <v>прод</v>
          </cell>
        </row>
        <row r="310">
          <cell r="A310" t="str">
            <v>Булочные изделия сдобные из муки высшего сорта штучные, кг</v>
          </cell>
          <cell r="B310">
            <v>4.4000000000000057</v>
          </cell>
          <cell r="C310" t="str">
            <v>прод</v>
          </cell>
        </row>
        <row r="311">
          <cell r="A311" t="str">
            <v>Водка крепостью 40% об.спирта и выше обыкновенного качества,  л</v>
          </cell>
          <cell r="B311">
            <v>7.7000000000000028</v>
          </cell>
          <cell r="C311" t="str">
            <v>прод</v>
          </cell>
        </row>
        <row r="312">
          <cell r="A312" t="str">
            <v>Вермишель, кг</v>
          </cell>
          <cell r="B312">
            <v>1.7000000000000028</v>
          </cell>
          <cell r="C312" t="str">
            <v>прод</v>
          </cell>
        </row>
        <row r="313">
          <cell r="A313" t="str">
            <v>Обед в столовой в организации, обед</v>
          </cell>
          <cell r="B313">
            <v>13.599999999999994</v>
          </cell>
          <cell r="C313" t="str">
            <v>прод</v>
          </cell>
        </row>
        <row r="314">
          <cell r="A314" t="str">
            <v>Колбаса сырокопченая,  кг</v>
          </cell>
          <cell r="B314">
            <v>6.9000000000000057</v>
          </cell>
          <cell r="C314" t="str">
            <v>прод</v>
          </cell>
        </row>
        <row r="315">
          <cell r="A315" t="str">
            <v>Хлеб и булочные изделия из пшеничной муки высшего сорта, кг</v>
          </cell>
          <cell r="B315">
            <v>1.9000000000000057</v>
          </cell>
          <cell r="C315" t="str">
            <v>прод</v>
          </cell>
        </row>
        <row r="316">
          <cell r="A316" t="str">
            <v>Сельдь соленая, кг</v>
          </cell>
          <cell r="B316">
            <v>13.900000000000006</v>
          </cell>
          <cell r="C316" t="str">
            <v>прод</v>
          </cell>
        </row>
        <row r="317">
          <cell r="A317" t="str">
            <v>Рыба соленая, маринованная, копченая,  кг</v>
          </cell>
          <cell r="B317">
            <v>17</v>
          </cell>
          <cell r="C317" t="str">
            <v>прод</v>
          </cell>
        </row>
        <row r="318">
          <cell r="A318" t="str">
            <v>Молоко цельное разливное, л</v>
          </cell>
          <cell r="B318">
            <v>0.70000000000000284</v>
          </cell>
          <cell r="C318" t="str">
            <v>прод</v>
          </cell>
        </row>
        <row r="319">
          <cell r="A319" t="str">
            <v>Хлеб и булочные изделия из пшеничной муки 1 и 2 сортов, кг</v>
          </cell>
          <cell r="B319">
            <v>1.7000000000000028</v>
          </cell>
          <cell r="C319" t="str">
            <v>прод</v>
          </cell>
        </row>
        <row r="320">
          <cell r="A320" t="str">
            <v>Творог жирный, кг</v>
          </cell>
          <cell r="B320">
            <v>4.7000000000000028</v>
          </cell>
          <cell r="C320" t="str">
            <v>прод</v>
          </cell>
        </row>
        <row r="321">
          <cell r="A321" t="str">
            <v>Обед в столовой, кафе, закусочной (кроме столовых  в организациях), обед</v>
          </cell>
          <cell r="B321">
            <v>11.799999999999997</v>
          </cell>
          <cell r="C321" t="str">
            <v>прод</v>
          </cell>
        </row>
        <row r="322">
          <cell r="A322" t="str">
            <v>Кофе в кафетерии, 200 г</v>
          </cell>
          <cell r="B322">
            <v>10.900000000000006</v>
          </cell>
          <cell r="C322" t="str">
            <v>прод</v>
          </cell>
        </row>
        <row r="323">
          <cell r="A323" t="str">
            <v>Творог нежирный, кг</v>
          </cell>
          <cell r="B323">
            <v>5.5999999999999943</v>
          </cell>
          <cell r="C323" t="str">
            <v>прод</v>
          </cell>
        </row>
        <row r="324">
          <cell r="A324" t="str">
            <v>Хлеб ржаной, ржано-пшеничный, кг</v>
          </cell>
          <cell r="B324">
            <v>2.0999999999999943</v>
          </cell>
          <cell r="C324" t="str">
            <v>прод</v>
          </cell>
        </row>
        <row r="325">
          <cell r="A325" t="str">
            <v>Мясокопчености, кг</v>
          </cell>
          <cell r="B325">
            <v>7.0999999999999943</v>
          </cell>
          <cell r="C325" t="str">
            <v>прод</v>
          </cell>
        </row>
        <row r="326">
          <cell r="A326" t="str">
            <v>Колбаса полукопченая, кг</v>
          </cell>
          <cell r="B326">
            <v>7.7000000000000028</v>
          </cell>
          <cell r="C326" t="str">
            <v>прод</v>
          </cell>
        </row>
        <row r="327">
          <cell r="A327" t="str">
            <v>Крупа овсяная и перловая, кг</v>
          </cell>
          <cell r="B327">
            <v>-2.2999999999999972</v>
          </cell>
          <cell r="C327" t="str">
            <v>прод</v>
          </cell>
        </row>
        <row r="328">
          <cell r="A328" t="str">
            <v>Баранина с костями, кг</v>
          </cell>
          <cell r="B328">
            <v>19.900000000000006</v>
          </cell>
          <cell r="C328" t="str">
            <v>прод</v>
          </cell>
        </row>
        <row r="329">
          <cell r="A329" t="str">
            <v>Колбаса вареная I сорта,  кг</v>
          </cell>
          <cell r="B329">
            <v>13.700000000000003</v>
          </cell>
          <cell r="C329" t="str">
            <v>прод</v>
          </cell>
        </row>
        <row r="330">
          <cell r="A330" t="str">
            <v>Сосиски, сардельки,  кг</v>
          </cell>
          <cell r="B330">
            <v>8.0999999999999943</v>
          </cell>
          <cell r="C330" t="str">
            <v>прод</v>
          </cell>
        </row>
        <row r="331">
          <cell r="A331" t="str">
            <v>Колбаса вареная высшего сорта,  кг</v>
          </cell>
          <cell r="B331">
            <v>7.4000000000000057</v>
          </cell>
          <cell r="C331" t="str">
            <v>прод</v>
          </cell>
        </row>
        <row r="332">
          <cell r="A332" t="str">
            <v>Фарш мясной,  кг</v>
          </cell>
          <cell r="B332">
            <v>14.700000000000003</v>
          </cell>
          <cell r="C332" t="str">
            <v>прод</v>
          </cell>
        </row>
        <row r="333">
          <cell r="A333" t="str">
            <v>Печень говяжья, кг</v>
          </cell>
          <cell r="B333">
            <v>23.700000000000003</v>
          </cell>
          <cell r="C333" t="str">
            <v>прод</v>
          </cell>
        </row>
        <row r="334">
          <cell r="A334" t="str">
            <v>Говядина I категории (кроме бескостного мяса),  кг</v>
          </cell>
          <cell r="B334">
            <v>20</v>
          </cell>
          <cell r="C334" t="str">
            <v>прод</v>
          </cell>
        </row>
        <row r="335">
          <cell r="A335" t="str">
            <v>Говядина бескостная, кг</v>
          </cell>
          <cell r="B335">
            <v>14.799999999999997</v>
          </cell>
          <cell r="C335" t="str">
            <v>прод</v>
          </cell>
        </row>
        <row r="336">
          <cell r="A336" t="str">
            <v>Овсяные хлопья Геркулес, кг</v>
          </cell>
          <cell r="B336">
            <v>1.2000000000000028</v>
          </cell>
          <cell r="C336" t="str">
            <v>прод</v>
          </cell>
        </row>
        <row r="337">
          <cell r="A337" t="str">
            <v>Рис шлифованный, кг</v>
          </cell>
          <cell r="B337">
            <v>0.29999999999999716</v>
          </cell>
          <cell r="C337" t="str">
            <v>прод</v>
          </cell>
        </row>
        <row r="338">
          <cell r="A338" t="str">
            <v>Яйца куриные, 10 шт.</v>
          </cell>
          <cell r="B338">
            <v>-24.200000000000003</v>
          </cell>
          <cell r="C338" t="str">
            <v>прод</v>
          </cell>
        </row>
        <row r="339">
          <cell r="A339" t="str">
            <v>Свинина бескостная, кг</v>
          </cell>
          <cell r="B339">
            <v>12.900000000000006</v>
          </cell>
          <cell r="C339" t="str">
            <v>прод</v>
          </cell>
        </row>
        <row r="340">
          <cell r="A340" t="str">
            <v>Свинина с костями, кг</v>
          </cell>
          <cell r="B340">
            <v>15.400000000000006</v>
          </cell>
          <cell r="C340" t="str">
            <v>прод</v>
          </cell>
        </row>
        <row r="341">
          <cell r="A341" t="str">
            <v>Абонентская плата за пользование услугами сотовой связи, месяц</v>
          </cell>
          <cell r="B341">
            <v>-1</v>
          </cell>
          <cell r="C341" t="str">
            <v>усл</v>
          </cell>
        </row>
        <row r="342">
          <cell r="A342" t="str">
            <v>Предоставление местного соединения (разговора) по сотовой связи, минута</v>
          </cell>
          <cell r="B342">
            <v>-9.9999999999994316E-2</v>
          </cell>
          <cell r="C342" t="str">
            <v>усл</v>
          </cell>
        </row>
        <row r="343">
          <cell r="A343" t="str">
            <v>Предоставление междугородных телефонных соединений (разговоров) автоматическим способом внутри России на расстояние 601-1200 км, минута</v>
          </cell>
          <cell r="B343">
            <v>-2.2000000000000028</v>
          </cell>
          <cell r="C343" t="str">
            <v>усл</v>
          </cell>
        </row>
        <row r="344">
          <cell r="A344" t="str">
            <v>Коммутируемый доступ в Интернет, час</v>
          </cell>
          <cell r="B344">
            <v>-1.2999999999999972</v>
          </cell>
          <cell r="C344" t="str">
            <v>усл</v>
          </cell>
        </row>
        <row r="345">
          <cell r="A345" t="str">
            <v>Предоставление междугородных телефонных соединений (разговоров) автоматическим способом внутри России на расстояние 1201-3000 км, минута</v>
          </cell>
          <cell r="B345">
            <v>-1.9000000000000057</v>
          </cell>
          <cell r="C345" t="str">
            <v>усл</v>
          </cell>
        </row>
        <row r="346">
          <cell r="A346" t="str">
            <v>Стоимость годового обслуживания счета в рублях по международной банковской карте, карта</v>
          </cell>
          <cell r="B346">
            <v>-0.29999999999999716</v>
          </cell>
          <cell r="C346" t="str">
            <v>усл</v>
          </cell>
        </row>
        <row r="347">
          <cell r="A347" t="str">
            <v>Поездка в Китай, поездка</v>
          </cell>
          <cell r="B347">
            <v>4.5999999999999943</v>
          </cell>
          <cell r="C347" t="str">
            <v>усл</v>
          </cell>
        </row>
        <row r="348">
          <cell r="A348" t="str">
            <v>Повторное получение гербового документа в органах ЗАГС, документ</v>
          </cell>
          <cell r="B348">
            <v>94.1</v>
          </cell>
          <cell r="C348" t="str">
            <v>усл</v>
          </cell>
        </row>
        <row r="349">
          <cell r="A349" t="str">
            <v>Поездка на отдых в Турцию, поездка</v>
          </cell>
          <cell r="B349">
            <v>11.599999999999994</v>
          </cell>
          <cell r="C349" t="str">
            <v>усл</v>
          </cell>
        </row>
        <row r="350">
          <cell r="A350" t="str">
            <v>Годовая стоимость полиса добровольного страхования жилья от стандартных рисков, полис</v>
          </cell>
          <cell r="B350">
            <v>3.2000000000000028</v>
          </cell>
          <cell r="C350" t="str">
            <v>усл</v>
          </cell>
        </row>
        <row r="351">
          <cell r="A351" t="str">
            <v>Удостоверение завещания в нотариальной конторе, услуга</v>
          </cell>
          <cell r="B351">
            <v>-0.59999999999999432</v>
          </cell>
          <cell r="C351" t="str">
            <v>усл</v>
          </cell>
        </row>
        <row r="352">
          <cell r="A352" t="str">
            <v>Экскурсионная поездка в Германию, поездка</v>
          </cell>
          <cell r="B352">
            <v>-0.5</v>
          </cell>
          <cell r="C352" t="str">
            <v>усл</v>
          </cell>
        </row>
        <row r="353">
          <cell r="A353" t="str">
            <v>Годовая стоимость полиса добровольного страхования легкового автомобиля от стандартных рисков, полис</v>
          </cell>
          <cell r="B353">
            <v>1.2000000000000028</v>
          </cell>
          <cell r="C353" t="str">
            <v>усл</v>
          </cell>
        </row>
        <row r="354">
          <cell r="A354" t="str">
            <v>Экскурсионная поездка на автобусе по городам Европы, поездка</v>
          </cell>
          <cell r="B354">
            <v>-0.59999999999999432</v>
          </cell>
          <cell r="C354" t="str">
            <v>усл</v>
          </cell>
        </row>
        <row r="355">
          <cell r="A355" t="str">
            <v>Печать цветных фотографий, шт.</v>
          </cell>
          <cell r="B355">
            <v>1.7999999999999972</v>
          </cell>
          <cell r="C355" t="str">
            <v>усл</v>
          </cell>
        </row>
        <row r="356">
          <cell r="A356" t="str">
            <v>Экскурсионная поездка во Францию, поездка</v>
          </cell>
          <cell r="B356">
            <v>-1.4000000000000057</v>
          </cell>
          <cell r="C356" t="str">
            <v>усл</v>
          </cell>
        </row>
        <row r="357">
          <cell r="A357" t="str">
            <v>Ксерокопирование документа, лист</v>
          </cell>
          <cell r="B357">
            <v>6.4000000000000057</v>
          </cell>
          <cell r="C357" t="str">
            <v>усл</v>
          </cell>
        </row>
        <row r="358">
          <cell r="A358" t="str">
            <v>Поездка на отдых в Испанию, поездка</v>
          </cell>
          <cell r="B358">
            <v>4.0999999999999943</v>
          </cell>
          <cell r="C358" t="str">
            <v>усл</v>
          </cell>
        </row>
        <row r="359">
          <cell r="A359" t="str">
            <v>Переменная плата за предоставление местного телефонного соединения (разговора) при повременной системе оплаты услуг телефонной связи, минута</v>
          </cell>
          <cell r="B359">
            <v>-4.5999999999999943</v>
          </cell>
          <cell r="C359" t="str">
            <v>усл</v>
          </cell>
        </row>
        <row r="360">
          <cell r="A360" t="str">
            <v>Ремонт малых электробытовых приборов, один вид работы</v>
          </cell>
          <cell r="B360">
            <v>8.4000000000000057</v>
          </cell>
          <cell r="C360" t="str">
            <v>усл</v>
          </cell>
        </row>
        <row r="361">
          <cell r="A361" t="str">
            <v>Пересылка простого письма внутри России, массой до 20 г, шт.</v>
          </cell>
          <cell r="B361">
            <v>9.9999999999994316E-2</v>
          </cell>
          <cell r="C361" t="str">
            <v>усл</v>
          </cell>
        </row>
        <row r="362">
          <cell r="A362" t="str">
            <v>Экскурсионная поездка в Финляндию, поездка</v>
          </cell>
          <cell r="B362">
            <v>-4.0999999999999943</v>
          </cell>
          <cell r="C362" t="str">
            <v>усл</v>
          </cell>
        </row>
        <row r="363">
          <cell r="A363" t="str">
            <v>Газ сжиженный, месяц с человека</v>
          </cell>
          <cell r="B363">
            <v>18.200000000000003</v>
          </cell>
          <cell r="C363" t="str">
            <v>усл</v>
          </cell>
        </row>
        <row r="364">
          <cell r="A364" t="str">
            <v>Проезд в плацкартном вагоне скорого нефирменного поезда дальнего следования, поездка</v>
          </cell>
          <cell r="B364">
            <v>7.5999999999999943</v>
          </cell>
          <cell r="C364" t="str">
            <v>усл</v>
          </cell>
        </row>
        <row r="365">
          <cell r="A365" t="str">
            <v>Рытье могилы механическим способом на новом месте захоронения, услуга</v>
          </cell>
          <cell r="B365">
            <v>7.4000000000000057</v>
          </cell>
          <cell r="C365" t="str">
            <v>усл</v>
          </cell>
        </row>
        <row r="366">
          <cell r="A366" t="str">
            <v>Замена элементов питания в наручных часах, услуга</v>
          </cell>
          <cell r="B366">
            <v>9.7000000000000028</v>
          </cell>
          <cell r="C366" t="str">
            <v>усл</v>
          </cell>
        </row>
        <row r="367">
          <cell r="A367" t="str">
            <v>Ремонт часов наручных механических, услуга</v>
          </cell>
          <cell r="B367">
            <v>9.7000000000000028</v>
          </cell>
          <cell r="C367" t="str">
            <v>усл</v>
          </cell>
        </row>
        <row r="368">
          <cell r="A368" t="str">
            <v>Шиномонтаж колес легкового автомобиля отечественного, шт.</v>
          </cell>
          <cell r="B368">
            <v>11.200000000000003</v>
          </cell>
          <cell r="C368" t="str">
            <v>усл</v>
          </cell>
        </row>
        <row r="369">
          <cell r="A369" t="str">
            <v>Регулировка развала-схождения  колес легкового автомобиля отечественного, один вид работы</v>
          </cell>
          <cell r="B369">
            <v>6.7999999999999972</v>
          </cell>
          <cell r="C369" t="str">
            <v>усл</v>
          </cell>
        </row>
        <row r="370">
          <cell r="A370" t="str">
            <v>Выполнение работ по облицовке кафельной плиткой, м2</v>
          </cell>
          <cell r="B370">
            <v>12.099999999999994</v>
          </cell>
          <cell r="C370" t="str">
            <v>усл</v>
          </cell>
        </row>
        <row r="371">
          <cell r="A371" t="str">
            <v>Ремонт импортных телевизоров цветного изображения, один вид работы</v>
          </cell>
          <cell r="B371">
            <v>6.5</v>
          </cell>
          <cell r="C371" t="str">
            <v>усл</v>
          </cell>
        </row>
        <row r="372">
          <cell r="A372" t="str">
            <v>Дом отдыха, пансионат, день</v>
          </cell>
          <cell r="B372">
            <v>11.299999999999997</v>
          </cell>
          <cell r="C372" t="str">
            <v>усл</v>
          </cell>
        </row>
        <row r="373">
          <cell r="A373" t="str">
            <v>Занятия на курсах иностранных языков, академический час</v>
          </cell>
          <cell r="B373">
            <v>12.700000000000003</v>
          </cell>
          <cell r="C373" t="str">
            <v>усл</v>
          </cell>
        </row>
        <row r="374">
          <cell r="A374" t="str">
            <v>Обучение в негосударственных высших учебных заведениях, семестр</v>
          </cell>
          <cell r="B374">
            <v>14.5</v>
          </cell>
          <cell r="C374" t="str">
            <v>усл</v>
          </cell>
        </row>
        <row r="375">
          <cell r="A375" t="str">
            <v>Занятия на курсах профессионального обучения, академический час</v>
          </cell>
          <cell r="B375">
            <v>13.799999999999997</v>
          </cell>
          <cell r="C375" t="str">
            <v>усл</v>
          </cell>
        </row>
        <row r="376">
          <cell r="A376" t="str">
            <v>Первичный осмотр больного у стоматолога, посещение</v>
          </cell>
          <cell r="B376">
            <v>13.5</v>
          </cell>
          <cell r="C376" t="str">
            <v>усл</v>
          </cell>
        </row>
        <row r="377">
          <cell r="A377" t="str">
            <v>Электроэнергия в квартирах с электроплитами, 100 кВт.ч</v>
          </cell>
          <cell r="B377">
            <v>16.900000000000006</v>
          </cell>
          <cell r="C377" t="str">
            <v>усл</v>
          </cell>
        </row>
        <row r="378">
          <cell r="A378" t="str">
            <v>Обучение в общеобразовательных средних учебных заведениях, месяц</v>
          </cell>
          <cell r="B378">
            <v>15.599999999999994</v>
          </cell>
          <cell r="C378" t="str">
            <v>усл</v>
          </cell>
        </row>
        <row r="379">
          <cell r="A379" t="str">
            <v>Ремонт холодильников всех марок, один вид работы</v>
          </cell>
          <cell r="B379">
            <v>13.599999999999994</v>
          </cell>
          <cell r="C379" t="str">
            <v>усл</v>
          </cell>
        </row>
        <row r="380">
          <cell r="A380" t="str">
            <v>Проезд в междугородном автобусе, поездка</v>
          </cell>
          <cell r="B380">
            <v>8.4000000000000057</v>
          </cell>
          <cell r="C380" t="str">
            <v>усл</v>
          </cell>
        </row>
        <row r="381">
          <cell r="A381" t="str">
            <v>Обучение в средних специальных учебных заведениях, семестр</v>
          </cell>
          <cell r="B381">
            <v>14.599999999999994</v>
          </cell>
          <cell r="C381" t="str">
            <v>усл</v>
          </cell>
        </row>
        <row r="382">
          <cell r="A382" t="str">
            <v>Удаление одного зуба под местным обезболиванием, удаление</v>
          </cell>
          <cell r="B382">
            <v>13.5</v>
          </cell>
          <cell r="C382" t="str">
            <v>усл</v>
          </cell>
        </row>
        <row r="383">
          <cell r="A383" t="str">
            <v>Физиотерапевтическое лечение, процедура</v>
          </cell>
          <cell r="B383">
            <v>17.299999999999997</v>
          </cell>
          <cell r="C383" t="str">
            <v>усл</v>
          </cell>
        </row>
        <row r="384">
          <cell r="A384" t="str">
            <v>Стирка и глажение белья прямого без крахмала, кг</v>
          </cell>
          <cell r="B384">
            <v>11.599999999999994</v>
          </cell>
          <cell r="C384" t="str">
            <v>усл</v>
          </cell>
        </row>
        <row r="385">
          <cell r="A385" t="str">
            <v>Лечебный массаж шейно-грудного отдела, сеанс</v>
          </cell>
          <cell r="B385">
            <v>15</v>
          </cell>
          <cell r="C385" t="str">
            <v>усл</v>
          </cell>
        </row>
        <row r="386">
          <cell r="A386" t="str">
            <v>Изготовление гроба, шт.</v>
          </cell>
          <cell r="B386">
            <v>10.599999999999994</v>
          </cell>
          <cell r="C386" t="str">
            <v>усл</v>
          </cell>
        </row>
        <row r="387">
          <cell r="A387" t="str">
            <v>Газ сжиженный в баллонах, 50 л</v>
          </cell>
          <cell r="B387">
            <v>15</v>
          </cell>
          <cell r="C387" t="str">
            <v>усл</v>
          </cell>
        </row>
        <row r="388">
          <cell r="A388" t="str">
            <v>Ультразвуковое исследование брюшной полости, исследование</v>
          </cell>
          <cell r="B388">
            <v>13.299999999999997</v>
          </cell>
          <cell r="C388" t="str">
            <v>усл</v>
          </cell>
        </row>
        <row r="389">
          <cell r="A389" t="str">
            <v>Обучение в государственных высших учебных заведениях, семестр</v>
          </cell>
          <cell r="B389">
            <v>13.299999999999997</v>
          </cell>
          <cell r="C389" t="str">
            <v>усл</v>
          </cell>
        </row>
        <row r="390">
          <cell r="A390" t="str">
            <v>Ремонт отечественных телевизоров цветного изображения, один вид работы</v>
          </cell>
          <cell r="B390">
            <v>9.0999999999999943</v>
          </cell>
          <cell r="C390" t="str">
            <v>усл</v>
          </cell>
        </row>
        <row r="391">
          <cell r="A391" t="str">
            <v>Выполнение малярных работ, 10 м2</v>
          </cell>
          <cell r="B391">
            <v>15.099999999999994</v>
          </cell>
          <cell r="C391" t="str">
            <v>усл</v>
          </cell>
        </row>
        <row r="392">
          <cell r="A392" t="str">
            <v>Отправка телеграммы обыкновенной внутри России, 15 слов</v>
          </cell>
          <cell r="B392">
            <v>0</v>
          </cell>
          <cell r="C392" t="str">
            <v>усл</v>
          </cell>
        </row>
        <row r="393">
          <cell r="A393" t="str">
            <v>Пользование общественным туалетом, посещение</v>
          </cell>
          <cell r="B393">
            <v>9.2000000000000028</v>
          </cell>
          <cell r="C393" t="str">
            <v>усл</v>
          </cell>
        </row>
        <row r="394">
          <cell r="A394" t="str">
            <v>Изготовление съёмного протеза, протез</v>
          </cell>
          <cell r="B394">
            <v>14.200000000000003</v>
          </cell>
          <cell r="C394" t="str">
            <v>усл</v>
          </cell>
        </row>
        <row r="395">
          <cell r="A395" t="str">
            <v>Электроэнергия в квартирах без электроплит, 100 кВт.ч</v>
          </cell>
          <cell r="B395">
            <v>18.299999999999997</v>
          </cell>
          <cell r="C395" t="str">
            <v>усл</v>
          </cell>
        </row>
        <row r="396">
          <cell r="A396" t="str">
            <v>Химическая чистка мужского костюма, шт.</v>
          </cell>
          <cell r="B396">
            <v>10.900000000000006</v>
          </cell>
          <cell r="C396" t="str">
            <v>усл</v>
          </cell>
        </row>
        <row r="397">
          <cell r="A397" t="str">
            <v>Санаторий, день</v>
          </cell>
          <cell r="B397">
            <v>12.700000000000003</v>
          </cell>
          <cell r="C397" t="str">
            <v>усл</v>
          </cell>
        </row>
        <row r="398">
          <cell r="A398" t="str">
            <v>Выполнение обойных работ, 10 м2</v>
          </cell>
          <cell r="B398">
            <v>12.299999999999997</v>
          </cell>
          <cell r="C398" t="str">
            <v>усл</v>
          </cell>
        </row>
        <row r="399">
          <cell r="A399" t="str">
            <v>Изготовление коронки, шт.</v>
          </cell>
          <cell r="B399">
            <v>13.5</v>
          </cell>
          <cell r="C399" t="str">
            <v>усл</v>
          </cell>
        </row>
        <row r="400">
          <cell r="A400" t="str">
            <v>Ремонт мужских брюк из всех видов тканей, один вид работы</v>
          </cell>
          <cell r="B400">
            <v>10.5</v>
          </cell>
          <cell r="C400" t="str">
            <v>усл</v>
          </cell>
        </row>
        <row r="401">
          <cell r="A401" t="str">
            <v>Пошив женского платья, шт.</v>
          </cell>
          <cell r="B401">
            <v>9.7999999999999972</v>
          </cell>
          <cell r="C401" t="str">
            <v>усл</v>
          </cell>
        </row>
        <row r="402">
          <cell r="A402" t="str">
            <v>Полет в салоне экономического класса самолета, полет</v>
          </cell>
          <cell r="B402">
            <v>12.200000000000003</v>
          </cell>
          <cell r="C402" t="str">
            <v>усл</v>
          </cell>
        </row>
        <row r="403">
          <cell r="A403" t="str">
            <v>Лечение кариеса, пломба</v>
          </cell>
          <cell r="B403">
            <v>13.400000000000006</v>
          </cell>
          <cell r="C403" t="str">
            <v>усл</v>
          </cell>
        </row>
        <row r="404">
          <cell r="A404" t="str">
            <v>Проезд в плацкартном вагоне скорого фирменного поезда дальнего следования, поездка</v>
          </cell>
          <cell r="B404">
            <v>9.2999999999999972</v>
          </cell>
          <cell r="C404" t="str">
            <v>усл</v>
          </cell>
        </row>
        <row r="405">
          <cell r="A405" t="str">
            <v>Газ сетевой, месяц с человека</v>
          </cell>
          <cell r="B405">
            <v>26.900000000000006</v>
          </cell>
          <cell r="C405" t="str">
            <v>усл</v>
          </cell>
        </row>
        <row r="406">
          <cell r="A406" t="str">
            <v>Проезд в городском коммерческом автобусе, поездка</v>
          </cell>
          <cell r="B406">
            <v>9.5</v>
          </cell>
          <cell r="C406" t="str">
            <v>усл</v>
          </cell>
        </row>
        <row r="407">
          <cell r="A407" t="str">
            <v>Кинотеатры, билет</v>
          </cell>
          <cell r="B407">
            <v>8.7000000000000028</v>
          </cell>
          <cell r="C407" t="str">
            <v>усл</v>
          </cell>
        </row>
        <row r="408">
          <cell r="A408" t="str">
            <v>Общий анализ крови, анализ</v>
          </cell>
          <cell r="B408">
            <v>14.599999999999994</v>
          </cell>
          <cell r="C408" t="str">
            <v>усл</v>
          </cell>
        </row>
        <row r="409">
          <cell r="A409" t="str">
            <v>Пошив брюк, шт.</v>
          </cell>
          <cell r="B409">
            <v>9.7000000000000028</v>
          </cell>
          <cell r="C409" t="str">
            <v>усл</v>
          </cell>
        </row>
        <row r="410">
          <cell r="A410" t="str">
            <v>Изготовление фотографий для документов, 6 шт.</v>
          </cell>
          <cell r="B410">
            <v>10.900000000000006</v>
          </cell>
          <cell r="C410" t="str">
            <v>усл</v>
          </cell>
        </row>
        <row r="411">
          <cell r="A411" t="str">
            <v>Проезд в троллейбусе, поездка</v>
          </cell>
          <cell r="B411">
            <v>10.799999999999997</v>
          </cell>
          <cell r="C411" t="str">
            <v>усл</v>
          </cell>
        </row>
        <row r="412">
          <cell r="A412" t="str">
            <v>Химическая завивка волос, услуга</v>
          </cell>
          <cell r="B412">
            <v>13.400000000000006</v>
          </cell>
          <cell r="C412" t="str">
            <v>усл</v>
          </cell>
        </row>
        <row r="413">
          <cell r="A413" t="str">
            <v>Первичный прием к врачу специалисту, посещение</v>
          </cell>
          <cell r="B413">
            <v>15</v>
          </cell>
          <cell r="C413" t="str">
            <v>усл</v>
          </cell>
        </row>
        <row r="414">
          <cell r="A414" t="str">
            <v>Проживание в гостинице, сутки</v>
          </cell>
          <cell r="B414">
            <v>15.299999999999997</v>
          </cell>
          <cell r="C414" t="str">
            <v>усл</v>
          </cell>
        </row>
        <row r="415">
          <cell r="A415" t="str">
            <v>Абонентская плата при повременной системе оплаты услуг телефонной связи, месяц</v>
          </cell>
          <cell r="B415">
            <v>12.5</v>
          </cell>
          <cell r="C415" t="str">
            <v>усл</v>
          </cell>
        </row>
        <row r="416">
          <cell r="A416" t="str">
            <v>Постановка набоек, пара</v>
          </cell>
          <cell r="B416">
            <v>11.900000000000006</v>
          </cell>
          <cell r="C416" t="str">
            <v>усл</v>
          </cell>
        </row>
        <row r="417">
          <cell r="A417" t="str">
            <v>Проезд в маршрутном такси, поездка</v>
          </cell>
          <cell r="B417">
            <v>6.5</v>
          </cell>
          <cell r="C417" t="str">
            <v>усл</v>
          </cell>
        </row>
        <row r="418">
          <cell r="A418" t="str">
            <v>Помывка в бане в общем зале, билет</v>
          </cell>
          <cell r="B418">
            <v>18.900000000000006</v>
          </cell>
          <cell r="C418" t="str">
            <v>усл</v>
          </cell>
        </row>
        <row r="419">
          <cell r="A419" t="str">
            <v>Музеи и выставки, билет</v>
          </cell>
          <cell r="B419">
            <v>18.700000000000003</v>
          </cell>
          <cell r="C419" t="str">
            <v>усл</v>
          </cell>
        </row>
        <row r="420">
          <cell r="A420" t="str">
            <v>Занятия в группах общей физической подготовки, месяц</v>
          </cell>
          <cell r="B420">
            <v>13.099999999999994</v>
          </cell>
          <cell r="C420" t="str">
            <v>усл</v>
          </cell>
        </row>
        <row r="421">
          <cell r="A421" t="str">
            <v>Проезд в городском муниципальном автобусе, поездка</v>
          </cell>
          <cell r="B421">
            <v>12.200000000000003</v>
          </cell>
          <cell r="C421" t="str">
            <v>усл</v>
          </cell>
        </row>
        <row r="422">
          <cell r="A422" t="str">
            <v>Стрижка модельная в мужском зале, стрижка</v>
          </cell>
          <cell r="B422">
            <v>13.200000000000003</v>
          </cell>
          <cell r="C422" t="str">
            <v>усл</v>
          </cell>
        </row>
        <row r="423">
          <cell r="A423" t="str">
            <v>Проезд в трамвае, поездка</v>
          </cell>
          <cell r="B423">
            <v>10.299999999999997</v>
          </cell>
          <cell r="C423" t="str">
            <v>усл</v>
          </cell>
        </row>
        <row r="424">
          <cell r="A424" t="str">
            <v>Прививка животного, шт.</v>
          </cell>
          <cell r="B424">
            <v>11.900000000000006</v>
          </cell>
          <cell r="C424" t="str">
            <v>усл</v>
          </cell>
        </row>
        <row r="425">
          <cell r="A425" t="str">
            <v>Занятия в плавательных бассейнах, месяц</v>
          </cell>
          <cell r="B425">
            <v>14.5</v>
          </cell>
          <cell r="C425" t="str">
            <v>усл</v>
          </cell>
        </row>
        <row r="426">
          <cell r="A426" t="str">
            <v>Водоснабжение горячее, месяц с человека</v>
          </cell>
          <cell r="B426">
            <v>32.300000000000011</v>
          </cell>
          <cell r="C426" t="str">
            <v>усл</v>
          </cell>
        </row>
        <row r="427">
          <cell r="A427" t="str">
            <v>Стрижка модельная в женском зале, стрижка</v>
          </cell>
          <cell r="B427">
            <v>14.700000000000003</v>
          </cell>
          <cell r="C427" t="str">
            <v>усл</v>
          </cell>
        </row>
        <row r="428">
          <cell r="A428" t="str">
            <v>Водоснабжение и канализация, месяц с человека</v>
          </cell>
          <cell r="B428">
            <v>29.800000000000011</v>
          </cell>
          <cell r="C428" t="str">
            <v>усл</v>
          </cell>
        </row>
        <row r="429">
          <cell r="A429" t="str">
            <v>Проезд в купейном вагоне скорого нефирменного поезда дальнего следования, поездка</v>
          </cell>
          <cell r="B429">
            <v>14.200000000000003</v>
          </cell>
          <cell r="C429" t="str">
            <v>усл</v>
          </cell>
        </row>
        <row r="430">
          <cell r="A430" t="str">
            <v>Детский ясли-сад, день посещения</v>
          </cell>
          <cell r="B430">
            <v>27</v>
          </cell>
          <cell r="C430" t="str">
            <v>усл</v>
          </cell>
        </row>
        <row r="431">
          <cell r="A431" t="str">
            <v>Проезд в купейном вагоне скорого фирменного поезда дальнего следования, поездка</v>
          </cell>
          <cell r="B431">
            <v>12.599999999999994</v>
          </cell>
          <cell r="C431" t="str">
            <v>усл</v>
          </cell>
        </row>
        <row r="432">
          <cell r="A432" t="str">
            <v>Абонентская плата за радиотрансляционную точку, месяц</v>
          </cell>
          <cell r="B432">
            <v>18.200000000000003</v>
          </cell>
          <cell r="C432" t="str">
            <v>усл</v>
          </cell>
        </row>
        <row r="433">
          <cell r="A433" t="str">
            <v>Проживание в студенческом общежитии, месяц</v>
          </cell>
          <cell r="B433">
            <v>11.799999999999997</v>
          </cell>
          <cell r="C433" t="str">
            <v>усл</v>
          </cell>
        </row>
        <row r="434">
          <cell r="A434" t="str">
            <v>Клинический осмотр животного, посещение</v>
          </cell>
          <cell r="B434">
            <v>11.299999999999997</v>
          </cell>
          <cell r="C434" t="str">
            <v>усл</v>
          </cell>
        </row>
        <row r="435">
          <cell r="A435" t="str">
            <v>Театры, билет</v>
          </cell>
          <cell r="B435">
            <v>13.5</v>
          </cell>
          <cell r="C435" t="str">
            <v>усл</v>
          </cell>
        </row>
        <row r="436">
          <cell r="A436" t="str">
            <v>Вывоз мусора, месяц с человека</v>
          </cell>
          <cell r="B436">
            <v>37.199999999999989</v>
          </cell>
          <cell r="C436" t="str">
            <v>усл</v>
          </cell>
        </row>
        <row r="437">
          <cell r="A437" t="str">
            <v>Рытье могилы ручным способом на новом месте захоронения, услуга</v>
          </cell>
          <cell r="B437">
            <v>15.099999999999994</v>
          </cell>
          <cell r="C437" t="str">
            <v>усл</v>
          </cell>
        </row>
        <row r="438">
          <cell r="A438" t="str">
            <v>Абонентская плата при абонентской системе оплаты услуг телефонной связи, месяц</v>
          </cell>
          <cell r="B438">
            <v>8.9000000000000057</v>
          </cell>
          <cell r="C438" t="str">
            <v>усл</v>
          </cell>
        </row>
        <row r="439">
          <cell r="A439" t="str">
            <v>Экскурсия автобусная, час</v>
          </cell>
          <cell r="B439">
            <v>13.5</v>
          </cell>
          <cell r="C439" t="str">
            <v>усл</v>
          </cell>
        </row>
        <row r="440">
          <cell r="A440" t="str">
            <v>Рытье могилы ручным способом на родственном месте захоронения, услуга</v>
          </cell>
          <cell r="B440">
            <v>17.799999999999997</v>
          </cell>
          <cell r="C440" t="str">
            <v>усл</v>
          </cell>
        </row>
        <row r="441">
          <cell r="A441" t="str">
            <v>Проезд в пригородном поезде, поездка</v>
          </cell>
          <cell r="B441">
            <v>18.099999999999994</v>
          </cell>
          <cell r="C441" t="str">
            <v>усл</v>
          </cell>
        </row>
        <row r="442">
          <cell r="A442" t="str">
            <v>Услуги по организации и выполнению работ по эксплуатации домов ЖК, ЖСК, ТСЖ, м2 общей площади</v>
          </cell>
          <cell r="B442">
            <v>37</v>
          </cell>
          <cell r="C442" t="str">
            <v>усл</v>
          </cell>
        </row>
        <row r="443">
          <cell r="A443" t="str">
            <v>Содержание и ремонт жилья в государственном и муниципальном жилищных фондах, м2 общей площади</v>
          </cell>
          <cell r="B443">
            <v>33.199999999999989</v>
          </cell>
          <cell r="C443" t="str">
            <v>усл</v>
          </cell>
        </row>
        <row r="444">
          <cell r="A444" t="str">
            <v>Проезд в метро, поездка</v>
          </cell>
          <cell r="B444">
            <v>25.200000000000003</v>
          </cell>
          <cell r="C444" t="str">
            <v>усл</v>
          </cell>
        </row>
        <row r="445">
          <cell r="A445" t="str">
            <v>Содержание и ремонт жилья для граждан собственников жилья в результате приватизации, граждан собственников жилых помещений по иным основаниям, м2 общей площади</v>
          </cell>
          <cell r="B445">
            <v>34.900000000000006</v>
          </cell>
          <cell r="C445" t="str">
            <v>усл</v>
          </cell>
        </row>
        <row r="446">
          <cell r="A446" t="str">
            <v>Отопление, м2 общей площади</v>
          </cell>
          <cell r="B446">
            <v>34</v>
          </cell>
          <cell r="C446" t="str">
            <v>усл</v>
          </cell>
        </row>
        <row r="447">
          <cell r="A447" t="str">
            <v>Наем жилых помещений в государственном и муниципальном жилищных фондах, м2 общей площади</v>
          </cell>
          <cell r="B447">
            <v>52.699999999999989</v>
          </cell>
          <cell r="C447" t="str">
            <v>усл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ConstDur_"/>
      <sheetName val="Rating_curves_"/>
      <sheetName val="Portr_Any"/>
      <sheetName val="Spread_Any"/>
      <sheetName val="Readme!"/>
      <sheetName val="Rating_curves"/>
      <sheetName val="Charts"/>
      <sheetName val="Sectors"/>
      <sheetName val="Echelons"/>
      <sheetName val="Echelons_Term"/>
      <sheetName val="Branches"/>
      <sheetName val="MicexLists"/>
      <sheetName val="Ratings_fin"/>
      <sheetName val="Ratings_non_fin"/>
    </sheetNames>
    <sheetDataSet>
      <sheetData sheetId="0"/>
      <sheetData sheetId="1">
        <row r="2">
          <cell r="Y2" t="str">
            <v>Финансовый сектор B-/B+</v>
          </cell>
        </row>
        <row r="3">
          <cell r="Y3" t="str">
            <v>Финансовый сектор BB-/BB+</v>
          </cell>
        </row>
        <row r="4">
          <cell r="Y4" t="str">
            <v>Финансовый сектор BBB-/BBB+</v>
          </cell>
        </row>
        <row r="5">
          <cell r="Y5" t="str">
            <v>Нефинансовый сектор B-/B+</v>
          </cell>
        </row>
        <row r="6">
          <cell r="Y6" t="str">
            <v>Нефинансовый сектор BB-/BB+</v>
          </cell>
        </row>
        <row r="7">
          <cell r="Y7" t="str">
            <v>Нефинансовый сектор BBB-/BBB+</v>
          </cell>
        </row>
        <row r="8">
          <cell r="Y8" t="str">
            <v>Облигации федерального займа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ConstDur_"/>
      <sheetName val="Rating_curves_"/>
      <sheetName val="Portr_Any"/>
      <sheetName val="Spread_Any"/>
      <sheetName val="Readme!"/>
      <sheetName val="Rating_curves"/>
      <sheetName val="Charts"/>
      <sheetName val="Sectors"/>
      <sheetName val="Echelons"/>
      <sheetName val="Echelons_Term"/>
      <sheetName val="Branches"/>
      <sheetName val="MicexLists"/>
      <sheetName val="Ratings_fin"/>
      <sheetName val="Ratings_non_fin"/>
    </sheetNames>
    <sheetDataSet>
      <sheetData sheetId="0"/>
      <sheetData sheetId="1">
        <row r="2">
          <cell r="Y2" t="str">
            <v>Финансовый сектор B-/B+</v>
          </cell>
        </row>
        <row r="3">
          <cell r="Y3" t="str">
            <v>Финансовый сектор BB-/BB+</v>
          </cell>
        </row>
        <row r="4">
          <cell r="Y4" t="str">
            <v>Финансовый сектор BBB-/BBB+</v>
          </cell>
        </row>
        <row r="5">
          <cell r="Y5" t="str">
            <v>Нефинансовый сектор B-/B+</v>
          </cell>
        </row>
        <row r="6">
          <cell r="Y6" t="str">
            <v>Нефинансовый сектор BB-/BB+</v>
          </cell>
        </row>
        <row r="7">
          <cell r="Y7" t="str">
            <v>Нефинансовый сектор BBB-/BBB+</v>
          </cell>
        </row>
        <row r="8">
          <cell r="Y8" t="str">
            <v>Облигации федерального займа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"/>
      <sheetName val="ConstDur_"/>
      <sheetName val="Rating_curves_"/>
      <sheetName val="Portr_Any"/>
      <sheetName val="Spread_Any"/>
      <sheetName val="Readme!"/>
      <sheetName val="Rating_curves"/>
      <sheetName val="Charts"/>
      <sheetName val="Sectors"/>
      <sheetName val="Echelons"/>
      <sheetName val="Echelons_Term"/>
      <sheetName val="Branches"/>
      <sheetName val="MicexLists"/>
      <sheetName val="Ratings_fin"/>
      <sheetName val="Ratings_non_fin"/>
    </sheetNames>
    <sheetDataSet>
      <sheetData sheetId="0"/>
      <sheetData sheetId="1">
        <row r="2">
          <cell r="Y2" t="str">
            <v>Финансовый сектор B-/B+</v>
          </cell>
        </row>
        <row r="3">
          <cell r="Y3" t="str">
            <v>Финансовый сектор BB-/BB+</v>
          </cell>
        </row>
        <row r="4">
          <cell r="Y4" t="str">
            <v>Финансовый сектор BBB-/BBB+</v>
          </cell>
        </row>
        <row r="5">
          <cell r="Y5" t="str">
            <v>Нефинансовый сектор B-/B+</v>
          </cell>
        </row>
        <row r="6">
          <cell r="Y6" t="str">
            <v>Нефинансовый сектор BB-/BB+</v>
          </cell>
        </row>
        <row r="7">
          <cell r="Y7" t="str">
            <v>Нефинансовый сектор BBB-/BBB+</v>
          </cell>
        </row>
        <row r="8">
          <cell r="Y8" t="str">
            <v>Облигации федерального займа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  <sheetName val="Neutral_(cons__1_col_)"/>
      <sheetName val="Neutral_(reg__1_col_)"/>
      <sheetName val="Mexico_new"/>
      <sheetName val="Sectors_(bln)"/>
      <sheetName val="Finland_Mexico"/>
      <sheetName val="Neutral_(Non-CIS,_1_col_)"/>
      <sheetName val="Neutral_(CIS,_1_col_)"/>
      <sheetName val="Cash_primary"/>
      <sheetName val="Santos_(due)"/>
      <sheetName val="Santos_(accrual)"/>
      <sheetName val="Neutral_(consol__for_IMF)"/>
      <sheetName val="Expt__Fin_"/>
      <sheetName val="BIS_(2)"/>
      <sheetName val="Banks_(f__401)"/>
      <sheetName val="Cash_flows"/>
      <sheetName val="Cash_and_deposits"/>
      <sheetName val="Actual_payments"/>
      <sheetName val="Cash_Debt_Service_(loans)"/>
      <sheetName val="Cash_Debt_Service"/>
      <sheetName val="Debt_Output"/>
      <sheetName val="Trade_Credits"/>
      <sheetName val="Other_investment,_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Sectors старая"/>
      <sheetName val="Sectors "/>
      <sheetName val="Finland Mexico"/>
      <sheetName val="BIS и НБС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 and Derivatives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  <sheetName val="Neutral_(cons__1_col_)"/>
      <sheetName val="Neutral_(reg__1_col_)"/>
      <sheetName val="Mexico_new"/>
      <sheetName val="Sectors_старая"/>
      <sheetName val="Sectors_"/>
      <sheetName val="Finland_Mexico"/>
      <sheetName val="BIS_и_НБС"/>
      <sheetName val="Neutral_(Non-CIS,_1_col_)"/>
      <sheetName val="Neutral_(CIS,_1_col_)"/>
      <sheetName val="Santos_(due)"/>
      <sheetName val="Santos_(accrual)"/>
      <sheetName val="Neutral_(consol__for_IMF)"/>
      <sheetName val="Expt__Fin_"/>
      <sheetName val="Direct_and_Derivatives"/>
      <sheetName val="Banks_(f__401)"/>
      <sheetName val="Cash_flows"/>
      <sheetName val="Cash_and_deposits"/>
      <sheetName val="Actual_payments"/>
      <sheetName val="Cash_Debt_Service_(loans)"/>
      <sheetName val="Cash_Debt_Service"/>
      <sheetName val="Trade_Credits,_Adjustment"/>
      <sheetName val="Other_investment,_other"/>
    </sheetNames>
    <sheetDataSet>
      <sheetData sheetId="0"/>
      <sheetData sheetId="1">
        <row r="2">
          <cell r="B2">
            <v>1</v>
          </cell>
          <cell r="K2">
            <v>1</v>
          </cell>
        </row>
        <row r="3">
          <cell r="K3">
            <v>1</v>
          </cell>
        </row>
        <row r="4">
          <cell r="K4">
            <v>1</v>
          </cell>
        </row>
        <row r="5">
          <cell r="K5">
            <v>1</v>
          </cell>
        </row>
        <row r="8">
          <cell r="B8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</sheetNames>
    <sheetDataSet>
      <sheetData sheetId="0" refreshError="1">
        <row r="2">
          <cell r="C2">
            <v>1</v>
          </cell>
        </row>
        <row r="3">
          <cell r="C3">
            <v>1</v>
          </cell>
        </row>
        <row r="4">
          <cell r="C4">
            <v>0</v>
          </cell>
        </row>
        <row r="5">
          <cell r="C5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  <sheetName val="Neutral_(reg__1_col_)"/>
      <sheetName val="Neutral_(reg__1_col_)_(2)"/>
      <sheetName val="Neutral_(cons__1_col_)"/>
      <sheetName val="Finland_Print"/>
      <sheetName val="Finland_Mexico"/>
      <sheetName val="Neutral_(Non-CIS,_1_col_)"/>
      <sheetName val="Neutral_(CIS,_1_col_)"/>
      <sheetName val="Neutral_(consol__for_IMF)"/>
      <sheetName val="Expt__Fin_"/>
      <sheetName val="Mexico_(2)"/>
      <sheetName val="Mexico_2"/>
      <sheetName val="Mexico_3"/>
      <sheetName val="Mexico_(CIS)"/>
      <sheetName val="Analytical_I"/>
      <sheetName val="Analytical_II"/>
      <sheetName val="What_is_this"/>
      <sheetName val="Sector_print"/>
      <sheetName val="Income_2"/>
      <sheetName val="Banks_(f__401)"/>
      <sheetName val="Cash_flows"/>
      <sheetName val="Cash_and_deposits"/>
      <sheetName val="Cash_Debt_Service"/>
      <sheetName val="Debt_Output"/>
      <sheetName val="Trade_Credits"/>
      <sheetName val="Other_investment,_other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Sectors (bln)"/>
      <sheetName val="Лист1"/>
      <sheetName val="Sectors"/>
      <sheetName val="Mexico"/>
      <sheetName val="Finland"/>
      <sheetName val="Finland Mexico"/>
      <sheetName val="BIS"/>
      <sheetName val="Neutral (Non-CIS, 1 col.)"/>
      <sheetName val="Neutral (CIS, 1 col.)"/>
      <sheetName val="Cash"/>
      <sheetName val="Cash primary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  <sheetName val="Neutral_(cons__1_col_)"/>
      <sheetName val="Neutral_(reg__1_col_)"/>
      <sheetName val="Mexico_new"/>
      <sheetName val="Sectors_(bln)"/>
      <sheetName val="Finland_Mexico"/>
      <sheetName val="Neutral_(Non-CIS,_1_col_)"/>
      <sheetName val="Neutral_(CIS,_1_col_)"/>
      <sheetName val="Cash_primary"/>
      <sheetName val="Santos_(due)"/>
      <sheetName val="Santos_(accrual)"/>
      <sheetName val="Neutral_(consol__for_IMF)"/>
      <sheetName val="Expt__Fin_"/>
      <sheetName val="Banks_(f__401)"/>
      <sheetName val="Cash_flows"/>
      <sheetName val="Cash_and_deposits"/>
      <sheetName val="Actual_payments"/>
      <sheetName val="Cash_Debt_Service_(loans)"/>
      <sheetName val="Cash_Debt_Service"/>
      <sheetName val="Trade_Credits,_Adjustment"/>
      <sheetName val="Other_investment,_other"/>
    </sheetNames>
    <sheetDataSet>
      <sheetData sheetId="0"/>
      <sheetData sheetId="1" refreshError="1">
        <row r="2">
          <cell r="B2">
            <v>1</v>
          </cell>
          <cell r="J2">
            <v>1</v>
          </cell>
        </row>
        <row r="3">
          <cell r="I3">
            <v>1</v>
          </cell>
          <cell r="J3">
            <v>1</v>
          </cell>
        </row>
        <row r="4">
          <cell r="H4">
            <v>1</v>
          </cell>
          <cell r="J4">
            <v>0</v>
          </cell>
        </row>
        <row r="5">
          <cell r="H5">
            <v>1</v>
          </cell>
          <cell r="I5">
            <v>1</v>
          </cell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BBG_raw"/>
      <sheetName val="Reuters_raw"/>
      <sheetName val="Forecasts"/>
      <sheetName val="dashboard"/>
      <sheetName val="Eviews_1"/>
      <sheetName val="chart_data"/>
      <sheetName val="Графики"/>
      <sheetName val="Лист2"/>
      <sheetName val="FX_REER_NEER"/>
      <sheetName val="G10"/>
      <sheetName val="carry"/>
      <sheetName val="EPFR Output"/>
      <sheetName val="EPFR Output (2)"/>
      <sheetName val="USDRUB"/>
      <sheetName val="Премия в курсе"/>
      <sheetName val="EVIEWS"/>
      <sheetName val="Прогноз"/>
      <sheetName val="QPM"/>
      <sheetName val="Корп.Дох."/>
      <sheetName val="Корп. размещения"/>
      <sheetName val="SPX_SECT_MSCI"/>
      <sheetName val="EPS_PE"/>
      <sheetName val="EY_UST"/>
      <sheetName val="IND"/>
      <sheetName val="def_v_cyc"/>
      <sheetName val="Лист1"/>
      <sheetName val="Лист2 (2)"/>
      <sheetName val="VIX"/>
      <sheetName val="MOEX_RTS"/>
      <sheetName val="Data"/>
      <sheetName val="EPS_PE_RU"/>
      <sheetName val="BC_SM"/>
      <sheetName val="S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G3">
            <v>-3.4075788475240137E-3</v>
          </cell>
          <cell r="N3">
            <v>6.7517352122220431E-2</v>
          </cell>
        </row>
        <row r="6">
          <cell r="V6">
            <v>278</v>
          </cell>
        </row>
        <row r="7">
          <cell r="V7">
            <v>283</v>
          </cell>
        </row>
      </sheetData>
      <sheetData sheetId="15"/>
      <sheetData sheetId="16"/>
      <sheetData sheetId="17"/>
      <sheetData sheetId="18"/>
      <sheetData sheetId="19">
        <row r="1">
          <cell r="AW1">
            <v>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Тема и шаблон слайдов ДДКП">
  <a:themeElements>
    <a:clrScheme name="Палитра_ДДКП">
      <a:dk1>
        <a:srgbClr val="000000"/>
      </a:dk1>
      <a:lt1>
        <a:sysClr val="window" lastClr="FFFFFF"/>
      </a:lt1>
      <a:dk2>
        <a:srgbClr val="888A8D"/>
      </a:dk2>
      <a:lt2>
        <a:srgbClr val="C4C4C6"/>
      </a:lt2>
      <a:accent1>
        <a:srgbClr val="0082BB"/>
      </a:accent1>
      <a:accent2>
        <a:srgbClr val="89C9FD"/>
      </a:accent2>
      <a:accent3>
        <a:srgbClr val="FFBB44"/>
      </a:accent3>
      <a:accent4>
        <a:srgbClr val="6A53B5"/>
      </a:accent4>
      <a:accent5>
        <a:srgbClr val="EE1133"/>
      </a:accent5>
      <a:accent6>
        <a:srgbClr val="70B070"/>
      </a:accent6>
      <a:hlink>
        <a:srgbClr val="0082BB"/>
      </a:hlink>
      <a:folHlink>
        <a:srgbClr val="7F7F7F"/>
      </a:folHlink>
    </a:clrScheme>
    <a:fontScheme name="Шрифты_ДДКП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bg2">
            <a:lumMod val="90000"/>
          </a:schemeClr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>
          <a:solidFill>
            <a:schemeClr val="accent1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Тема и шаблон слайдов ДДКП" id="{B5C932B5-A030-4C20-990E-4AD1917F945D}" vid="{75CF8186-3418-448B-AD4A-0BF12CC49010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cbr.ru/Content/Document/File/120322/comment_20210422.pdf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0"/>
  <dimension ref="A1:E31"/>
  <sheetViews>
    <sheetView tabSelected="1" zoomScaleNormal="100" workbookViewId="0"/>
  </sheetViews>
  <sheetFormatPr defaultColWidth="9" defaultRowHeight="14.25" x14ac:dyDescent="0.2"/>
  <cols>
    <col min="1" max="1" width="70.625" style="21" customWidth="1"/>
    <col min="2" max="5" width="12.625" style="21" customWidth="1"/>
    <col min="6" max="16384" width="9" style="21"/>
  </cols>
  <sheetData>
    <row r="1" spans="1:5" s="352" customFormat="1" ht="14.25" customHeight="1" x14ac:dyDescent="0.2">
      <c r="A1" s="103" t="s">
        <v>16</v>
      </c>
    </row>
    <row r="2" spans="1:5" s="29" customFormat="1" ht="14.25" customHeight="1" x14ac:dyDescent="0.2">
      <c r="A2" s="102" t="s">
        <v>217</v>
      </c>
    </row>
    <row r="3" spans="1:5" s="29" customFormat="1" ht="14.25" customHeight="1" x14ac:dyDescent="0.2">
      <c r="A3" s="103" t="s">
        <v>17</v>
      </c>
    </row>
    <row r="4" spans="1:5" ht="14.25" customHeight="1" x14ac:dyDescent="0.2">
      <c r="A4" s="103" t="s">
        <v>18</v>
      </c>
    </row>
    <row r="5" spans="1:5" ht="14.25" customHeight="1" thickBot="1" x14ac:dyDescent="0.25">
      <c r="A5" s="103"/>
    </row>
    <row r="6" spans="1:5" ht="14.25" customHeight="1" x14ac:dyDescent="0.2">
      <c r="A6" s="415"/>
      <c r="B6" s="415" t="s">
        <v>164</v>
      </c>
      <c r="C6" s="415">
        <v>2026</v>
      </c>
      <c r="D6" s="415">
        <v>2027</v>
      </c>
      <c r="E6" s="415">
        <v>2028</v>
      </c>
    </row>
    <row r="7" spans="1:5" ht="14.25" customHeight="1" thickBot="1" x14ac:dyDescent="0.25">
      <c r="A7" s="416"/>
      <c r="B7" s="416"/>
      <c r="C7" s="416"/>
      <c r="D7" s="416"/>
      <c r="E7" s="416"/>
    </row>
    <row r="8" spans="1:5" ht="14.25" customHeight="1" x14ac:dyDescent="0.2">
      <c r="A8" s="90" t="s">
        <v>47</v>
      </c>
      <c r="B8" s="91" t="s">
        <v>116</v>
      </c>
      <c r="C8" s="91" t="s">
        <v>121</v>
      </c>
      <c r="D8" s="91" t="s">
        <v>64</v>
      </c>
      <c r="E8" s="91" t="s">
        <v>64</v>
      </c>
    </row>
    <row r="9" spans="1:5" ht="14.25" customHeight="1" x14ac:dyDescent="0.2">
      <c r="A9" s="92" t="s">
        <v>48</v>
      </c>
      <c r="B9" s="93" t="s">
        <v>117</v>
      </c>
      <c r="C9" s="93" t="s">
        <v>148</v>
      </c>
      <c r="D9" s="93" t="s">
        <v>64</v>
      </c>
      <c r="E9" s="93" t="s">
        <v>64</v>
      </c>
    </row>
    <row r="10" spans="1:5" ht="14.25" customHeight="1" x14ac:dyDescent="0.2">
      <c r="A10" s="42" t="s">
        <v>218</v>
      </c>
      <c r="B10" s="91" t="s">
        <v>84</v>
      </c>
      <c r="C10" s="91" t="s">
        <v>219</v>
      </c>
      <c r="D10" s="91" t="s">
        <v>149</v>
      </c>
      <c r="E10" s="91" t="s">
        <v>150</v>
      </c>
    </row>
    <row r="11" spans="1:5" ht="14.25" customHeight="1" x14ac:dyDescent="0.2">
      <c r="A11" s="94" t="s">
        <v>49</v>
      </c>
      <c r="B11" s="95" t="s">
        <v>118</v>
      </c>
      <c r="C11" s="95" t="s">
        <v>151</v>
      </c>
      <c r="D11" s="95" t="s">
        <v>152</v>
      </c>
      <c r="E11" s="95" t="s">
        <v>152</v>
      </c>
    </row>
    <row r="12" spans="1:5" ht="14.25" customHeight="1" x14ac:dyDescent="0.2">
      <c r="A12" s="96" t="s">
        <v>50</v>
      </c>
      <c r="B12" s="97" t="s">
        <v>160</v>
      </c>
      <c r="C12" s="97" t="s">
        <v>153</v>
      </c>
      <c r="D12" s="97" t="s">
        <v>152</v>
      </c>
      <c r="E12" s="97" t="s">
        <v>152</v>
      </c>
    </row>
    <row r="13" spans="1:5" ht="14.25" customHeight="1" x14ac:dyDescent="0.2">
      <c r="A13" s="90" t="s">
        <v>51</v>
      </c>
      <c r="B13" s="91" t="s">
        <v>119</v>
      </c>
      <c r="C13" s="91" t="s">
        <v>151</v>
      </c>
      <c r="D13" s="91" t="s">
        <v>152</v>
      </c>
      <c r="E13" s="91" t="s">
        <v>152</v>
      </c>
    </row>
    <row r="14" spans="1:5" ht="14.25" customHeight="1" x14ac:dyDescent="0.2">
      <c r="A14" s="98" t="s">
        <v>52</v>
      </c>
      <c r="B14" s="99" t="s">
        <v>154</v>
      </c>
      <c r="C14" s="99" t="s">
        <v>151</v>
      </c>
      <c r="D14" s="99" t="s">
        <v>152</v>
      </c>
      <c r="E14" s="99" t="s">
        <v>152</v>
      </c>
    </row>
    <row r="15" spans="1:5" ht="14.25" customHeight="1" x14ac:dyDescent="0.2">
      <c r="A15" s="94" t="s">
        <v>29</v>
      </c>
      <c r="B15" s="95" t="s">
        <v>155</v>
      </c>
      <c r="C15" s="95" t="s">
        <v>156</v>
      </c>
      <c r="D15" s="95" t="s">
        <v>156</v>
      </c>
      <c r="E15" s="95" t="s">
        <v>156</v>
      </c>
    </row>
    <row r="16" spans="1:5" ht="14.25" customHeight="1" x14ac:dyDescent="0.2">
      <c r="A16" s="96" t="s">
        <v>53</v>
      </c>
      <c r="B16" s="100" t="s">
        <v>157</v>
      </c>
      <c r="C16" s="100" t="s">
        <v>158</v>
      </c>
      <c r="D16" s="100" t="s">
        <v>156</v>
      </c>
      <c r="E16" s="100" t="s">
        <v>156</v>
      </c>
    </row>
    <row r="17" spans="1:5" ht="14.25" customHeight="1" x14ac:dyDescent="0.2">
      <c r="A17" s="90" t="s">
        <v>13</v>
      </c>
      <c r="B17" s="91" t="s">
        <v>220</v>
      </c>
      <c r="C17" s="91" t="s">
        <v>159</v>
      </c>
      <c r="D17" s="91" t="s">
        <v>156</v>
      </c>
      <c r="E17" s="91" t="s">
        <v>156</v>
      </c>
    </row>
    <row r="18" spans="1:5" ht="14.25" customHeight="1" x14ac:dyDescent="0.2">
      <c r="A18" s="90" t="s">
        <v>14</v>
      </c>
      <c r="B18" s="91" t="s">
        <v>220</v>
      </c>
      <c r="C18" s="91" t="s">
        <v>159</v>
      </c>
      <c r="D18" s="91" t="s">
        <v>156</v>
      </c>
      <c r="E18" s="91" t="s">
        <v>156</v>
      </c>
    </row>
    <row r="19" spans="1:5" ht="14.25" customHeight="1" x14ac:dyDescent="0.2">
      <c r="A19" s="92" t="s">
        <v>54</v>
      </c>
      <c r="B19" s="93" t="s">
        <v>113</v>
      </c>
      <c r="C19" s="93" t="s">
        <v>82</v>
      </c>
      <c r="D19" s="93" t="s">
        <v>80</v>
      </c>
      <c r="E19" s="93" t="s">
        <v>80</v>
      </c>
    </row>
    <row r="20" spans="1:5" ht="14.25" customHeight="1" x14ac:dyDescent="0.2">
      <c r="A20" s="90" t="s">
        <v>221</v>
      </c>
      <c r="B20" s="91" t="s">
        <v>169</v>
      </c>
      <c r="C20" s="91" t="s">
        <v>171</v>
      </c>
      <c r="D20" s="91" t="s">
        <v>75</v>
      </c>
      <c r="E20" s="91" t="s">
        <v>75</v>
      </c>
    </row>
    <row r="21" spans="1:5" ht="14.25" customHeight="1" x14ac:dyDescent="0.2">
      <c r="A21" s="98" t="s">
        <v>55</v>
      </c>
      <c r="B21" s="99" t="s">
        <v>170</v>
      </c>
      <c r="C21" s="99" t="s">
        <v>172</v>
      </c>
      <c r="D21" s="99" t="s">
        <v>75</v>
      </c>
      <c r="E21" s="99" t="s">
        <v>75</v>
      </c>
    </row>
    <row r="22" spans="1:5" ht="14.25" customHeight="1" x14ac:dyDescent="0.2">
      <c r="A22" s="98" t="s">
        <v>56</v>
      </c>
      <c r="B22" s="99" t="s">
        <v>114</v>
      </c>
      <c r="C22" s="91" t="s">
        <v>173</v>
      </c>
      <c r="D22" s="99" t="s">
        <v>75</v>
      </c>
      <c r="E22" s="99" t="s">
        <v>75</v>
      </c>
    </row>
    <row r="23" spans="1:5" ht="14.25" customHeight="1" x14ac:dyDescent="0.2">
      <c r="A23" s="96" t="s">
        <v>57</v>
      </c>
      <c r="B23" s="100" t="s">
        <v>115</v>
      </c>
      <c r="C23" s="100" t="s">
        <v>171</v>
      </c>
      <c r="D23" s="100" t="s">
        <v>74</v>
      </c>
      <c r="E23" s="100" t="s">
        <v>74</v>
      </c>
    </row>
    <row r="24" spans="1:5" ht="14.25" customHeight="1" x14ac:dyDescent="0.2"/>
    <row r="25" spans="1:5" s="31" customFormat="1" ht="14.25" customHeight="1" x14ac:dyDescent="0.2">
      <c r="A25" s="30" t="s">
        <v>161</v>
      </c>
      <c r="B25" s="30"/>
      <c r="C25" s="30"/>
      <c r="D25" s="30"/>
      <c r="E25" s="30"/>
    </row>
    <row r="26" spans="1:5" s="31" customFormat="1" ht="14.25" customHeight="1" x14ac:dyDescent="0.2">
      <c r="A26" s="32" t="s">
        <v>163</v>
      </c>
    </row>
    <row r="27" spans="1:5" s="31" customFormat="1" ht="14.25" customHeight="1" x14ac:dyDescent="0.2">
      <c r="A27" s="33" t="s">
        <v>162</v>
      </c>
    </row>
    <row r="28" spans="1:5" s="31" customFormat="1" ht="14.25" customHeight="1" x14ac:dyDescent="0.2"/>
    <row r="29" spans="1:5" ht="14.25" customHeight="1" x14ac:dyDescent="0.2"/>
    <row r="30" spans="1:5" ht="14.25" customHeight="1" x14ac:dyDescent="0.2"/>
    <row r="31" spans="1:5" ht="14.25" customHeight="1" x14ac:dyDescent="0.2"/>
  </sheetData>
  <mergeCells count="5">
    <mergeCell ref="E6:E7"/>
    <mergeCell ref="D6:D7"/>
    <mergeCell ref="A6:A7"/>
    <mergeCell ref="B6:B7"/>
    <mergeCell ref="C6:C7"/>
  </mergeCells>
  <hyperlinks>
    <hyperlink ref="A25" r:id="rId1" display="http://cbr.ru/Content/Document/File/120322/comment_20210422.pdf"/>
  </hyperlinks>
  <pageMargins left="0.7" right="0.7" top="0.75" bottom="0.75" header="0.3" footer="0.3"/>
  <pageSetup paperSize="9" orientation="portrait" r:id="rId2"/>
  <ignoredErrors>
    <ignoredError sqref="B8 B9:B16 B19:B24 D8:E9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08"/>
  <sheetViews>
    <sheetView zoomScaleNormal="100" zoomScaleSheetLayoutView="110" workbookViewId="0"/>
  </sheetViews>
  <sheetFormatPr defaultColWidth="9" defaultRowHeight="16.5" x14ac:dyDescent="0.3"/>
  <cols>
    <col min="1" max="1" width="12.625" style="148" customWidth="1"/>
    <col min="2" max="2" width="13.625" style="143" customWidth="1"/>
    <col min="3" max="3" width="12.625" style="143" customWidth="1"/>
    <col min="4" max="4" width="13.625" style="143" customWidth="1"/>
    <col min="5" max="5" width="12.625" style="143" customWidth="1"/>
    <col min="6" max="9" width="9" style="144"/>
    <col min="10" max="16384" width="9" style="145"/>
  </cols>
  <sheetData>
    <row r="1" spans="1:9" ht="14.25" customHeight="1" x14ac:dyDescent="0.3">
      <c r="A1" s="68" t="s">
        <v>200</v>
      </c>
    </row>
    <row r="2" spans="1:9" ht="14.25" customHeight="1" x14ac:dyDescent="0.3">
      <c r="A2" s="146" t="s">
        <v>242</v>
      </c>
      <c r="F2" s="147"/>
      <c r="G2" s="147"/>
      <c r="H2" s="147"/>
      <c r="I2" s="147"/>
    </row>
    <row r="3" spans="1:9" ht="14.25" customHeight="1" x14ac:dyDescent="0.3">
      <c r="A3" s="73" t="s">
        <v>241</v>
      </c>
    </row>
    <row r="4" spans="1:9" ht="14.25" customHeight="1" x14ac:dyDescent="0.3">
      <c r="A4" s="73" t="s">
        <v>9</v>
      </c>
    </row>
    <row r="5" spans="1:9" ht="14.25" customHeight="1" x14ac:dyDescent="0.3">
      <c r="A5" s="355"/>
      <c r="B5" s="356"/>
      <c r="C5" s="356"/>
      <c r="D5" s="356"/>
      <c r="E5" s="356"/>
      <c r="F5" s="147"/>
      <c r="G5" s="147"/>
      <c r="H5" s="147"/>
      <c r="I5" s="147"/>
    </row>
    <row r="6" spans="1:9" s="405" customFormat="1" ht="39" customHeight="1" x14ac:dyDescent="0.2">
      <c r="A6" s="402"/>
      <c r="B6" s="403" t="s">
        <v>11</v>
      </c>
      <c r="C6" s="403" t="s">
        <v>134</v>
      </c>
      <c r="D6" s="403" t="s">
        <v>12</v>
      </c>
      <c r="E6" s="403" t="s">
        <v>15</v>
      </c>
      <c r="F6" s="404"/>
      <c r="G6" s="404"/>
      <c r="H6" s="404"/>
      <c r="I6" s="404"/>
    </row>
    <row r="7" spans="1:9" s="144" customFormat="1" ht="14.25" customHeight="1" x14ac:dyDescent="0.3">
      <c r="A7" s="357">
        <v>41974</v>
      </c>
      <c r="B7" s="358">
        <v>53.395799063646706</v>
      </c>
      <c r="C7" s="358">
        <v>21.417183348095659</v>
      </c>
      <c r="D7" s="359">
        <v>18.027331393141846</v>
      </c>
      <c r="E7" s="360">
        <v>6.4208528406934073</v>
      </c>
      <c r="F7" s="149"/>
      <c r="G7" s="149"/>
      <c r="H7" s="149"/>
      <c r="I7" s="149"/>
    </row>
    <row r="8" spans="1:9" s="144" customFormat="1" ht="14.25" customHeight="1" x14ac:dyDescent="0.3">
      <c r="A8" s="357">
        <v>42339</v>
      </c>
      <c r="B8" s="358">
        <v>52.301793051654045</v>
      </c>
      <c r="C8" s="358">
        <v>20.611548802826903</v>
      </c>
      <c r="D8" s="359">
        <v>17.765389216656196</v>
      </c>
      <c r="E8" s="360">
        <v>8.0474295741592599</v>
      </c>
      <c r="F8" s="149"/>
      <c r="G8" s="149"/>
      <c r="H8" s="149"/>
      <c r="I8" s="149"/>
    </row>
    <row r="9" spans="1:9" s="144" customFormat="1" ht="14.25" customHeight="1" x14ac:dyDescent="0.3">
      <c r="A9" s="357">
        <v>42705</v>
      </c>
      <c r="B9" s="358">
        <v>52.845784846541711</v>
      </c>
      <c r="C9" s="358">
        <v>21.881281674825178</v>
      </c>
      <c r="D9" s="359">
        <v>18.465919377313377</v>
      </c>
      <c r="E9" s="360">
        <v>5.1908461142238425</v>
      </c>
      <c r="F9" s="149"/>
      <c r="G9" s="149"/>
      <c r="H9" s="149"/>
      <c r="I9" s="149"/>
    </row>
    <row r="10" spans="1:9" s="144" customFormat="1" ht="14.25" customHeight="1" x14ac:dyDescent="0.3">
      <c r="A10" s="357">
        <v>43070</v>
      </c>
      <c r="B10" s="358">
        <v>52.456795930455392</v>
      </c>
      <c r="C10" s="358">
        <v>21.982139124072329</v>
      </c>
      <c r="D10" s="359">
        <v>18.216808647782308</v>
      </c>
      <c r="E10" s="360">
        <v>5.3052376223824957</v>
      </c>
      <c r="F10" s="149"/>
      <c r="G10" s="149"/>
      <c r="H10" s="149"/>
      <c r="I10" s="149"/>
    </row>
    <row r="11" spans="1:9" s="144" customFormat="1" ht="14.25" customHeight="1" x14ac:dyDescent="0.3">
      <c r="A11" s="357">
        <v>43435</v>
      </c>
      <c r="B11" s="358">
        <v>49.954603092381497</v>
      </c>
      <c r="C11" s="358">
        <v>20.654485724766683</v>
      </c>
      <c r="D11" s="359">
        <v>17.71037832040107</v>
      </c>
      <c r="E11" s="360">
        <v>10.005613233752191</v>
      </c>
      <c r="F11" s="149"/>
      <c r="G11" s="149"/>
      <c r="H11" s="149"/>
      <c r="I11" s="149"/>
    </row>
    <row r="12" spans="1:9" s="144" customFormat="1" ht="14.25" customHeight="1" x14ac:dyDescent="0.3">
      <c r="A12" s="357">
        <v>43800</v>
      </c>
      <c r="B12" s="358">
        <v>51.191105053175711</v>
      </c>
      <c r="C12" s="358">
        <v>20.902340424949571</v>
      </c>
      <c r="D12" s="359">
        <v>18.101366411120324</v>
      </c>
      <c r="E12" s="360">
        <v>7.6381076980484144</v>
      </c>
      <c r="F12" s="149"/>
      <c r="G12" s="149"/>
      <c r="H12" s="149"/>
      <c r="I12" s="149"/>
    </row>
    <row r="13" spans="1:9" s="144" customFormat="1" ht="14.25" customHeight="1" x14ac:dyDescent="0.3">
      <c r="A13" s="357">
        <v>44166</v>
      </c>
      <c r="B13" s="358">
        <v>50.857390201015996</v>
      </c>
      <c r="C13" s="358">
        <v>21.5599197830911</v>
      </c>
      <c r="D13" s="359">
        <v>19.971000788607636</v>
      </c>
      <c r="E13" s="360">
        <v>5.077462819797117</v>
      </c>
      <c r="F13" s="149"/>
      <c r="G13" s="149"/>
      <c r="H13" s="149"/>
      <c r="I13" s="149"/>
    </row>
    <row r="14" spans="1:9" s="144" customFormat="1" ht="14.25" customHeight="1" x14ac:dyDescent="0.3">
      <c r="A14" s="357">
        <v>44531</v>
      </c>
      <c r="B14" s="358">
        <v>49.73646805589059</v>
      </c>
      <c r="C14" s="358">
        <v>19.31528455586276</v>
      </c>
      <c r="D14" s="359">
        <v>17.251860236403111</v>
      </c>
      <c r="E14" s="360">
        <v>9.4186413315767012</v>
      </c>
      <c r="F14" s="149"/>
      <c r="G14" s="149"/>
      <c r="H14" s="149"/>
      <c r="I14" s="149"/>
    </row>
    <row r="15" spans="1:9" s="144" customFormat="1" ht="14.25" customHeight="1" x14ac:dyDescent="0.3">
      <c r="A15" s="357">
        <v>44896</v>
      </c>
      <c r="B15" s="358">
        <v>46.65474320611154</v>
      </c>
      <c r="C15" s="358">
        <v>20.119438425389838</v>
      </c>
      <c r="D15" s="359">
        <v>17.085643822284389</v>
      </c>
      <c r="E15" s="360">
        <v>12.652944496036342</v>
      </c>
      <c r="F15" s="149"/>
      <c r="G15" s="149"/>
      <c r="H15" s="149"/>
      <c r="I15" s="149"/>
    </row>
    <row r="16" spans="1:9" s="144" customFormat="1" ht="14.25" customHeight="1" x14ac:dyDescent="0.3">
      <c r="A16" s="357">
        <v>45261</v>
      </c>
      <c r="B16" s="358">
        <v>49.27682269086803</v>
      </c>
      <c r="C16" s="358">
        <v>22.104636770173361</v>
      </c>
      <c r="D16" s="359">
        <v>18.212706229625219</v>
      </c>
      <c r="E16" s="360">
        <v>4.2003675995907397</v>
      </c>
      <c r="F16" s="150"/>
      <c r="G16" s="150"/>
      <c r="H16" s="150"/>
      <c r="I16" s="150"/>
    </row>
    <row r="17" spans="1:9" s="144" customFormat="1" ht="14.25" customHeight="1" x14ac:dyDescent="0.3">
      <c r="A17" s="357">
        <v>45627</v>
      </c>
      <c r="B17" s="358">
        <v>48.956778971977634</v>
      </c>
      <c r="C17" s="358">
        <v>22.433663420167509</v>
      </c>
      <c r="D17" s="359">
        <v>18.31910261194491</v>
      </c>
      <c r="E17" s="360">
        <v>4.294325093107223</v>
      </c>
      <c r="F17" s="150"/>
      <c r="G17" s="150"/>
      <c r="H17" s="150"/>
      <c r="I17" s="150"/>
    </row>
    <row r="18" spans="1:9" s="144" customFormat="1" ht="14.25" customHeight="1" x14ac:dyDescent="0.3">
      <c r="A18" s="357">
        <v>45992</v>
      </c>
      <c r="B18" s="358">
        <v>50.760334358562687</v>
      </c>
      <c r="C18" s="358">
        <v>23.08959633344379</v>
      </c>
      <c r="D18" s="359">
        <v>19.100769622096415</v>
      </c>
      <c r="E18" s="360">
        <v>2.6961042840274243</v>
      </c>
      <c r="F18" s="151"/>
      <c r="G18" s="151"/>
      <c r="H18" s="151"/>
      <c r="I18" s="151"/>
    </row>
    <row r="19" spans="1:9" s="21" customFormat="1" ht="14.25" customHeight="1" x14ac:dyDescent="0.2">
      <c r="A19" s="353"/>
      <c r="B19" s="354"/>
      <c r="C19" s="354"/>
      <c r="D19" s="354"/>
      <c r="E19" s="354"/>
    </row>
    <row r="20" spans="1:9" s="21" customFormat="1" ht="14.25" customHeight="1" x14ac:dyDescent="0.2">
      <c r="A20" s="353"/>
      <c r="B20" s="354"/>
      <c r="C20" s="354"/>
      <c r="D20" s="354"/>
      <c r="E20" s="354"/>
    </row>
    <row r="21" spans="1:9" s="21" customFormat="1" ht="14.25" customHeight="1" x14ac:dyDescent="0.2">
      <c r="A21" s="353"/>
      <c r="B21" s="354"/>
      <c r="C21" s="354"/>
      <c r="D21" s="354"/>
      <c r="E21" s="354"/>
    </row>
    <row r="22" spans="1:9" s="21" customFormat="1" ht="14.25" customHeight="1" x14ac:dyDescent="0.2">
      <c r="A22" s="353"/>
      <c r="B22" s="354"/>
      <c r="C22" s="354"/>
      <c r="D22" s="354"/>
      <c r="E22" s="354"/>
    </row>
    <row r="23" spans="1:9" ht="14.25" customHeight="1" x14ac:dyDescent="0.3">
      <c r="A23" s="361"/>
      <c r="B23" s="354"/>
      <c r="C23" s="354"/>
      <c r="D23" s="354"/>
      <c r="E23" s="354"/>
      <c r="F23" s="155"/>
      <c r="G23" s="155"/>
      <c r="H23" s="155"/>
      <c r="I23" s="155"/>
    </row>
    <row r="24" spans="1:9" ht="14.25" customHeight="1" x14ac:dyDescent="0.3">
      <c r="A24" s="361"/>
      <c r="B24" s="354"/>
      <c r="C24" s="354"/>
      <c r="D24" s="354"/>
      <c r="E24" s="354"/>
      <c r="F24" s="155"/>
      <c r="G24" s="155"/>
      <c r="H24" s="155"/>
      <c r="I24" s="155"/>
    </row>
    <row r="25" spans="1:9" ht="14.25" customHeight="1" x14ac:dyDescent="0.3">
      <c r="A25" s="361"/>
      <c r="B25" s="354"/>
      <c r="C25" s="354"/>
      <c r="D25" s="354"/>
      <c r="E25" s="354"/>
      <c r="F25" s="155"/>
      <c r="G25" s="155"/>
      <c r="H25" s="155"/>
      <c r="I25" s="155"/>
    </row>
    <row r="26" spans="1:9" ht="14.25" customHeight="1" x14ac:dyDescent="0.3">
      <c r="A26" s="153"/>
      <c r="B26" s="152"/>
      <c r="C26" s="152"/>
      <c r="D26" s="152"/>
      <c r="E26" s="152"/>
      <c r="F26" s="155"/>
      <c r="G26" s="155"/>
      <c r="H26" s="155"/>
      <c r="I26" s="155"/>
    </row>
    <row r="27" spans="1:9" ht="14.25" customHeight="1" x14ac:dyDescent="0.3">
      <c r="A27" s="153"/>
      <c r="B27" s="152"/>
      <c r="C27" s="152"/>
      <c r="D27" s="152"/>
      <c r="E27" s="152"/>
      <c r="F27" s="155"/>
      <c r="G27" s="155"/>
      <c r="H27" s="155"/>
      <c r="I27" s="155"/>
    </row>
    <row r="28" spans="1:9" ht="14.25" customHeight="1" x14ac:dyDescent="0.3">
      <c r="A28" s="153"/>
      <c r="B28" s="152"/>
      <c r="C28" s="152"/>
      <c r="D28" s="152"/>
      <c r="E28" s="152"/>
      <c r="F28" s="155"/>
      <c r="G28" s="155"/>
      <c r="H28" s="155"/>
      <c r="I28" s="155"/>
    </row>
    <row r="29" spans="1:9" ht="14.25" customHeight="1" x14ac:dyDescent="0.3">
      <c r="A29" s="153"/>
      <c r="B29" s="152"/>
      <c r="C29" s="152"/>
      <c r="D29" s="152"/>
      <c r="E29" s="152"/>
      <c r="F29" s="155"/>
      <c r="G29" s="155"/>
      <c r="H29" s="155"/>
      <c r="I29" s="155"/>
    </row>
    <row r="30" spans="1:9" ht="14.25" customHeight="1" x14ac:dyDescent="0.3">
      <c r="A30" s="153"/>
      <c r="B30" s="152"/>
      <c r="C30" s="152"/>
      <c r="D30" s="152"/>
      <c r="E30" s="152"/>
      <c r="F30" s="155"/>
      <c r="G30" s="155"/>
      <c r="H30" s="155"/>
      <c r="I30" s="155"/>
    </row>
    <row r="31" spans="1:9" ht="14.25" customHeight="1" x14ac:dyDescent="0.3">
      <c r="A31" s="153"/>
      <c r="B31" s="152"/>
      <c r="C31" s="152"/>
      <c r="D31" s="152"/>
      <c r="E31" s="152"/>
      <c r="F31" s="157"/>
      <c r="G31" s="157"/>
      <c r="H31" s="157"/>
      <c r="I31" s="157"/>
    </row>
    <row r="32" spans="1:9" ht="14.25" customHeight="1" x14ac:dyDescent="0.3">
      <c r="A32" s="153"/>
      <c r="B32" s="152"/>
      <c r="C32" s="152"/>
      <c r="D32" s="152"/>
      <c r="E32" s="152"/>
    </row>
    <row r="33" spans="1:9" ht="14.25" customHeight="1" x14ac:dyDescent="0.3">
      <c r="A33" s="153"/>
    </row>
    <row r="34" spans="1:9" ht="14.25" customHeight="1" x14ac:dyDescent="0.3">
      <c r="A34" s="153"/>
    </row>
    <row r="35" spans="1:9" ht="14.25" customHeight="1" x14ac:dyDescent="0.3">
      <c r="A35" s="153"/>
    </row>
    <row r="36" spans="1:9" ht="14.25" customHeight="1" x14ac:dyDescent="0.3">
      <c r="A36" s="153"/>
    </row>
    <row r="37" spans="1:9" ht="14.25" customHeight="1" x14ac:dyDescent="0.3">
      <c r="A37" s="153"/>
    </row>
    <row r="38" spans="1:9" ht="14.25" customHeight="1" x14ac:dyDescent="0.3">
      <c r="A38" s="153"/>
    </row>
    <row r="39" spans="1:9" ht="14.25" customHeight="1" x14ac:dyDescent="0.3">
      <c r="A39" s="153"/>
    </row>
    <row r="40" spans="1:9" ht="14.25" customHeight="1" x14ac:dyDescent="0.3">
      <c r="A40" s="153"/>
    </row>
    <row r="41" spans="1:9" ht="14.25" customHeight="1" x14ac:dyDescent="0.3">
      <c r="A41" s="153"/>
    </row>
    <row r="42" spans="1:9" ht="14.25" customHeight="1" x14ac:dyDescent="0.3">
      <c r="A42" s="153"/>
      <c r="B42" s="156"/>
      <c r="C42" s="156"/>
      <c r="D42" s="156"/>
      <c r="E42" s="156"/>
      <c r="F42" s="158"/>
      <c r="G42" s="158"/>
      <c r="H42" s="158"/>
      <c r="I42" s="158"/>
    </row>
    <row r="43" spans="1:9" ht="14.25" customHeight="1" x14ac:dyDescent="0.3">
      <c r="A43" s="153"/>
      <c r="B43" s="154"/>
      <c r="C43" s="154"/>
      <c r="D43" s="154"/>
      <c r="E43" s="154"/>
      <c r="F43" s="155"/>
      <c r="G43" s="155"/>
      <c r="H43" s="155"/>
      <c r="I43" s="155"/>
    </row>
    <row r="44" spans="1:9" ht="14.25" customHeight="1" x14ac:dyDescent="0.3">
      <c r="A44" s="153"/>
      <c r="B44" s="154"/>
      <c r="C44" s="154"/>
      <c r="D44" s="154"/>
      <c r="E44" s="154"/>
      <c r="F44" s="155"/>
      <c r="G44" s="155"/>
      <c r="H44" s="155"/>
      <c r="I44" s="155"/>
    </row>
    <row r="45" spans="1:9" ht="14.25" customHeight="1" x14ac:dyDescent="0.3">
      <c r="A45" s="153"/>
      <c r="B45" s="154"/>
      <c r="C45" s="154"/>
      <c r="D45" s="154"/>
      <c r="E45" s="154"/>
      <c r="F45" s="155"/>
      <c r="G45" s="155"/>
      <c r="H45" s="155"/>
      <c r="I45" s="155"/>
    </row>
    <row r="46" spans="1:9" ht="14.25" customHeight="1" x14ac:dyDescent="0.3">
      <c r="A46" s="153"/>
      <c r="B46" s="154"/>
      <c r="C46" s="154"/>
      <c r="D46" s="154"/>
      <c r="E46" s="154"/>
      <c r="F46" s="155"/>
      <c r="G46" s="155"/>
      <c r="H46" s="155"/>
      <c r="I46" s="155"/>
    </row>
    <row r="47" spans="1:9" ht="14.25" customHeight="1" x14ac:dyDescent="0.3">
      <c r="A47" s="153"/>
      <c r="B47" s="154"/>
      <c r="C47" s="154"/>
      <c r="D47" s="154"/>
      <c r="E47" s="154"/>
      <c r="F47" s="155"/>
      <c r="G47" s="155"/>
      <c r="H47" s="155"/>
      <c r="I47" s="155"/>
    </row>
    <row r="48" spans="1:9" ht="14.25" customHeight="1" x14ac:dyDescent="0.3">
      <c r="A48" s="153"/>
      <c r="B48" s="154"/>
      <c r="C48" s="154"/>
      <c r="D48" s="154"/>
      <c r="E48" s="154"/>
      <c r="F48" s="155"/>
      <c r="G48" s="155"/>
      <c r="H48" s="155"/>
      <c r="I48" s="155"/>
    </row>
    <row r="49" spans="1:9" x14ac:dyDescent="0.3">
      <c r="A49" s="153"/>
      <c r="B49" s="154"/>
      <c r="C49" s="154"/>
      <c r="D49" s="154"/>
      <c r="E49" s="154"/>
      <c r="F49" s="155"/>
      <c r="G49" s="155"/>
      <c r="H49" s="155"/>
      <c r="I49" s="155"/>
    </row>
    <row r="50" spans="1:9" x14ac:dyDescent="0.3">
      <c r="A50" s="153"/>
      <c r="B50" s="154"/>
      <c r="C50" s="154"/>
      <c r="D50" s="154"/>
      <c r="E50" s="154"/>
      <c r="F50" s="155"/>
      <c r="G50" s="155"/>
      <c r="H50" s="155"/>
      <c r="I50" s="155"/>
    </row>
    <row r="51" spans="1:9" x14ac:dyDescent="0.3">
      <c r="A51" s="153"/>
      <c r="B51" s="154"/>
      <c r="C51" s="154"/>
      <c r="D51" s="154"/>
      <c r="E51" s="154"/>
      <c r="F51" s="155"/>
      <c r="G51" s="155"/>
      <c r="H51" s="155"/>
      <c r="I51" s="155"/>
    </row>
    <row r="52" spans="1:9" x14ac:dyDescent="0.3">
      <c r="A52" s="153"/>
      <c r="B52" s="154"/>
      <c r="C52" s="154"/>
      <c r="D52" s="154"/>
      <c r="E52" s="154"/>
      <c r="F52" s="155"/>
      <c r="G52" s="155"/>
      <c r="H52" s="155"/>
      <c r="I52" s="155"/>
    </row>
    <row r="53" spans="1:9" x14ac:dyDescent="0.3">
      <c r="A53" s="153"/>
      <c r="B53" s="154"/>
      <c r="C53" s="154"/>
      <c r="D53" s="154"/>
      <c r="E53" s="154"/>
      <c r="F53" s="155"/>
      <c r="G53" s="155"/>
      <c r="H53" s="155"/>
      <c r="I53" s="155"/>
    </row>
    <row r="54" spans="1:9" x14ac:dyDescent="0.3">
      <c r="A54" s="153"/>
      <c r="B54" s="154"/>
      <c r="C54" s="154"/>
      <c r="D54" s="154"/>
      <c r="E54" s="154"/>
      <c r="F54" s="155"/>
      <c r="G54" s="155"/>
      <c r="H54" s="155"/>
      <c r="I54" s="155"/>
    </row>
    <row r="55" spans="1:9" x14ac:dyDescent="0.3">
      <c r="A55" s="153"/>
      <c r="B55" s="154"/>
      <c r="C55" s="154"/>
      <c r="D55" s="154"/>
      <c r="E55" s="154"/>
      <c r="F55" s="155"/>
      <c r="G55" s="155"/>
      <c r="H55" s="155"/>
      <c r="I55" s="155"/>
    </row>
    <row r="56" spans="1:9" x14ac:dyDescent="0.3">
      <c r="A56" s="153"/>
      <c r="F56" s="159"/>
      <c r="G56" s="159"/>
      <c r="H56" s="159"/>
      <c r="I56" s="159"/>
    </row>
    <row r="57" spans="1:9" x14ac:dyDescent="0.3">
      <c r="A57" s="153"/>
      <c r="F57" s="159"/>
      <c r="G57" s="159"/>
      <c r="H57" s="159"/>
      <c r="I57" s="159"/>
    </row>
    <row r="58" spans="1:9" x14ac:dyDescent="0.3">
      <c r="A58" s="153"/>
      <c r="F58" s="159"/>
      <c r="G58" s="159"/>
      <c r="H58" s="159"/>
      <c r="I58" s="159"/>
    </row>
    <row r="59" spans="1:9" x14ac:dyDescent="0.3">
      <c r="A59" s="153"/>
      <c r="F59" s="159"/>
      <c r="G59" s="159"/>
      <c r="H59" s="159"/>
      <c r="I59" s="159"/>
    </row>
    <row r="60" spans="1:9" x14ac:dyDescent="0.3">
      <c r="A60" s="153"/>
      <c r="F60" s="159"/>
      <c r="G60" s="159"/>
      <c r="H60" s="159"/>
      <c r="I60" s="159"/>
    </row>
    <row r="61" spans="1:9" x14ac:dyDescent="0.3">
      <c r="A61" s="153"/>
      <c r="F61" s="159"/>
      <c r="G61" s="159"/>
      <c r="H61" s="159"/>
      <c r="I61" s="159"/>
    </row>
    <row r="62" spans="1:9" x14ac:dyDescent="0.3">
      <c r="A62" s="153"/>
      <c r="F62" s="159"/>
      <c r="G62" s="159"/>
      <c r="H62" s="159"/>
      <c r="I62" s="159"/>
    </row>
    <row r="63" spans="1:9" x14ac:dyDescent="0.3">
      <c r="A63" s="153"/>
      <c r="F63" s="159"/>
      <c r="G63" s="159"/>
      <c r="H63" s="159"/>
      <c r="I63" s="159"/>
    </row>
    <row r="64" spans="1:9" x14ac:dyDescent="0.3">
      <c r="A64" s="153"/>
      <c r="F64" s="159"/>
      <c r="G64" s="159"/>
      <c r="H64" s="159"/>
      <c r="I64" s="159"/>
    </row>
    <row r="65" spans="1:9" x14ac:dyDescent="0.3">
      <c r="A65" s="153"/>
      <c r="F65" s="159"/>
      <c r="G65" s="159"/>
      <c r="H65" s="159"/>
      <c r="I65" s="159"/>
    </row>
    <row r="66" spans="1:9" x14ac:dyDescent="0.3">
      <c r="A66" s="153"/>
      <c r="F66" s="159"/>
      <c r="G66" s="159"/>
      <c r="H66" s="159"/>
      <c r="I66" s="159"/>
    </row>
    <row r="67" spans="1:9" x14ac:dyDescent="0.3">
      <c r="A67" s="153"/>
      <c r="F67" s="159"/>
      <c r="G67" s="159"/>
      <c r="H67" s="159"/>
      <c r="I67" s="159"/>
    </row>
    <row r="68" spans="1:9" x14ac:dyDescent="0.3">
      <c r="A68" s="153"/>
      <c r="F68" s="159"/>
      <c r="G68" s="159"/>
      <c r="H68" s="159"/>
      <c r="I68" s="159"/>
    </row>
    <row r="69" spans="1:9" x14ac:dyDescent="0.3">
      <c r="A69" s="153"/>
      <c r="F69" s="159"/>
      <c r="G69" s="159"/>
      <c r="H69" s="159"/>
      <c r="I69" s="159"/>
    </row>
    <row r="70" spans="1:9" x14ac:dyDescent="0.3">
      <c r="A70" s="153"/>
      <c r="F70" s="159"/>
      <c r="G70" s="159"/>
      <c r="H70" s="159"/>
      <c r="I70" s="159"/>
    </row>
    <row r="71" spans="1:9" x14ac:dyDescent="0.3">
      <c r="A71" s="153"/>
      <c r="F71" s="159"/>
      <c r="G71" s="159"/>
      <c r="H71" s="159"/>
      <c r="I71" s="159"/>
    </row>
    <row r="72" spans="1:9" x14ac:dyDescent="0.3">
      <c r="A72" s="153"/>
      <c r="F72" s="159"/>
      <c r="G72" s="159"/>
      <c r="H72" s="159"/>
      <c r="I72" s="159"/>
    </row>
    <row r="73" spans="1:9" x14ac:dyDescent="0.3">
      <c r="A73" s="153"/>
      <c r="F73" s="159"/>
      <c r="G73" s="159"/>
      <c r="H73" s="159"/>
      <c r="I73" s="159"/>
    </row>
    <row r="74" spans="1:9" x14ac:dyDescent="0.3">
      <c r="A74" s="153"/>
      <c r="F74" s="159"/>
      <c r="G74" s="159"/>
      <c r="H74" s="159"/>
      <c r="I74" s="159"/>
    </row>
    <row r="75" spans="1:9" x14ac:dyDescent="0.3">
      <c r="A75" s="153"/>
      <c r="F75" s="159"/>
      <c r="G75" s="159"/>
      <c r="H75" s="159"/>
      <c r="I75" s="159"/>
    </row>
    <row r="76" spans="1:9" x14ac:dyDescent="0.3">
      <c r="A76" s="153"/>
      <c r="F76" s="159"/>
      <c r="G76" s="159"/>
      <c r="H76" s="159"/>
      <c r="I76" s="159"/>
    </row>
    <row r="77" spans="1:9" x14ac:dyDescent="0.3">
      <c r="A77" s="153"/>
      <c r="F77" s="159"/>
      <c r="G77" s="159"/>
      <c r="H77" s="159"/>
      <c r="I77" s="159"/>
    </row>
    <row r="78" spans="1:9" x14ac:dyDescent="0.3">
      <c r="A78" s="153"/>
      <c r="F78" s="159"/>
      <c r="G78" s="159"/>
      <c r="H78" s="159"/>
      <c r="I78" s="159"/>
    </row>
    <row r="79" spans="1:9" x14ac:dyDescent="0.3">
      <c r="A79" s="153"/>
      <c r="F79" s="159"/>
      <c r="G79" s="159"/>
      <c r="H79" s="159"/>
      <c r="I79" s="159"/>
    </row>
    <row r="80" spans="1:9" x14ac:dyDescent="0.3">
      <c r="A80" s="153"/>
      <c r="F80" s="159"/>
      <c r="G80" s="159"/>
      <c r="H80" s="159"/>
      <c r="I80" s="159"/>
    </row>
    <row r="81" spans="1:9" x14ac:dyDescent="0.3">
      <c r="A81" s="153"/>
      <c r="F81" s="159"/>
      <c r="G81" s="159"/>
      <c r="H81" s="159"/>
      <c r="I81" s="159"/>
    </row>
    <row r="82" spans="1:9" x14ac:dyDescent="0.3">
      <c r="A82" s="153"/>
      <c r="F82" s="159"/>
      <c r="G82" s="159"/>
      <c r="H82" s="159"/>
      <c r="I82" s="159"/>
    </row>
    <row r="83" spans="1:9" x14ac:dyDescent="0.3">
      <c r="A83" s="153"/>
      <c r="F83" s="159"/>
      <c r="G83" s="159"/>
      <c r="H83" s="159"/>
      <c r="I83" s="159"/>
    </row>
    <row r="84" spans="1:9" x14ac:dyDescent="0.3">
      <c r="A84" s="153"/>
      <c r="F84" s="159"/>
      <c r="G84" s="159"/>
      <c r="H84" s="159"/>
      <c r="I84" s="159"/>
    </row>
    <row r="85" spans="1:9" x14ac:dyDescent="0.3">
      <c r="A85" s="153"/>
      <c r="F85" s="159"/>
      <c r="G85" s="159"/>
      <c r="H85" s="159"/>
      <c r="I85" s="159"/>
    </row>
    <row r="86" spans="1:9" x14ac:dyDescent="0.3">
      <c r="A86" s="153"/>
      <c r="F86" s="159"/>
      <c r="G86" s="159"/>
      <c r="H86" s="159"/>
      <c r="I86" s="159"/>
    </row>
    <row r="87" spans="1:9" x14ac:dyDescent="0.3">
      <c r="A87" s="153"/>
      <c r="F87" s="159"/>
      <c r="G87" s="159"/>
      <c r="H87" s="159"/>
      <c r="I87" s="159"/>
    </row>
    <row r="88" spans="1:9" x14ac:dyDescent="0.3">
      <c r="A88" s="153"/>
      <c r="F88" s="159"/>
      <c r="G88" s="159"/>
      <c r="H88" s="159"/>
      <c r="I88" s="159"/>
    </row>
    <row r="89" spans="1:9" x14ac:dyDescent="0.3">
      <c r="A89" s="153"/>
      <c r="F89" s="159"/>
      <c r="G89" s="159"/>
      <c r="H89" s="159"/>
      <c r="I89" s="159"/>
    </row>
    <row r="90" spans="1:9" x14ac:dyDescent="0.3">
      <c r="A90" s="153"/>
      <c r="F90" s="159"/>
      <c r="G90" s="159"/>
      <c r="H90" s="159"/>
      <c r="I90" s="159"/>
    </row>
    <row r="91" spans="1:9" x14ac:dyDescent="0.3">
      <c r="A91" s="153"/>
      <c r="F91" s="159"/>
      <c r="G91" s="159"/>
      <c r="H91" s="159"/>
      <c r="I91" s="159"/>
    </row>
    <row r="92" spans="1:9" x14ac:dyDescent="0.3">
      <c r="A92" s="153"/>
      <c r="F92" s="159"/>
      <c r="G92" s="159"/>
      <c r="H92" s="159"/>
      <c r="I92" s="159"/>
    </row>
    <row r="93" spans="1:9" x14ac:dyDescent="0.3">
      <c r="A93" s="153"/>
      <c r="F93" s="159"/>
      <c r="G93" s="159"/>
      <c r="H93" s="159"/>
      <c r="I93" s="159"/>
    </row>
    <row r="94" spans="1:9" x14ac:dyDescent="0.3">
      <c r="A94" s="153"/>
      <c r="F94" s="159"/>
      <c r="G94" s="159"/>
      <c r="H94" s="159"/>
      <c r="I94" s="159"/>
    </row>
    <row r="95" spans="1:9" x14ac:dyDescent="0.3">
      <c r="A95" s="153"/>
      <c r="F95" s="159"/>
      <c r="G95" s="159"/>
      <c r="H95" s="159"/>
      <c r="I95" s="159"/>
    </row>
    <row r="96" spans="1:9" x14ac:dyDescent="0.3">
      <c r="A96" s="153"/>
      <c r="F96" s="159"/>
      <c r="G96" s="159"/>
      <c r="H96" s="159"/>
      <c r="I96" s="159"/>
    </row>
    <row r="97" spans="1:9" x14ac:dyDescent="0.3">
      <c r="A97" s="153"/>
      <c r="F97" s="159"/>
      <c r="G97" s="159"/>
      <c r="H97" s="159"/>
      <c r="I97" s="159"/>
    </row>
    <row r="98" spans="1:9" x14ac:dyDescent="0.3">
      <c r="A98" s="153"/>
      <c r="F98" s="159"/>
      <c r="G98" s="159"/>
      <c r="H98" s="159"/>
      <c r="I98" s="159"/>
    </row>
    <row r="99" spans="1:9" x14ac:dyDescent="0.3">
      <c r="A99" s="153"/>
      <c r="F99" s="159"/>
      <c r="G99" s="159"/>
      <c r="H99" s="159"/>
      <c r="I99" s="159"/>
    </row>
    <row r="100" spans="1:9" x14ac:dyDescent="0.3">
      <c r="A100" s="153"/>
      <c r="F100" s="159"/>
      <c r="G100" s="159"/>
      <c r="H100" s="159"/>
      <c r="I100" s="159"/>
    </row>
    <row r="101" spans="1:9" x14ac:dyDescent="0.3">
      <c r="A101" s="153"/>
      <c r="F101" s="159"/>
      <c r="G101" s="159"/>
      <c r="H101" s="159"/>
      <c r="I101" s="159"/>
    </row>
    <row r="102" spans="1:9" x14ac:dyDescent="0.3">
      <c r="A102" s="153"/>
      <c r="F102" s="159"/>
      <c r="G102" s="159"/>
      <c r="H102" s="159"/>
      <c r="I102" s="159"/>
    </row>
    <row r="103" spans="1:9" x14ac:dyDescent="0.3">
      <c r="A103" s="153"/>
      <c r="F103" s="159"/>
      <c r="G103" s="159"/>
      <c r="H103" s="159"/>
      <c r="I103" s="159"/>
    </row>
    <row r="104" spans="1:9" x14ac:dyDescent="0.3">
      <c r="A104" s="153"/>
      <c r="F104" s="159"/>
      <c r="G104" s="159"/>
      <c r="H104" s="159"/>
      <c r="I104" s="159"/>
    </row>
    <row r="105" spans="1:9" x14ac:dyDescent="0.3">
      <c r="A105" s="153"/>
      <c r="F105" s="159"/>
      <c r="G105" s="159"/>
      <c r="H105" s="159"/>
      <c r="I105" s="159"/>
    </row>
    <row r="106" spans="1:9" x14ac:dyDescent="0.3">
      <c r="A106" s="153"/>
      <c r="F106" s="159"/>
      <c r="G106" s="159"/>
      <c r="H106" s="159"/>
      <c r="I106" s="159"/>
    </row>
    <row r="107" spans="1:9" x14ac:dyDescent="0.3">
      <c r="A107" s="153"/>
      <c r="F107" s="159"/>
      <c r="G107" s="159"/>
      <c r="H107" s="159"/>
      <c r="I107" s="159"/>
    </row>
    <row r="108" spans="1:9" x14ac:dyDescent="0.3">
      <c r="A108" s="153"/>
      <c r="F108" s="159"/>
      <c r="G108" s="159"/>
      <c r="H108" s="159"/>
      <c r="I108" s="159"/>
    </row>
  </sheetData>
  <pageMargins left="0.7" right="0.7" top="0.75" bottom="0.75" header="0.3" footer="0.3"/>
  <pageSetup paperSize="9" scale="95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83"/>
  <sheetViews>
    <sheetView zoomScaleNormal="100" workbookViewId="0"/>
  </sheetViews>
  <sheetFormatPr defaultColWidth="17" defaultRowHeight="14.25" x14ac:dyDescent="0.2"/>
  <cols>
    <col min="1" max="1" width="12.625" style="73" customWidth="1"/>
    <col min="2" max="3" width="12.625" style="162" customWidth="1"/>
    <col min="4" max="4" width="13.75" style="162" customWidth="1"/>
    <col min="5" max="5" width="12.625" style="162" customWidth="1"/>
    <col min="6" max="6" width="13.375" style="162" customWidth="1"/>
    <col min="7" max="8" width="12.625" style="162" customWidth="1"/>
    <col min="9" max="85" width="9" style="162" customWidth="1"/>
    <col min="86" max="16384" width="17" style="162"/>
  </cols>
  <sheetData>
    <row r="1" spans="1:12" s="160" customFormat="1" ht="14.25" customHeight="1" x14ac:dyDescent="0.2">
      <c r="A1" s="68" t="s">
        <v>191</v>
      </c>
      <c r="B1" s="68"/>
      <c r="C1" s="68"/>
      <c r="E1" s="68"/>
    </row>
    <row r="2" spans="1:12" s="161" customFormat="1" ht="14.25" customHeight="1" x14ac:dyDescent="0.2">
      <c r="A2" s="71" t="s">
        <v>190</v>
      </c>
      <c r="B2" s="71"/>
      <c r="C2" s="71"/>
    </row>
    <row r="3" spans="1:12" ht="14.25" customHeight="1" x14ac:dyDescent="0.2">
      <c r="A3" s="73" t="s">
        <v>71</v>
      </c>
      <c r="B3" s="73"/>
      <c r="C3" s="73"/>
    </row>
    <row r="4" spans="1:12" ht="14.25" customHeight="1" x14ac:dyDescent="0.2">
      <c r="A4" s="73" t="s">
        <v>9</v>
      </c>
    </row>
    <row r="5" spans="1:12" ht="14.25" customHeight="1" x14ac:dyDescent="0.2"/>
    <row r="6" spans="1:12" s="163" customFormat="1" ht="14.25" customHeight="1" x14ac:dyDescent="0.2">
      <c r="A6" s="343"/>
      <c r="B6" s="163" t="s">
        <v>10</v>
      </c>
      <c r="C6" s="163" t="s">
        <v>11</v>
      </c>
      <c r="D6" s="163" t="s">
        <v>12</v>
      </c>
      <c r="E6" s="163" t="s">
        <v>70</v>
      </c>
      <c r="F6" s="164" t="s">
        <v>81</v>
      </c>
      <c r="G6" s="163" t="s">
        <v>205</v>
      </c>
      <c r="H6" s="163" t="s">
        <v>28</v>
      </c>
      <c r="I6" s="165"/>
      <c r="J6" s="165"/>
    </row>
    <row r="7" spans="1:12" ht="14.25" customHeight="1" x14ac:dyDescent="0.2">
      <c r="A7" s="344">
        <v>41974</v>
      </c>
      <c r="B7" s="167">
        <v>0.73625205357887857</v>
      </c>
      <c r="C7" s="167">
        <v>1.0488209933903163</v>
      </c>
      <c r="D7" s="167">
        <v>-0.44664512543016877</v>
      </c>
      <c r="E7" s="167">
        <v>-0.4550581088935699</v>
      </c>
      <c r="F7" s="167">
        <v>-1.320091843934605</v>
      </c>
      <c r="G7" s="167">
        <v>1.909226138446906</v>
      </c>
      <c r="H7" s="168">
        <v>-1.0714296638002594</v>
      </c>
      <c r="I7" s="21"/>
      <c r="J7" s="21"/>
      <c r="K7" s="167"/>
      <c r="L7" s="166"/>
    </row>
    <row r="8" spans="1:12" ht="14.25" customHeight="1" x14ac:dyDescent="0.2">
      <c r="A8" s="344">
        <v>42339</v>
      </c>
      <c r="B8" s="167">
        <v>-1.9727006459121732</v>
      </c>
      <c r="C8" s="167">
        <v>-4.9234032476547922</v>
      </c>
      <c r="D8" s="167">
        <v>-0.63891108288255738</v>
      </c>
      <c r="E8" s="167">
        <v>-2.2659257809941287</v>
      </c>
      <c r="F8" s="167">
        <v>-0.77719270002950047</v>
      </c>
      <c r="G8" s="167">
        <v>6.6327321656488047</v>
      </c>
      <c r="H8" s="168">
        <v>-8.9304394415919433</v>
      </c>
      <c r="I8" s="21"/>
      <c r="J8" s="21"/>
      <c r="K8" s="167"/>
      <c r="L8" s="166"/>
    </row>
    <row r="9" spans="1:12" ht="14.25" customHeight="1" x14ac:dyDescent="0.2">
      <c r="A9" s="344">
        <v>42705</v>
      </c>
      <c r="B9" s="167">
        <v>0.19367180254987737</v>
      </c>
      <c r="C9" s="167">
        <v>-1.3497858932833202</v>
      </c>
      <c r="D9" s="167">
        <v>0.24832779795058088</v>
      </c>
      <c r="E9" s="167">
        <v>0.26071378931142397</v>
      </c>
      <c r="F9" s="167">
        <v>-0.41462543113750272</v>
      </c>
      <c r="G9" s="167">
        <v>1.4490415397086953</v>
      </c>
      <c r="H9" s="168">
        <v>-1.3117866398040974</v>
      </c>
      <c r="I9" s="21"/>
      <c r="J9" s="21"/>
      <c r="K9" s="167"/>
      <c r="L9" s="166"/>
    </row>
    <row r="10" spans="1:12" ht="14.25" customHeight="1" x14ac:dyDescent="0.2">
      <c r="A10" s="344">
        <v>43070</v>
      </c>
      <c r="B10" s="167">
        <v>1.8266689908187805</v>
      </c>
      <c r="C10" s="167">
        <v>1.8123798555629529</v>
      </c>
      <c r="D10" s="167">
        <v>0.4260216237693254</v>
      </c>
      <c r="E10" s="167">
        <v>0.87964119796846707</v>
      </c>
      <c r="F10" s="167">
        <v>0.51011601976229759</v>
      </c>
      <c r="G10" s="167">
        <v>-1.8014897062442625</v>
      </c>
      <c r="H10" s="168">
        <v>4.148474436179427</v>
      </c>
      <c r="I10" s="21"/>
      <c r="J10" s="21"/>
      <c r="K10" s="167"/>
      <c r="L10" s="166"/>
    </row>
    <row r="11" spans="1:12" ht="14.25" customHeight="1" x14ac:dyDescent="0.2">
      <c r="A11" s="344">
        <v>43435</v>
      </c>
      <c r="B11" s="167">
        <v>2.8062995872285112</v>
      </c>
      <c r="C11" s="167">
        <v>2.0167399449540437</v>
      </c>
      <c r="D11" s="167">
        <v>0.2182232983962219</v>
      </c>
      <c r="E11" s="167">
        <v>0.11744906364748421</v>
      </c>
      <c r="F11" s="167">
        <v>-0.4596844426110932</v>
      </c>
      <c r="G11" s="167">
        <v>0.91357172284185451</v>
      </c>
      <c r="H11" s="168">
        <v>2.1800496950412622</v>
      </c>
      <c r="I11" s="21"/>
      <c r="J11" s="21"/>
      <c r="K11" s="167"/>
      <c r="L11" s="166"/>
    </row>
    <row r="12" spans="1:12" ht="14.25" customHeight="1" x14ac:dyDescent="0.2">
      <c r="A12" s="344">
        <v>43800</v>
      </c>
      <c r="B12" s="167">
        <v>2.1981097413206641</v>
      </c>
      <c r="C12" s="167">
        <v>1.8211978379519824</v>
      </c>
      <c r="D12" s="167">
        <v>0.40708295766067998</v>
      </c>
      <c r="E12" s="167">
        <v>0.18962773163469654</v>
      </c>
      <c r="F12" s="167">
        <v>0.33696861868166944</v>
      </c>
      <c r="G12" s="167">
        <v>-0.55676740460836438</v>
      </c>
      <c r="H12" s="168">
        <v>3.1336465509143068</v>
      </c>
      <c r="I12" s="21"/>
      <c r="J12" s="21"/>
      <c r="K12" s="167"/>
      <c r="L12" s="166"/>
    </row>
    <row r="13" spans="1:12" ht="14.25" customHeight="1" x14ac:dyDescent="0.2">
      <c r="A13" s="344">
        <v>44166</v>
      </c>
      <c r="B13" s="167">
        <v>-2.6536210288623518</v>
      </c>
      <c r="C13" s="167">
        <v>-2.9318287522045572</v>
      </c>
      <c r="D13" s="167">
        <v>0.33029777126282323</v>
      </c>
      <c r="E13" s="167">
        <v>-0.76385996295130798</v>
      </c>
      <c r="F13" s="167">
        <v>-0.17241528263372252</v>
      </c>
      <c r="G13" s="167">
        <v>0.88418519766441284</v>
      </c>
      <c r="H13" s="168">
        <v>-3.9740050308604538</v>
      </c>
      <c r="I13" s="21"/>
      <c r="J13" s="21"/>
      <c r="K13" s="167"/>
      <c r="L13" s="166"/>
    </row>
    <row r="14" spans="1:12" ht="14.25" customHeight="1" x14ac:dyDescent="0.2">
      <c r="A14" s="344">
        <v>44531</v>
      </c>
      <c r="B14" s="167">
        <v>5.8664940040876301</v>
      </c>
      <c r="C14" s="167">
        <v>4.7000039810044791</v>
      </c>
      <c r="D14" s="167">
        <v>0.51170256689808447</v>
      </c>
      <c r="E14" s="167">
        <v>1.744122964287016</v>
      </c>
      <c r="F14" s="167">
        <v>1.4507898763263882</v>
      </c>
      <c r="G14" s="167">
        <v>-2.5401253844283365</v>
      </c>
      <c r="H14" s="168">
        <v>9.595806539330539</v>
      </c>
      <c r="I14" s="21"/>
      <c r="J14" s="21"/>
      <c r="K14" s="167"/>
      <c r="L14" s="166"/>
    </row>
    <row r="15" spans="1:12" ht="14.25" customHeight="1" x14ac:dyDescent="0.2">
      <c r="A15" s="344">
        <v>44896</v>
      </c>
      <c r="B15" s="167">
        <v>-1.4353417082629716</v>
      </c>
      <c r="C15" s="167">
        <v>-0.99222587070170953</v>
      </c>
      <c r="D15" s="167">
        <v>0.35300960230736561</v>
      </c>
      <c r="E15" s="167">
        <v>1.2906796449853541</v>
      </c>
      <c r="F15" s="167">
        <v>-0.39108593353742593</v>
      </c>
      <c r="G15" s="167">
        <v>-1.6957191513165557</v>
      </c>
      <c r="H15" s="168">
        <v>0.2920397277140836</v>
      </c>
      <c r="I15" s="21"/>
      <c r="J15" s="21"/>
      <c r="K15" s="167"/>
      <c r="L15" s="166"/>
    </row>
    <row r="16" spans="1:12" ht="14.25" customHeight="1" x14ac:dyDescent="0.2">
      <c r="A16" s="344">
        <v>45261</v>
      </c>
      <c r="B16" s="167">
        <v>4.0666085815817876</v>
      </c>
      <c r="C16" s="167">
        <v>4.2944844032920786</v>
      </c>
      <c r="D16" s="167">
        <v>0.70613439882535967</v>
      </c>
      <c r="E16" s="167">
        <v>2.2976999169969896</v>
      </c>
      <c r="F16" s="167">
        <v>2.3858811590857543</v>
      </c>
      <c r="G16" s="167">
        <v>-5.6175912966183947</v>
      </c>
      <c r="H16" s="168">
        <v>10.509058087655518</v>
      </c>
      <c r="I16" s="21"/>
      <c r="J16" s="21"/>
      <c r="K16" s="167"/>
      <c r="L16" s="166"/>
    </row>
    <row r="17" spans="1:20" ht="14.25" customHeight="1" x14ac:dyDescent="0.2">
      <c r="A17" s="344">
        <v>45627</v>
      </c>
      <c r="B17" s="167">
        <v>4.921635470161867</v>
      </c>
      <c r="C17" s="167">
        <v>3.5218660455250728</v>
      </c>
      <c r="D17" s="167">
        <v>0.39726874205306945</v>
      </c>
      <c r="E17" s="167">
        <v>1.911734625135217</v>
      </c>
      <c r="F17" s="167">
        <v>-0.94092467609614761</v>
      </c>
      <c r="G17" s="167">
        <v>3.169073354465568E-2</v>
      </c>
      <c r="H17" s="168">
        <v>4.955311174195316</v>
      </c>
      <c r="I17" s="21"/>
      <c r="J17" s="21"/>
      <c r="K17" s="167"/>
      <c r="L17" s="169"/>
      <c r="M17" s="170"/>
      <c r="N17" s="170"/>
    </row>
    <row r="18" spans="1:20" ht="14.25" customHeight="1" x14ac:dyDescent="0.2">
      <c r="A18" s="344">
        <v>45992</v>
      </c>
      <c r="B18" s="167">
        <v>1.0012048666405038</v>
      </c>
      <c r="C18" s="167">
        <v>1.8827522455178536</v>
      </c>
      <c r="D18" s="167">
        <v>0.19704128885048064</v>
      </c>
      <c r="E18" s="167">
        <v>-8.4623452997494214E-2</v>
      </c>
      <c r="F18" s="167">
        <v>-1.2476957238500674</v>
      </c>
      <c r="G18" s="167">
        <v>0.2537305091197315</v>
      </c>
      <c r="H18" s="168">
        <v>0.75077934870135721</v>
      </c>
      <c r="I18" s="21"/>
      <c r="J18" s="21"/>
      <c r="K18" s="167"/>
      <c r="L18" s="169"/>
      <c r="M18" s="170"/>
      <c r="N18" s="170"/>
    </row>
    <row r="19" spans="1:20" ht="14.25" customHeight="1" x14ac:dyDescent="0.2">
      <c r="A19" s="344">
        <v>46357</v>
      </c>
      <c r="B19" s="167">
        <v>1</v>
      </c>
      <c r="C19" s="167">
        <v>0.53925082501103749</v>
      </c>
      <c r="D19" s="167">
        <v>0.17406334194609493</v>
      </c>
      <c r="E19" s="167">
        <v>0.2276066291959056</v>
      </c>
      <c r="F19" s="167">
        <v>0.28918379561907415</v>
      </c>
      <c r="G19" s="167">
        <v>-0.23010459177211207</v>
      </c>
      <c r="H19" s="168">
        <v>1.2645772397692951</v>
      </c>
      <c r="I19" s="21"/>
      <c r="J19" s="21"/>
      <c r="K19" s="167"/>
      <c r="L19" s="169"/>
      <c r="M19" s="170"/>
      <c r="N19" s="170"/>
    </row>
    <row r="20" spans="1:20" ht="14.25" customHeight="1" x14ac:dyDescent="0.2">
      <c r="A20" s="344">
        <v>46722</v>
      </c>
      <c r="B20" s="167">
        <v>2</v>
      </c>
      <c r="C20" s="167">
        <v>1.0785016500220752</v>
      </c>
      <c r="D20" s="167">
        <v>0.34812668389218993</v>
      </c>
      <c r="E20" s="167">
        <v>0.4552132583918112</v>
      </c>
      <c r="F20" s="167">
        <v>6.6693903302524837E-2</v>
      </c>
      <c r="G20" s="167">
        <v>5.1464504391398658E-2</v>
      </c>
      <c r="H20" s="167">
        <v>2</v>
      </c>
      <c r="I20" s="21"/>
      <c r="J20" s="21"/>
      <c r="K20" s="167"/>
      <c r="L20" s="170"/>
      <c r="M20" s="170"/>
      <c r="N20" s="170"/>
    </row>
    <row r="21" spans="1:20" ht="14.25" customHeight="1" x14ac:dyDescent="0.2">
      <c r="A21" s="344">
        <v>47088</v>
      </c>
      <c r="B21" s="167">
        <v>2</v>
      </c>
      <c r="C21" s="167">
        <v>1.0785016500220752</v>
      </c>
      <c r="D21" s="167">
        <v>0.34812668389218987</v>
      </c>
      <c r="E21" s="167">
        <v>0.4552132583918112</v>
      </c>
      <c r="F21" s="167">
        <v>6.6693903302524837E-2</v>
      </c>
      <c r="G21" s="167">
        <v>5.1464504391398713E-2</v>
      </c>
      <c r="H21" s="167">
        <v>2</v>
      </c>
      <c r="I21" s="21"/>
      <c r="J21" s="21"/>
    </row>
    <row r="22" spans="1:20" x14ac:dyDescent="0.2">
      <c r="A22" s="345"/>
      <c r="B22" s="167"/>
      <c r="C22" s="167"/>
      <c r="D22" s="167"/>
      <c r="E22" s="167"/>
      <c r="F22" s="167"/>
      <c r="G22" s="167"/>
      <c r="H22" s="167"/>
      <c r="I22" s="167"/>
      <c r="J22" s="167"/>
    </row>
    <row r="23" spans="1:20" x14ac:dyDescent="0.2">
      <c r="A23" s="345"/>
      <c r="B23" s="167"/>
      <c r="C23" s="167"/>
      <c r="D23" s="167"/>
      <c r="E23" s="167"/>
      <c r="F23" s="167"/>
      <c r="G23" s="167"/>
      <c r="H23" s="167"/>
      <c r="I23" s="167"/>
      <c r="J23" s="167"/>
      <c r="L23" s="166"/>
      <c r="M23" s="171"/>
      <c r="N23" s="171"/>
      <c r="O23" s="171"/>
      <c r="P23" s="171"/>
      <c r="Q23" s="171"/>
      <c r="R23" s="171"/>
      <c r="S23" s="171"/>
      <c r="T23" s="168"/>
    </row>
    <row r="24" spans="1:20" x14ac:dyDescent="0.2">
      <c r="A24" s="345"/>
      <c r="B24" s="167"/>
      <c r="C24" s="167"/>
      <c r="D24" s="167"/>
      <c r="E24" s="167"/>
      <c r="F24" s="167"/>
      <c r="G24" s="167"/>
      <c r="H24" s="167"/>
      <c r="I24" s="167"/>
      <c r="J24" s="167"/>
      <c r="L24" s="166"/>
      <c r="M24" s="171"/>
      <c r="N24" s="171"/>
      <c r="O24" s="171"/>
      <c r="P24" s="171"/>
      <c r="Q24" s="171"/>
      <c r="R24" s="171"/>
      <c r="S24" s="171"/>
      <c r="T24" s="168"/>
    </row>
    <row r="25" spans="1:20" x14ac:dyDescent="0.2">
      <c r="A25" s="345"/>
      <c r="B25" s="167"/>
      <c r="C25" s="167"/>
      <c r="D25" s="167"/>
      <c r="E25" s="167"/>
      <c r="F25" s="167"/>
      <c r="G25" s="167"/>
      <c r="H25" s="167"/>
      <c r="I25" s="167"/>
      <c r="J25" s="167"/>
      <c r="L25" s="166"/>
      <c r="M25" s="171"/>
      <c r="N25" s="171"/>
      <c r="O25" s="171"/>
      <c r="P25" s="171"/>
      <c r="Q25" s="171"/>
      <c r="R25" s="171"/>
      <c r="S25" s="171"/>
      <c r="T25" s="168"/>
    </row>
    <row r="26" spans="1:20" x14ac:dyDescent="0.2">
      <c r="A26" s="345"/>
      <c r="B26" s="167"/>
      <c r="C26" s="167"/>
      <c r="D26" s="167"/>
      <c r="E26" s="167"/>
      <c r="F26" s="167"/>
      <c r="G26" s="167"/>
      <c r="H26" s="167"/>
      <c r="I26" s="167"/>
      <c r="J26" s="167"/>
      <c r="L26" s="166"/>
      <c r="M26" s="171"/>
      <c r="N26" s="171"/>
      <c r="O26" s="171"/>
      <c r="P26" s="171"/>
      <c r="Q26" s="171"/>
      <c r="R26" s="171"/>
      <c r="S26" s="171"/>
      <c r="T26" s="168"/>
    </row>
    <row r="27" spans="1:20" x14ac:dyDescent="0.2">
      <c r="A27" s="345"/>
      <c r="B27" s="167"/>
      <c r="C27" s="167"/>
      <c r="D27" s="167"/>
      <c r="E27" s="167"/>
      <c r="F27" s="167"/>
      <c r="G27" s="167"/>
      <c r="H27" s="167"/>
      <c r="I27" s="167"/>
      <c r="J27" s="167"/>
      <c r="L27" s="166"/>
      <c r="M27" s="171"/>
      <c r="N27" s="171"/>
      <c r="O27" s="171"/>
      <c r="P27" s="171"/>
      <c r="Q27" s="171"/>
      <c r="R27" s="171"/>
      <c r="S27" s="171"/>
      <c r="T27" s="168"/>
    </row>
    <row r="28" spans="1:20" x14ac:dyDescent="0.2">
      <c r="A28" s="345"/>
      <c r="B28" s="167"/>
      <c r="C28" s="167"/>
      <c r="D28" s="167"/>
      <c r="E28" s="167"/>
      <c r="F28" s="167"/>
      <c r="G28" s="167"/>
      <c r="H28" s="167"/>
      <c r="I28" s="167"/>
      <c r="J28" s="167"/>
      <c r="L28" s="166"/>
      <c r="M28" s="171"/>
      <c r="N28" s="171"/>
      <c r="O28" s="171"/>
      <c r="P28" s="171"/>
      <c r="Q28" s="171"/>
      <c r="R28" s="171"/>
      <c r="S28" s="171"/>
      <c r="T28" s="168"/>
    </row>
    <row r="29" spans="1:20" x14ac:dyDescent="0.2">
      <c r="A29" s="345"/>
      <c r="B29" s="167"/>
      <c r="C29" s="167"/>
      <c r="D29" s="167"/>
      <c r="E29" s="167"/>
      <c r="F29" s="167"/>
      <c r="G29" s="167"/>
      <c r="H29" s="167"/>
      <c r="I29" s="167"/>
      <c r="J29" s="167"/>
      <c r="L29" s="166"/>
      <c r="M29" s="171"/>
      <c r="N29" s="171"/>
      <c r="O29" s="171"/>
      <c r="P29" s="171"/>
      <c r="Q29" s="171"/>
      <c r="R29" s="171"/>
      <c r="S29" s="171"/>
      <c r="T29" s="168"/>
    </row>
    <row r="30" spans="1:20" x14ac:dyDescent="0.2">
      <c r="A30" s="345"/>
      <c r="B30" s="167"/>
      <c r="C30" s="167"/>
      <c r="D30" s="167"/>
      <c r="E30" s="167"/>
      <c r="F30" s="167"/>
      <c r="G30" s="167"/>
      <c r="H30" s="167"/>
      <c r="I30" s="167"/>
      <c r="J30" s="167"/>
      <c r="L30" s="166"/>
      <c r="M30" s="171"/>
      <c r="N30" s="171"/>
      <c r="O30" s="171"/>
      <c r="P30" s="171"/>
      <c r="Q30" s="171"/>
      <c r="R30" s="171"/>
      <c r="S30" s="171"/>
      <c r="T30" s="168"/>
    </row>
    <row r="31" spans="1:20" ht="18" x14ac:dyDescent="0.2">
      <c r="A31" s="345"/>
      <c r="B31" s="167"/>
      <c r="C31" s="172"/>
      <c r="D31" s="167"/>
      <c r="E31" s="167"/>
      <c r="F31" s="167"/>
      <c r="G31" s="167"/>
      <c r="H31" s="167"/>
      <c r="I31" s="167"/>
      <c r="J31" s="167"/>
      <c r="L31" s="166"/>
      <c r="M31" s="171"/>
      <c r="N31" s="171"/>
      <c r="O31" s="171"/>
      <c r="P31" s="171"/>
      <c r="Q31" s="171"/>
      <c r="R31" s="171"/>
      <c r="S31" s="171"/>
      <c r="T31" s="168"/>
    </row>
    <row r="32" spans="1:20" ht="18" x14ac:dyDescent="0.2">
      <c r="A32" s="345"/>
      <c r="B32" s="167"/>
      <c r="C32" s="172"/>
      <c r="D32" s="167"/>
      <c r="E32" s="167"/>
      <c r="F32" s="167"/>
      <c r="G32" s="167"/>
      <c r="H32" s="167"/>
      <c r="I32" s="167"/>
      <c r="J32" s="167"/>
      <c r="L32" s="166"/>
      <c r="M32" s="171"/>
      <c r="N32" s="171"/>
      <c r="O32" s="171"/>
      <c r="P32" s="171"/>
      <c r="Q32" s="171"/>
      <c r="R32" s="171"/>
      <c r="S32" s="171"/>
      <c r="T32" s="168"/>
    </row>
    <row r="33" spans="1:20" x14ac:dyDescent="0.2">
      <c r="A33" s="345"/>
      <c r="B33" s="167"/>
      <c r="C33" s="167"/>
      <c r="D33" s="167"/>
      <c r="E33" s="167"/>
      <c r="F33" s="167"/>
      <c r="G33" s="167"/>
      <c r="H33" s="167"/>
      <c r="I33" s="167"/>
      <c r="J33" s="167"/>
      <c r="L33" s="166"/>
      <c r="M33" s="171"/>
      <c r="N33" s="171"/>
      <c r="O33" s="171"/>
      <c r="Q33" s="171"/>
      <c r="R33" s="171"/>
      <c r="S33" s="171"/>
      <c r="T33" s="168"/>
    </row>
    <row r="34" spans="1:20" x14ac:dyDescent="0.2">
      <c r="A34" s="345"/>
      <c r="B34" s="167"/>
      <c r="C34" s="167"/>
      <c r="D34" s="167"/>
      <c r="E34" s="167"/>
      <c r="F34" s="167"/>
      <c r="G34" s="167"/>
      <c r="H34" s="167"/>
      <c r="I34" s="167"/>
      <c r="J34" s="167"/>
      <c r="L34" s="166"/>
      <c r="M34" s="171"/>
      <c r="N34" s="171"/>
      <c r="O34" s="171"/>
      <c r="P34" s="171"/>
      <c r="Q34" s="171"/>
      <c r="R34" s="171"/>
      <c r="S34" s="171"/>
      <c r="T34" s="168"/>
    </row>
    <row r="35" spans="1:20" x14ac:dyDescent="0.2">
      <c r="A35" s="345"/>
      <c r="B35" s="167"/>
      <c r="C35" s="167"/>
      <c r="D35" s="167"/>
      <c r="E35" s="167"/>
      <c r="F35" s="167"/>
      <c r="G35" s="167"/>
      <c r="H35" s="167"/>
      <c r="I35" s="167"/>
      <c r="J35" s="167"/>
      <c r="L35" s="166"/>
      <c r="M35" s="171"/>
      <c r="N35" s="171"/>
      <c r="O35" s="171"/>
      <c r="P35" s="171"/>
      <c r="Q35" s="171"/>
      <c r="R35" s="171"/>
      <c r="S35" s="171"/>
      <c r="T35" s="168"/>
    </row>
    <row r="36" spans="1:20" x14ac:dyDescent="0.2">
      <c r="A36" s="345"/>
      <c r="B36" s="167"/>
      <c r="C36" s="167"/>
      <c r="D36" s="167"/>
      <c r="E36" s="167"/>
      <c r="F36" s="167"/>
      <c r="G36" s="167"/>
      <c r="H36" s="167"/>
      <c r="I36" s="167"/>
      <c r="J36" s="167"/>
    </row>
    <row r="37" spans="1:20" x14ac:dyDescent="0.2">
      <c r="A37" s="345"/>
      <c r="B37" s="167"/>
      <c r="C37" s="167"/>
      <c r="D37" s="167"/>
      <c r="E37" s="167"/>
      <c r="F37" s="167"/>
      <c r="G37" s="167"/>
      <c r="H37" s="167"/>
      <c r="I37" s="167"/>
      <c r="J37" s="167"/>
    </row>
    <row r="38" spans="1:20" x14ac:dyDescent="0.2">
      <c r="A38" s="345"/>
      <c r="B38" s="167"/>
      <c r="C38" s="167"/>
      <c r="D38" s="167"/>
      <c r="E38" s="167"/>
      <c r="F38" s="167"/>
      <c r="G38" s="167"/>
      <c r="H38" s="167"/>
      <c r="I38" s="167"/>
      <c r="J38" s="167"/>
    </row>
    <row r="39" spans="1:20" x14ac:dyDescent="0.2">
      <c r="A39" s="345"/>
      <c r="B39" s="167"/>
      <c r="C39" s="167"/>
      <c r="D39" s="167"/>
      <c r="E39" s="167"/>
      <c r="F39" s="167"/>
      <c r="G39" s="167"/>
      <c r="H39" s="167"/>
      <c r="I39" s="167"/>
      <c r="J39" s="167"/>
    </row>
    <row r="40" spans="1:20" x14ac:dyDescent="0.2">
      <c r="A40" s="345"/>
      <c r="B40" s="167"/>
      <c r="C40" s="167"/>
      <c r="D40" s="167"/>
      <c r="E40" s="167"/>
      <c r="F40" s="167"/>
      <c r="G40" s="167"/>
      <c r="H40" s="167"/>
      <c r="I40" s="167"/>
      <c r="J40" s="167"/>
    </row>
    <row r="41" spans="1:20" x14ac:dyDescent="0.2">
      <c r="A41" s="345"/>
      <c r="B41" s="167"/>
      <c r="C41" s="167"/>
      <c r="D41" s="167"/>
      <c r="E41" s="167"/>
      <c r="F41" s="167"/>
      <c r="G41" s="167"/>
      <c r="H41" s="167"/>
      <c r="I41" s="167"/>
      <c r="J41" s="167"/>
    </row>
    <row r="42" spans="1:20" x14ac:dyDescent="0.2">
      <c r="A42" s="345"/>
      <c r="B42" s="167"/>
      <c r="C42" s="167"/>
      <c r="D42" s="167"/>
      <c r="E42" s="167"/>
      <c r="F42" s="167"/>
      <c r="G42" s="167"/>
      <c r="H42" s="167"/>
      <c r="I42" s="167"/>
      <c r="J42" s="167"/>
    </row>
    <row r="43" spans="1:20" x14ac:dyDescent="0.2">
      <c r="A43" s="345"/>
      <c r="B43" s="167"/>
      <c r="C43" s="167"/>
      <c r="D43" s="167"/>
      <c r="E43" s="167"/>
      <c r="F43" s="167"/>
      <c r="G43" s="167"/>
      <c r="H43" s="167"/>
      <c r="I43" s="167"/>
      <c r="J43" s="167"/>
    </row>
    <row r="44" spans="1:20" x14ac:dyDescent="0.2">
      <c r="A44" s="345"/>
      <c r="B44" s="167"/>
      <c r="C44" s="167"/>
      <c r="D44" s="167"/>
      <c r="E44" s="167"/>
      <c r="F44" s="167"/>
      <c r="G44" s="167"/>
      <c r="H44" s="167"/>
      <c r="I44" s="167"/>
      <c r="J44" s="167"/>
    </row>
    <row r="45" spans="1:20" x14ac:dyDescent="0.2">
      <c r="A45" s="345"/>
      <c r="B45" s="167"/>
      <c r="C45" s="167"/>
      <c r="D45" s="167"/>
      <c r="E45" s="167"/>
      <c r="F45" s="167"/>
      <c r="G45" s="167"/>
      <c r="H45" s="167"/>
      <c r="I45" s="167"/>
      <c r="J45" s="167"/>
    </row>
    <row r="46" spans="1:20" x14ac:dyDescent="0.2">
      <c r="A46" s="345"/>
    </row>
    <row r="47" spans="1:20" x14ac:dyDescent="0.2">
      <c r="A47" s="345"/>
    </row>
    <row r="48" spans="1:20" x14ac:dyDescent="0.2">
      <c r="A48" s="345"/>
    </row>
    <row r="49" spans="1:3" x14ac:dyDescent="0.2">
      <c r="A49" s="345"/>
      <c r="C49" s="73"/>
    </row>
    <row r="50" spans="1:3" x14ac:dyDescent="0.2">
      <c r="A50" s="345"/>
    </row>
    <row r="51" spans="1:3" x14ac:dyDescent="0.2">
      <c r="A51" s="345"/>
    </row>
    <row r="52" spans="1:3" x14ac:dyDescent="0.2">
      <c r="A52" s="345"/>
    </row>
    <row r="53" spans="1:3" x14ac:dyDescent="0.2">
      <c r="A53" s="345"/>
    </row>
    <row r="54" spans="1:3" x14ac:dyDescent="0.2">
      <c r="A54" s="345"/>
    </row>
    <row r="55" spans="1:3" x14ac:dyDescent="0.2">
      <c r="A55" s="345"/>
    </row>
    <row r="56" spans="1:3" x14ac:dyDescent="0.2">
      <c r="A56" s="345"/>
    </row>
    <row r="57" spans="1:3" x14ac:dyDescent="0.2">
      <c r="A57" s="345"/>
    </row>
    <row r="58" spans="1:3" x14ac:dyDescent="0.2">
      <c r="A58" s="345"/>
    </row>
    <row r="59" spans="1:3" x14ac:dyDescent="0.2">
      <c r="A59" s="345"/>
    </row>
    <row r="60" spans="1:3" x14ac:dyDescent="0.2">
      <c r="A60" s="345"/>
    </row>
    <row r="61" spans="1:3" x14ac:dyDescent="0.2">
      <c r="A61" s="345"/>
    </row>
    <row r="62" spans="1:3" x14ac:dyDescent="0.2">
      <c r="A62" s="345"/>
    </row>
    <row r="63" spans="1:3" x14ac:dyDescent="0.2">
      <c r="A63" s="345"/>
    </row>
    <row r="64" spans="1:3" x14ac:dyDescent="0.2">
      <c r="A64" s="345"/>
    </row>
    <row r="65" spans="1:1" x14ac:dyDescent="0.2">
      <c r="A65" s="345"/>
    </row>
    <row r="66" spans="1:1" x14ac:dyDescent="0.2">
      <c r="A66" s="345"/>
    </row>
    <row r="67" spans="1:1" x14ac:dyDescent="0.2">
      <c r="A67" s="345"/>
    </row>
    <row r="68" spans="1:1" x14ac:dyDescent="0.2">
      <c r="A68" s="345"/>
    </row>
    <row r="69" spans="1:1" x14ac:dyDescent="0.2">
      <c r="A69" s="345"/>
    </row>
    <row r="70" spans="1:1" x14ac:dyDescent="0.2">
      <c r="A70" s="345"/>
    </row>
    <row r="71" spans="1:1" x14ac:dyDescent="0.2">
      <c r="A71" s="345"/>
    </row>
    <row r="72" spans="1:1" x14ac:dyDescent="0.2">
      <c r="A72" s="345"/>
    </row>
    <row r="73" spans="1:1" x14ac:dyDescent="0.2">
      <c r="A73" s="345"/>
    </row>
    <row r="74" spans="1:1" x14ac:dyDescent="0.2">
      <c r="A74" s="345"/>
    </row>
    <row r="75" spans="1:1" x14ac:dyDescent="0.2">
      <c r="A75" s="345"/>
    </row>
    <row r="76" spans="1:1" x14ac:dyDescent="0.2">
      <c r="A76" s="345"/>
    </row>
    <row r="77" spans="1:1" x14ac:dyDescent="0.2">
      <c r="A77" s="345"/>
    </row>
    <row r="78" spans="1:1" x14ac:dyDescent="0.2">
      <c r="A78" s="345"/>
    </row>
    <row r="79" spans="1:1" x14ac:dyDescent="0.2">
      <c r="A79" s="345"/>
    </row>
    <row r="80" spans="1:1" x14ac:dyDescent="0.2">
      <c r="A80" s="345"/>
    </row>
    <row r="81" spans="1:1" x14ac:dyDescent="0.2">
      <c r="A81" s="345"/>
    </row>
    <row r="82" spans="1:1" x14ac:dyDescent="0.2">
      <c r="A82" s="345"/>
    </row>
    <row r="83" spans="1:1" x14ac:dyDescent="0.2">
      <c r="A83" s="345"/>
    </row>
  </sheetData>
  <pageMargins left="0.7" right="0.7" top="0.75" bottom="0.75" header="0.3" footer="0.3"/>
  <pageSetup paperSize="9" scale="95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7"/>
  <sheetViews>
    <sheetView zoomScaleNormal="100" workbookViewId="0"/>
  </sheetViews>
  <sheetFormatPr defaultColWidth="9" defaultRowHeight="14.25" x14ac:dyDescent="0.2"/>
  <cols>
    <col min="1" max="4" width="12.625" style="44" customWidth="1"/>
    <col min="5" max="8" width="9" style="38" customWidth="1"/>
    <col min="9" max="16384" width="9" style="38"/>
  </cols>
  <sheetData>
    <row r="1" spans="1:7" s="174" customFormat="1" ht="14.25" customHeight="1" x14ac:dyDescent="0.3">
      <c r="A1" s="56" t="s">
        <v>192</v>
      </c>
      <c r="B1" s="173"/>
      <c r="C1" s="173"/>
      <c r="D1" s="173"/>
    </row>
    <row r="2" spans="1:7" ht="14.25" customHeight="1" x14ac:dyDescent="0.2">
      <c r="A2" s="59" t="s">
        <v>196</v>
      </c>
    </row>
    <row r="3" spans="1:7" ht="14.25" customHeight="1" x14ac:dyDescent="0.2">
      <c r="A3" s="62" t="s">
        <v>33</v>
      </c>
    </row>
    <row r="4" spans="1:7" ht="14.25" customHeight="1" x14ac:dyDescent="0.2">
      <c r="A4" s="62" t="s">
        <v>193</v>
      </c>
    </row>
    <row r="5" spans="1:7" ht="14.25" customHeight="1" x14ac:dyDescent="0.2">
      <c r="A5" s="62"/>
    </row>
    <row r="6" spans="1:7" s="175" customFormat="1" ht="28.5" x14ac:dyDescent="0.2">
      <c r="D6" s="175" t="s">
        <v>165</v>
      </c>
    </row>
    <row r="7" spans="1:7" s="175" customFormat="1" ht="28.5" x14ac:dyDescent="0.2">
      <c r="B7" s="175" t="s">
        <v>26</v>
      </c>
      <c r="C7" s="135" t="s">
        <v>62</v>
      </c>
      <c r="D7" s="135" t="s">
        <v>63</v>
      </c>
    </row>
    <row r="8" spans="1:7" s="53" customFormat="1" ht="14.25" customHeight="1" x14ac:dyDescent="0.2">
      <c r="A8" s="47">
        <v>2014</v>
      </c>
      <c r="B8" s="54">
        <v>0.67207550370875802</v>
      </c>
      <c r="C8" s="54"/>
      <c r="D8" s="54"/>
      <c r="E8" s="55"/>
      <c r="F8" s="55"/>
    </row>
    <row r="9" spans="1:7" s="53" customFormat="1" ht="14.25" customHeight="1" x14ac:dyDescent="0.35">
      <c r="A9" s="47">
        <v>2015</v>
      </c>
      <c r="B9" s="54">
        <v>11.272772256104634</v>
      </c>
      <c r="C9" s="54"/>
      <c r="D9" s="54"/>
      <c r="E9" s="55"/>
      <c r="F9" s="55"/>
      <c r="G9" s="176"/>
    </row>
    <row r="10" spans="1:7" s="53" customFormat="1" ht="14.25" customHeight="1" x14ac:dyDescent="0.35">
      <c r="A10" s="47">
        <v>2016</v>
      </c>
      <c r="B10" s="54">
        <v>9.2041069040779142</v>
      </c>
      <c r="C10" s="54"/>
      <c r="D10" s="54"/>
      <c r="E10" s="55"/>
      <c r="F10" s="55"/>
      <c r="G10" s="176"/>
    </row>
    <row r="11" spans="1:7" s="53" customFormat="1" ht="14.25" customHeight="1" x14ac:dyDescent="0.2">
      <c r="A11" s="47">
        <v>2017</v>
      </c>
      <c r="B11" s="54">
        <v>10.475788181077018</v>
      </c>
      <c r="C11" s="54"/>
      <c r="D11" s="54"/>
      <c r="E11" s="55"/>
      <c r="F11" s="55"/>
    </row>
    <row r="12" spans="1:7" s="53" customFormat="1" ht="14.25" customHeight="1" x14ac:dyDescent="0.2">
      <c r="A12" s="47">
        <v>2018</v>
      </c>
      <c r="B12" s="54">
        <v>10.99625193934266</v>
      </c>
      <c r="C12" s="54"/>
      <c r="D12" s="54"/>
      <c r="E12" s="55"/>
      <c r="F12" s="55"/>
    </row>
    <row r="13" spans="1:7" s="53" customFormat="1" ht="14.25" customHeight="1" x14ac:dyDescent="0.2">
      <c r="A13" s="47">
        <v>2019</v>
      </c>
      <c r="B13" s="54">
        <v>9.6605977902140658</v>
      </c>
      <c r="C13" s="54"/>
      <c r="D13" s="54"/>
      <c r="E13" s="55"/>
      <c r="F13" s="55"/>
    </row>
    <row r="14" spans="1:7" s="53" customFormat="1" ht="14.25" customHeight="1" x14ac:dyDescent="0.2">
      <c r="A14" s="47">
        <v>2020</v>
      </c>
      <c r="B14" s="54">
        <v>13.534174574962844</v>
      </c>
      <c r="C14" s="54"/>
      <c r="D14" s="54"/>
      <c r="E14" s="55"/>
      <c r="F14" s="55"/>
    </row>
    <row r="15" spans="1:7" s="53" customFormat="1" ht="14.25" customHeight="1" x14ac:dyDescent="0.2">
      <c r="A15" s="47">
        <v>2021</v>
      </c>
      <c r="B15" s="54">
        <v>12.959063257443027</v>
      </c>
      <c r="C15" s="54"/>
      <c r="D15" s="54"/>
      <c r="E15" s="55"/>
      <c r="F15" s="55"/>
    </row>
    <row r="16" spans="1:7" s="53" customFormat="1" ht="14.25" customHeight="1" x14ac:dyDescent="0.2">
      <c r="A16" s="47">
        <v>2022</v>
      </c>
      <c r="B16" s="54">
        <v>24.353888695983184</v>
      </c>
      <c r="C16" s="54"/>
      <c r="D16" s="54"/>
      <c r="E16" s="55"/>
      <c r="F16" s="55"/>
    </row>
    <row r="17" spans="1:6" s="53" customFormat="1" ht="14.25" customHeight="1" x14ac:dyDescent="0.2">
      <c r="A17" s="47">
        <v>2023</v>
      </c>
      <c r="B17" s="54">
        <v>19.417081712881192</v>
      </c>
      <c r="C17" s="54"/>
      <c r="D17" s="54"/>
      <c r="E17" s="55"/>
      <c r="F17" s="55"/>
    </row>
    <row r="18" spans="1:6" s="53" customFormat="1" ht="14.25" customHeight="1" x14ac:dyDescent="0.2">
      <c r="A18" s="47">
        <v>2024</v>
      </c>
      <c r="B18" s="54">
        <v>19.180725279030831</v>
      </c>
      <c r="C18" s="54"/>
      <c r="D18" s="414"/>
      <c r="E18" s="55"/>
      <c r="F18" s="55"/>
    </row>
    <row r="19" spans="1:6" s="53" customFormat="1" ht="14.25" customHeight="1" x14ac:dyDescent="0.2">
      <c r="A19" s="47">
        <v>2025</v>
      </c>
      <c r="B19" s="54">
        <v>10.551528331232586</v>
      </c>
      <c r="C19" s="54"/>
      <c r="D19" s="414"/>
      <c r="E19" s="55"/>
      <c r="F19" s="55"/>
    </row>
    <row r="20" spans="1:6" s="53" customFormat="1" ht="14.25" customHeight="1" x14ac:dyDescent="0.2">
      <c r="A20" s="47">
        <v>2026</v>
      </c>
      <c r="B20" s="54"/>
      <c r="C20" s="54">
        <v>5</v>
      </c>
      <c r="D20" s="54">
        <f>C20+5</f>
        <v>10</v>
      </c>
      <c r="E20" s="55"/>
      <c r="F20" s="55"/>
    </row>
    <row r="21" spans="1:6" s="53" customFormat="1" ht="14.25" customHeight="1" x14ac:dyDescent="0.2">
      <c r="A21" s="47">
        <v>2027</v>
      </c>
      <c r="B21" s="54"/>
      <c r="C21" s="54">
        <v>7</v>
      </c>
      <c r="D21" s="54">
        <f t="shared" ref="D21:D22" si="0">C21+5</f>
        <v>12</v>
      </c>
      <c r="E21" s="55"/>
      <c r="F21" s="55"/>
    </row>
    <row r="22" spans="1:6" ht="14.25" customHeight="1" x14ac:dyDescent="0.2">
      <c r="A22" s="47">
        <v>2028</v>
      </c>
      <c r="C22" s="54">
        <v>7</v>
      </c>
      <c r="D22" s="54">
        <f t="shared" si="0"/>
        <v>12</v>
      </c>
    </row>
    <row r="23" spans="1:6" ht="14.25" customHeight="1" x14ac:dyDescent="0.2"/>
    <row r="24" spans="1:6" ht="14.25" customHeight="1" x14ac:dyDescent="0.2"/>
    <row r="25" spans="1:6" ht="14.25" customHeight="1" x14ac:dyDescent="0.2"/>
    <row r="26" spans="1:6" ht="14.25" customHeight="1" x14ac:dyDescent="0.2"/>
    <row r="27" spans="1:6" ht="14.25" customHeight="1" x14ac:dyDescent="0.2"/>
    <row r="28" spans="1:6" ht="14.25" customHeight="1" x14ac:dyDescent="0.2"/>
    <row r="29" spans="1:6" ht="14.25" customHeight="1" x14ac:dyDescent="0.2"/>
    <row r="30" spans="1:6" ht="14.25" customHeight="1" x14ac:dyDescent="0.2"/>
    <row r="31" spans="1:6" ht="14.25" customHeight="1" x14ac:dyDescent="0.2"/>
    <row r="32" spans="1:6" ht="14.25" customHeight="1" x14ac:dyDescent="0.2"/>
    <row r="33" ht="14.25" customHeight="1" x14ac:dyDescent="0.2"/>
    <row r="34" ht="14.25" customHeight="1" x14ac:dyDescent="0.2"/>
    <row r="35" ht="14.25" customHeight="1" x14ac:dyDescent="0.2"/>
    <row r="36" ht="14.25" customHeight="1" x14ac:dyDescent="0.2"/>
    <row r="37" ht="14.25" customHeight="1" x14ac:dyDescent="0.2"/>
    <row r="38" ht="14.25" customHeight="1" x14ac:dyDescent="0.2"/>
    <row r="39" ht="14.25" customHeight="1" x14ac:dyDescent="0.2"/>
    <row r="40" ht="14.25" customHeight="1" x14ac:dyDescent="0.2"/>
    <row r="41" ht="14.25" customHeight="1" x14ac:dyDescent="0.2"/>
    <row r="42" ht="14.25" customHeight="1" x14ac:dyDescent="0.2"/>
    <row r="43" ht="14.25" customHeight="1" x14ac:dyDescent="0.2"/>
    <row r="44" ht="14.25" customHeight="1" x14ac:dyDescent="0.2"/>
    <row r="45" ht="14.25" customHeight="1" x14ac:dyDescent="0.2"/>
    <row r="46" ht="14.25" customHeight="1" x14ac:dyDescent="0.2"/>
    <row r="47" ht="14.25" customHeight="1" x14ac:dyDescent="0.2"/>
    <row r="48" ht="14.25" customHeight="1" x14ac:dyDescent="0.2"/>
    <row r="49" ht="14.25" customHeight="1" x14ac:dyDescent="0.2"/>
    <row r="50" ht="14.25" customHeight="1" x14ac:dyDescent="0.2"/>
    <row r="51" ht="14.25" customHeight="1" x14ac:dyDescent="0.2"/>
    <row r="52" ht="14.25" customHeight="1" x14ac:dyDescent="0.2"/>
    <row r="53" ht="14.25" customHeight="1" x14ac:dyDescent="0.2"/>
    <row r="54" ht="14.25" customHeight="1" x14ac:dyDescent="0.2"/>
    <row r="55" ht="14.25" customHeight="1" x14ac:dyDescent="0.2"/>
    <row r="56" ht="14.25" customHeight="1" x14ac:dyDescent="0.2"/>
    <row r="57" ht="14.25" customHeight="1" x14ac:dyDescent="0.2"/>
  </sheetData>
  <pageMargins left="0.7" right="0.7" top="0.75" bottom="0.75" header="0.3" footer="0.3"/>
  <pageSetup paperSize="9" orientation="portrait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4"/>
  <sheetViews>
    <sheetView zoomScaleNormal="100" workbookViewId="0"/>
  </sheetViews>
  <sheetFormatPr defaultColWidth="9" defaultRowHeight="14.25" x14ac:dyDescent="0.2"/>
  <cols>
    <col min="1" max="4" width="12.625" style="47" customWidth="1"/>
    <col min="5" max="6" width="9" style="47" customWidth="1"/>
    <col min="7" max="8" width="9" style="44" customWidth="1"/>
    <col min="9" max="16384" width="9" style="44"/>
  </cols>
  <sheetData>
    <row r="1" spans="1:7" s="179" customFormat="1" ht="14.25" customHeight="1" x14ac:dyDescent="0.3">
      <c r="A1" s="56" t="s">
        <v>194</v>
      </c>
      <c r="B1" s="177"/>
      <c r="C1" s="178"/>
      <c r="D1" s="178"/>
      <c r="E1" s="178"/>
      <c r="F1" s="178"/>
    </row>
    <row r="2" spans="1:7" s="181" customFormat="1" ht="14.25" customHeight="1" x14ac:dyDescent="0.2">
      <c r="A2" s="59" t="s">
        <v>68</v>
      </c>
      <c r="B2" s="180"/>
      <c r="C2" s="180"/>
      <c r="D2" s="180"/>
      <c r="E2" s="180"/>
      <c r="F2" s="180"/>
    </row>
    <row r="3" spans="1:7" s="181" customFormat="1" ht="14.25" customHeight="1" x14ac:dyDescent="0.2">
      <c r="A3" s="62" t="s">
        <v>67</v>
      </c>
      <c r="B3" s="180"/>
      <c r="C3" s="180"/>
      <c r="D3" s="180"/>
      <c r="E3" s="180"/>
      <c r="F3" s="180"/>
    </row>
    <row r="4" spans="1:7" ht="14.25" customHeight="1" x14ac:dyDescent="0.2">
      <c r="A4" s="62" t="s">
        <v>193</v>
      </c>
    </row>
    <row r="5" spans="1:7" ht="14.25" customHeight="1" x14ac:dyDescent="0.2">
      <c r="A5" s="62"/>
    </row>
    <row r="6" spans="1:7" s="182" customFormat="1" ht="28.5" x14ac:dyDescent="0.2">
      <c r="A6" s="175"/>
      <c r="C6" s="175"/>
      <c r="D6" s="175" t="s">
        <v>165</v>
      </c>
      <c r="E6" s="175"/>
      <c r="F6" s="175"/>
    </row>
    <row r="7" spans="1:7" s="182" customFormat="1" ht="28.5" x14ac:dyDescent="0.2">
      <c r="A7" s="175"/>
      <c r="B7" s="175" t="s">
        <v>26</v>
      </c>
      <c r="C7" s="135" t="s">
        <v>62</v>
      </c>
      <c r="D7" s="135" t="s">
        <v>63</v>
      </c>
      <c r="E7" s="175"/>
      <c r="F7" s="175"/>
    </row>
    <row r="8" spans="1:7" ht="14.25" customHeight="1" x14ac:dyDescent="0.2">
      <c r="A8" s="47">
        <v>2014</v>
      </c>
      <c r="B8" s="54">
        <v>22.913824512586327</v>
      </c>
      <c r="C8" s="54"/>
      <c r="D8" s="54"/>
      <c r="E8" s="54"/>
      <c r="F8" s="54"/>
    </row>
    <row r="9" spans="1:7" ht="14.25" customHeight="1" x14ac:dyDescent="0.2">
      <c r="A9" s="47">
        <v>2015</v>
      </c>
      <c r="B9" s="54">
        <v>6.2463431100412663</v>
      </c>
      <c r="C9" s="54"/>
      <c r="D9" s="54"/>
      <c r="E9" s="54"/>
      <c r="F9" s="54"/>
      <c r="G9" s="183"/>
    </row>
    <row r="10" spans="1:7" ht="14.25" customHeight="1" x14ac:dyDescent="0.2">
      <c r="A10" s="47">
        <v>2016</v>
      </c>
      <c r="B10" s="54">
        <v>3.9499191463452674</v>
      </c>
      <c r="C10" s="54"/>
      <c r="D10" s="54"/>
      <c r="E10" s="54"/>
      <c r="F10" s="54"/>
      <c r="G10" s="183"/>
    </row>
    <row r="11" spans="1:7" ht="14.25" customHeight="1" x14ac:dyDescent="0.2">
      <c r="A11" s="47">
        <v>2017</v>
      </c>
      <c r="B11" s="54">
        <v>8.3008908832710251</v>
      </c>
      <c r="C11" s="54"/>
      <c r="D11" s="54"/>
      <c r="E11" s="54"/>
      <c r="F11" s="54"/>
    </row>
    <row r="12" spans="1:7" ht="14.25" customHeight="1" x14ac:dyDescent="0.2">
      <c r="A12" s="47">
        <v>2018</v>
      </c>
      <c r="B12" s="54">
        <v>4.4957354289535081</v>
      </c>
      <c r="C12" s="54"/>
      <c r="D12" s="54"/>
      <c r="E12" s="54"/>
      <c r="F12" s="54"/>
    </row>
    <row r="13" spans="1:7" ht="14.25" customHeight="1" x14ac:dyDescent="0.2">
      <c r="A13" s="47">
        <v>2019</v>
      </c>
      <c r="B13" s="54">
        <v>6.742911103924917</v>
      </c>
      <c r="C13" s="54"/>
      <c r="D13" s="54"/>
      <c r="E13" s="54"/>
      <c r="F13" s="54"/>
    </row>
    <row r="14" spans="1:7" ht="14.25" customHeight="1" x14ac:dyDescent="0.2">
      <c r="A14" s="47">
        <v>2020</v>
      </c>
      <c r="B14" s="54">
        <v>10.20704710248404</v>
      </c>
      <c r="C14" s="54"/>
      <c r="D14" s="54"/>
      <c r="E14" s="54"/>
      <c r="F14" s="54"/>
    </row>
    <row r="15" spans="1:7" ht="14.25" customHeight="1" x14ac:dyDescent="0.2">
      <c r="A15" s="47">
        <v>2021</v>
      </c>
      <c r="B15" s="54">
        <v>11.076695745852344</v>
      </c>
      <c r="C15" s="54"/>
      <c r="D15" s="54"/>
      <c r="E15" s="54"/>
      <c r="F15" s="54"/>
    </row>
    <row r="16" spans="1:7" ht="14.25" customHeight="1" x14ac:dyDescent="0.2">
      <c r="A16" s="47">
        <v>2022</v>
      </c>
      <c r="B16" s="54">
        <v>13.950505661854658</v>
      </c>
      <c r="C16" s="54"/>
      <c r="D16" s="54"/>
      <c r="E16" s="54"/>
      <c r="F16" s="54"/>
    </row>
    <row r="17" spans="1:7" ht="14.25" customHeight="1" x14ac:dyDescent="0.2">
      <c r="A17" s="47">
        <v>2023</v>
      </c>
      <c r="B17" s="54">
        <v>21.97850954057575</v>
      </c>
      <c r="C17" s="54"/>
      <c r="D17" s="54"/>
      <c r="E17" s="54"/>
      <c r="F17" s="54"/>
    </row>
    <row r="18" spans="1:7" ht="14.25" customHeight="1" x14ac:dyDescent="0.2">
      <c r="A18" s="47">
        <v>2024</v>
      </c>
      <c r="B18" s="54">
        <v>19.040237779320705</v>
      </c>
      <c r="C18" s="54"/>
      <c r="D18" s="54"/>
      <c r="E18" s="54"/>
      <c r="F18" s="54"/>
    </row>
    <row r="19" spans="1:7" ht="14.25" customHeight="1" x14ac:dyDescent="0.2">
      <c r="A19" s="47">
        <v>2025</v>
      </c>
      <c r="B19" s="54">
        <v>11.884253807526417</v>
      </c>
      <c r="C19" s="54"/>
      <c r="D19" s="54"/>
      <c r="E19" s="54"/>
      <c r="F19" s="54"/>
    </row>
    <row r="20" spans="1:7" ht="14.25" customHeight="1" x14ac:dyDescent="0.2">
      <c r="A20" s="47">
        <v>2026</v>
      </c>
      <c r="B20" s="54"/>
      <c r="C20" s="54">
        <v>7</v>
      </c>
      <c r="D20" s="54">
        <v>11</v>
      </c>
      <c r="E20" s="54"/>
      <c r="F20" s="54"/>
    </row>
    <row r="21" spans="1:7" ht="14.25" customHeight="1" x14ac:dyDescent="0.2">
      <c r="A21" s="47">
        <v>2027</v>
      </c>
      <c r="B21" s="54"/>
      <c r="C21" s="54">
        <v>8</v>
      </c>
      <c r="D21" s="54">
        <f>C21+5</f>
        <v>13</v>
      </c>
      <c r="E21" s="54"/>
      <c r="F21" s="54"/>
    </row>
    <row r="22" spans="1:7" ht="14.25" customHeight="1" x14ac:dyDescent="0.2">
      <c r="A22" s="47">
        <v>2028</v>
      </c>
      <c r="C22" s="54">
        <v>8</v>
      </c>
      <c r="D22" s="54">
        <f>C22+5</f>
        <v>13</v>
      </c>
    </row>
    <row r="23" spans="1:7" ht="14.25" customHeight="1" x14ac:dyDescent="0.2"/>
    <row r="24" spans="1:7" ht="14.25" customHeight="1" x14ac:dyDescent="0.2"/>
    <row r="25" spans="1:7" ht="14.25" customHeight="1" x14ac:dyDescent="0.2"/>
    <row r="26" spans="1:7" ht="14.25" customHeight="1" x14ac:dyDescent="0.2">
      <c r="G26" s="180"/>
    </row>
    <row r="27" spans="1:7" ht="14.25" customHeight="1" x14ac:dyDescent="0.2"/>
    <row r="28" spans="1:7" ht="14.25" customHeight="1" x14ac:dyDescent="0.2"/>
    <row r="29" spans="1:7" ht="14.25" customHeight="1" x14ac:dyDescent="0.2"/>
    <row r="30" spans="1:7" ht="14.25" customHeight="1" x14ac:dyDescent="0.2"/>
    <row r="31" spans="1:7" ht="14.25" customHeight="1" x14ac:dyDescent="0.2"/>
    <row r="32" spans="1:7" ht="14.25" customHeight="1" x14ac:dyDescent="0.2"/>
    <row r="33" ht="14.25" customHeight="1" x14ac:dyDescent="0.2"/>
    <row r="34" ht="14.25" customHeight="1" x14ac:dyDescent="0.2"/>
    <row r="35" ht="14.25" customHeight="1" x14ac:dyDescent="0.2"/>
    <row r="36" ht="14.25" customHeight="1" x14ac:dyDescent="0.2"/>
    <row r="37" ht="14.25" customHeight="1" x14ac:dyDescent="0.2"/>
    <row r="38" ht="14.25" customHeight="1" x14ac:dyDescent="0.2"/>
    <row r="39" ht="14.25" customHeight="1" x14ac:dyDescent="0.2"/>
    <row r="40" ht="14.25" customHeight="1" x14ac:dyDescent="0.2"/>
    <row r="41" ht="14.25" customHeight="1" x14ac:dyDescent="0.2"/>
    <row r="42" ht="14.25" customHeight="1" x14ac:dyDescent="0.2"/>
    <row r="43" ht="14.25" customHeight="1" x14ac:dyDescent="0.2"/>
    <row r="44" ht="14.25" customHeight="1" x14ac:dyDescent="0.2"/>
    <row r="45" ht="14.25" customHeight="1" x14ac:dyDescent="0.2"/>
    <row r="46" ht="14.25" customHeight="1" x14ac:dyDescent="0.2"/>
    <row r="47" ht="14.25" customHeight="1" x14ac:dyDescent="0.2"/>
    <row r="48" ht="14.25" customHeight="1" x14ac:dyDescent="0.2"/>
    <row r="49" ht="14.25" customHeight="1" x14ac:dyDescent="0.2"/>
    <row r="50" ht="14.25" customHeight="1" x14ac:dyDescent="0.2"/>
    <row r="51" ht="14.25" customHeight="1" x14ac:dyDescent="0.2"/>
    <row r="52" ht="14.25" customHeight="1" x14ac:dyDescent="0.2"/>
    <row r="53" ht="14.25" customHeight="1" x14ac:dyDescent="0.2"/>
    <row r="54" ht="14.25" customHeight="1" x14ac:dyDescent="0.2"/>
    <row r="55" ht="14.25" customHeight="1" x14ac:dyDescent="0.2"/>
    <row r="56" ht="14.25" customHeight="1" x14ac:dyDescent="0.2"/>
    <row r="57" ht="14.25" customHeight="1" x14ac:dyDescent="0.2"/>
    <row r="58" ht="14.25" customHeight="1" x14ac:dyDescent="0.2"/>
    <row r="59" ht="14.25" customHeight="1" x14ac:dyDescent="0.2"/>
    <row r="60" ht="14.25" customHeight="1" x14ac:dyDescent="0.2"/>
    <row r="61" ht="14.25" customHeight="1" x14ac:dyDescent="0.2"/>
    <row r="62" ht="14.25" customHeight="1" x14ac:dyDescent="0.2"/>
    <row r="63" ht="14.25" customHeight="1" x14ac:dyDescent="0.2"/>
    <row r="64" ht="14.25" customHeight="1" x14ac:dyDescent="0.2"/>
  </sheetData>
  <pageMargins left="0.7" right="0.7" top="0.75" bottom="0.75" header="0.3" footer="0.3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1"/>
  <sheetViews>
    <sheetView zoomScaleNormal="100" workbookViewId="0"/>
  </sheetViews>
  <sheetFormatPr defaultColWidth="9" defaultRowHeight="14.25" x14ac:dyDescent="0.2"/>
  <cols>
    <col min="1" max="4" width="12.625" style="44" customWidth="1"/>
    <col min="5" max="8" width="9" style="44" customWidth="1"/>
    <col min="9" max="16384" width="9" style="44"/>
  </cols>
  <sheetData>
    <row r="1" spans="1:7" s="178" customFormat="1" ht="14.25" customHeight="1" x14ac:dyDescent="0.2">
      <c r="A1" s="56" t="s">
        <v>195</v>
      </c>
    </row>
    <row r="2" spans="1:7" s="180" customFormat="1" ht="14.25" customHeight="1" x14ac:dyDescent="0.2">
      <c r="A2" s="59" t="s">
        <v>197</v>
      </c>
    </row>
    <row r="3" spans="1:7" s="180" customFormat="1" ht="14.25" customHeight="1" x14ac:dyDescent="0.2">
      <c r="A3" s="62" t="s">
        <v>67</v>
      </c>
    </row>
    <row r="4" spans="1:7" ht="14.25" customHeight="1" x14ac:dyDescent="0.2">
      <c r="A4" s="62" t="s">
        <v>193</v>
      </c>
    </row>
    <row r="5" spans="1:7" ht="14.25" customHeight="1" x14ac:dyDescent="0.2">
      <c r="A5" s="62"/>
    </row>
    <row r="6" spans="1:7" s="182" customFormat="1" ht="28.5" x14ac:dyDescent="0.2">
      <c r="A6" s="175"/>
      <c r="C6" s="175"/>
      <c r="D6" s="175" t="s">
        <v>165</v>
      </c>
      <c r="E6" s="175"/>
      <c r="F6" s="175"/>
    </row>
    <row r="7" spans="1:7" s="182" customFormat="1" ht="28.5" x14ac:dyDescent="0.2">
      <c r="A7" s="175"/>
      <c r="B7" s="175" t="s">
        <v>26</v>
      </c>
      <c r="C7" s="135" t="s">
        <v>62</v>
      </c>
      <c r="D7" s="135" t="s">
        <v>63</v>
      </c>
      <c r="E7" s="175"/>
      <c r="F7" s="175"/>
    </row>
    <row r="8" spans="1:7" ht="14.25" customHeight="1" x14ac:dyDescent="0.2">
      <c r="A8" s="47">
        <v>2014</v>
      </c>
      <c r="B8" s="54">
        <v>12.888554940668982</v>
      </c>
      <c r="C8" s="54"/>
      <c r="D8" s="54"/>
      <c r="E8" s="47"/>
      <c r="F8" s="47"/>
    </row>
    <row r="9" spans="1:7" ht="14.25" customHeight="1" x14ac:dyDescent="0.35">
      <c r="A9" s="47">
        <v>2015</v>
      </c>
      <c r="B9" s="54">
        <v>-6.3911090201117844</v>
      </c>
      <c r="C9" s="54"/>
      <c r="D9" s="54"/>
      <c r="E9" s="47"/>
      <c r="F9" s="47"/>
      <c r="G9" s="184"/>
    </row>
    <row r="10" spans="1:7" ht="14.25" customHeight="1" x14ac:dyDescent="0.35">
      <c r="A10" s="47">
        <v>2016</v>
      </c>
      <c r="B10" s="54">
        <v>1.361135884823371</v>
      </c>
      <c r="C10" s="54"/>
      <c r="D10" s="54"/>
      <c r="E10" s="47"/>
      <c r="F10" s="47"/>
      <c r="G10" s="184"/>
    </row>
    <row r="11" spans="1:7" ht="14.25" customHeight="1" x14ac:dyDescent="0.2">
      <c r="A11" s="47">
        <v>2017</v>
      </c>
      <c r="B11" s="54">
        <v>12.132552310308158</v>
      </c>
      <c r="C11" s="54"/>
      <c r="D11" s="54"/>
      <c r="E11" s="47"/>
      <c r="F11" s="47"/>
    </row>
    <row r="12" spans="1:7" ht="14.25" customHeight="1" x14ac:dyDescent="0.2">
      <c r="A12" s="47">
        <v>2018</v>
      </c>
      <c r="B12" s="54">
        <v>21.771293503530519</v>
      </c>
      <c r="C12" s="54"/>
      <c r="D12" s="54"/>
      <c r="E12" s="47"/>
      <c r="F12" s="47"/>
    </row>
    <row r="13" spans="1:7" ht="14.25" customHeight="1" x14ac:dyDescent="0.2">
      <c r="A13" s="47">
        <v>2019</v>
      </c>
      <c r="B13" s="54">
        <v>18.968911217420121</v>
      </c>
      <c r="C13" s="54"/>
      <c r="D13" s="54"/>
      <c r="E13" s="47"/>
      <c r="F13" s="47"/>
    </row>
    <row r="14" spans="1:7" ht="14.25" customHeight="1" x14ac:dyDescent="0.2">
      <c r="A14" s="47">
        <v>2020</v>
      </c>
      <c r="B14" s="54">
        <v>12.909405263420489</v>
      </c>
      <c r="C14" s="54"/>
      <c r="D14" s="54"/>
      <c r="E14" s="47"/>
      <c r="F14" s="47"/>
    </row>
    <row r="15" spans="1:7" ht="14.25" customHeight="1" x14ac:dyDescent="0.2">
      <c r="A15" s="47">
        <v>2021</v>
      </c>
      <c r="B15" s="54">
        <v>22.037095895052076</v>
      </c>
      <c r="C15" s="54"/>
      <c r="D15" s="54"/>
      <c r="E15" s="47"/>
      <c r="F15" s="47"/>
    </row>
    <row r="16" spans="1:7" ht="14.25" customHeight="1" x14ac:dyDescent="0.2">
      <c r="A16" s="47">
        <v>2022</v>
      </c>
      <c r="B16" s="54">
        <v>9.3673148168874345</v>
      </c>
      <c r="C16" s="54"/>
      <c r="D16" s="54"/>
      <c r="E16" s="47"/>
      <c r="F16" s="47"/>
    </row>
    <row r="17" spans="1:7" ht="14.25" customHeight="1" x14ac:dyDescent="0.2">
      <c r="A17" s="47">
        <v>2023</v>
      </c>
      <c r="B17" s="54">
        <v>23.023567221095682</v>
      </c>
      <c r="C17" s="54"/>
      <c r="D17" s="54"/>
      <c r="E17" s="54"/>
      <c r="F17" s="54"/>
    </row>
    <row r="18" spans="1:7" ht="14.25" customHeight="1" x14ac:dyDescent="0.2">
      <c r="A18" s="47">
        <v>2024</v>
      </c>
      <c r="B18" s="54">
        <v>9.7387509113194053</v>
      </c>
      <c r="C18" s="54"/>
      <c r="D18" s="54"/>
      <c r="E18" s="54"/>
      <c r="F18" s="54"/>
    </row>
    <row r="19" spans="1:7" ht="14.25" customHeight="1" x14ac:dyDescent="0.2">
      <c r="A19" s="47">
        <v>2025</v>
      </c>
      <c r="B19" s="54">
        <v>2.8349799961749267</v>
      </c>
      <c r="C19" s="54"/>
      <c r="D19" s="54"/>
      <c r="E19" s="54"/>
      <c r="F19" s="54"/>
    </row>
    <row r="20" spans="1:7" ht="14.25" customHeight="1" x14ac:dyDescent="0.2">
      <c r="A20" s="47">
        <v>2026</v>
      </c>
      <c r="B20" s="54"/>
      <c r="C20" s="54">
        <v>5</v>
      </c>
      <c r="D20" s="54">
        <v>9</v>
      </c>
      <c r="E20" s="54"/>
      <c r="F20" s="54"/>
    </row>
    <row r="21" spans="1:7" ht="14.25" customHeight="1" x14ac:dyDescent="0.2">
      <c r="A21" s="47">
        <v>2027</v>
      </c>
      <c r="B21" s="54"/>
      <c r="C21" s="54">
        <v>8</v>
      </c>
      <c r="D21" s="54">
        <f t="shared" ref="D21:D22" si="0">C21+5</f>
        <v>13</v>
      </c>
      <c r="E21" s="54"/>
      <c r="F21" s="54"/>
    </row>
    <row r="22" spans="1:7" ht="14.25" customHeight="1" x14ac:dyDescent="0.2">
      <c r="A22" s="47">
        <v>2028</v>
      </c>
      <c r="C22" s="54">
        <v>8</v>
      </c>
      <c r="D22" s="54">
        <f t="shared" si="0"/>
        <v>13</v>
      </c>
    </row>
    <row r="23" spans="1:7" ht="14.25" customHeight="1" x14ac:dyDescent="0.2"/>
    <row r="24" spans="1:7" ht="14.25" customHeight="1" x14ac:dyDescent="0.2"/>
    <row r="25" spans="1:7" ht="14.25" customHeight="1" x14ac:dyDescent="0.2"/>
    <row r="26" spans="1:7" ht="14.25" customHeight="1" x14ac:dyDescent="0.2"/>
    <row r="27" spans="1:7" ht="14.25" customHeight="1" x14ac:dyDescent="0.2">
      <c r="G27" s="181"/>
    </row>
    <row r="28" spans="1:7" ht="14.25" customHeight="1" x14ac:dyDescent="0.2"/>
    <row r="29" spans="1:7" ht="14.25" customHeight="1" x14ac:dyDescent="0.2"/>
    <row r="30" spans="1:7" ht="14.25" customHeight="1" x14ac:dyDescent="0.2"/>
    <row r="31" spans="1:7" ht="14.25" customHeight="1" x14ac:dyDescent="0.2"/>
    <row r="32" spans="1:7" ht="14.25" customHeight="1" x14ac:dyDescent="0.2"/>
    <row r="33" ht="14.25" customHeight="1" x14ac:dyDescent="0.2"/>
    <row r="34" ht="14.25" customHeight="1" x14ac:dyDescent="0.2"/>
    <row r="35" ht="14.25" customHeight="1" x14ac:dyDescent="0.2"/>
    <row r="36" ht="14.25" customHeight="1" x14ac:dyDescent="0.2"/>
    <row r="37" ht="14.25" customHeight="1" x14ac:dyDescent="0.2"/>
    <row r="38" ht="14.25" customHeight="1" x14ac:dyDescent="0.2"/>
    <row r="39" ht="14.25" customHeight="1" x14ac:dyDescent="0.2"/>
    <row r="40" ht="14.25" customHeight="1" x14ac:dyDescent="0.2"/>
    <row r="41" ht="14.25" customHeight="1" x14ac:dyDescent="0.2"/>
  </sheetData>
  <pageMargins left="0.7" right="0.7" top="0.75" bottom="0.75" header="0.3" footer="0.3"/>
  <pageSetup paperSize="9" orientation="portrait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0"/>
  <sheetViews>
    <sheetView zoomScaleNormal="100" workbookViewId="0"/>
  </sheetViews>
  <sheetFormatPr defaultColWidth="9" defaultRowHeight="14.25" x14ac:dyDescent="0.2"/>
  <cols>
    <col min="1" max="4" width="12.625" style="47" customWidth="1"/>
    <col min="5" max="8" width="9" style="47" customWidth="1"/>
    <col min="9" max="16384" width="9" style="44"/>
  </cols>
  <sheetData>
    <row r="1" spans="1:8" s="185" customFormat="1" ht="14.25" customHeight="1" x14ac:dyDescent="0.3">
      <c r="A1" s="56" t="s">
        <v>198</v>
      </c>
    </row>
    <row r="2" spans="1:8" s="186" customFormat="1" ht="14.25" customHeight="1" x14ac:dyDescent="0.2">
      <c r="A2" s="59" t="s">
        <v>199</v>
      </c>
    </row>
    <row r="3" spans="1:8" s="186" customFormat="1" ht="14.25" customHeight="1" x14ac:dyDescent="0.2">
      <c r="A3" s="62" t="s">
        <v>67</v>
      </c>
    </row>
    <row r="4" spans="1:8" ht="14.25" customHeight="1" x14ac:dyDescent="0.2">
      <c r="A4" s="62" t="s">
        <v>193</v>
      </c>
    </row>
    <row r="5" spans="1:8" ht="14.25" customHeight="1" x14ac:dyDescent="0.2">
      <c r="A5" s="62"/>
    </row>
    <row r="6" spans="1:8" s="182" customFormat="1" ht="28.5" x14ac:dyDescent="0.2">
      <c r="A6" s="175"/>
      <c r="C6" s="175"/>
      <c r="D6" s="175" t="s">
        <v>165</v>
      </c>
      <c r="E6" s="175"/>
      <c r="F6" s="175"/>
      <c r="G6" s="175"/>
      <c r="H6" s="175"/>
    </row>
    <row r="7" spans="1:8" s="182" customFormat="1" ht="28.5" x14ac:dyDescent="0.2">
      <c r="A7" s="175"/>
      <c r="B7" s="175" t="s">
        <v>26</v>
      </c>
      <c r="C7" s="135" t="s">
        <v>62</v>
      </c>
      <c r="D7" s="135" t="s">
        <v>63</v>
      </c>
      <c r="E7" s="175"/>
      <c r="F7" s="175"/>
      <c r="G7" s="175"/>
      <c r="H7" s="175"/>
    </row>
    <row r="8" spans="1:8" ht="14.25" customHeight="1" x14ac:dyDescent="0.2">
      <c r="A8" s="47">
        <v>2014</v>
      </c>
      <c r="B8" s="54">
        <v>29.799788330790737</v>
      </c>
      <c r="C8" s="54"/>
      <c r="D8" s="54"/>
      <c r="E8" s="54"/>
      <c r="F8" s="54"/>
    </row>
    <row r="9" spans="1:8" ht="14.25" customHeight="1" x14ac:dyDescent="0.2">
      <c r="A9" s="47">
        <v>2015</v>
      </c>
      <c r="B9" s="54">
        <v>11.573002800970226</v>
      </c>
      <c r="C9" s="54"/>
      <c r="D9" s="54"/>
      <c r="E9" s="54"/>
      <c r="F9" s="54"/>
      <c r="G9" s="187"/>
    </row>
    <row r="10" spans="1:8" ht="14.25" customHeight="1" x14ac:dyDescent="0.2">
      <c r="A10" s="47">
        <v>2016</v>
      </c>
      <c r="B10" s="54">
        <v>13.132309264270534</v>
      </c>
      <c r="C10" s="54"/>
      <c r="D10" s="54"/>
      <c r="E10" s="54"/>
      <c r="F10" s="54"/>
      <c r="G10" s="187"/>
    </row>
    <row r="11" spans="1:8" ht="14.25" customHeight="1" x14ac:dyDescent="0.2">
      <c r="A11" s="47">
        <v>2017</v>
      </c>
      <c r="B11" s="54">
        <v>15.907866597382634</v>
      </c>
      <c r="C11" s="54"/>
      <c r="D11" s="54"/>
      <c r="E11" s="54"/>
      <c r="F11" s="54"/>
    </row>
    <row r="12" spans="1:8" ht="14.25" customHeight="1" x14ac:dyDescent="0.2">
      <c r="A12" s="47">
        <v>2018</v>
      </c>
      <c r="B12" s="54">
        <v>22.888710049957595</v>
      </c>
      <c r="C12" s="54"/>
      <c r="D12" s="54"/>
      <c r="E12" s="54"/>
      <c r="F12" s="54"/>
    </row>
    <row r="13" spans="1:8" ht="14.25" customHeight="1" x14ac:dyDescent="0.2">
      <c r="A13" s="47">
        <v>2019</v>
      </c>
      <c r="B13" s="54">
        <v>19.416038959605721</v>
      </c>
      <c r="C13" s="54"/>
      <c r="D13" s="54"/>
      <c r="E13" s="54"/>
      <c r="F13" s="54"/>
    </row>
    <row r="14" spans="1:8" ht="14.25" customHeight="1" x14ac:dyDescent="0.2">
      <c r="A14" s="47">
        <v>2020</v>
      </c>
      <c r="B14" s="54">
        <v>21.062030664407189</v>
      </c>
      <c r="C14" s="54"/>
      <c r="D14" s="54"/>
      <c r="E14" s="54"/>
      <c r="F14" s="54"/>
    </row>
    <row r="15" spans="1:8" ht="14.25" customHeight="1" x14ac:dyDescent="0.2">
      <c r="A15" s="47">
        <v>2021</v>
      </c>
      <c r="B15" s="54">
        <v>26.43363328612174</v>
      </c>
      <c r="C15" s="54"/>
      <c r="D15" s="54"/>
      <c r="E15" s="54"/>
      <c r="F15" s="54"/>
    </row>
    <row r="16" spans="1:8" ht="14.25" customHeight="1" x14ac:dyDescent="0.2">
      <c r="A16" s="47">
        <v>2022</v>
      </c>
      <c r="B16" s="54">
        <v>17.002316061225613</v>
      </c>
      <c r="C16" s="54"/>
      <c r="D16" s="54"/>
      <c r="E16" s="54"/>
      <c r="F16" s="54"/>
    </row>
    <row r="17" spans="1:7" ht="14.25" customHeight="1" x14ac:dyDescent="0.2">
      <c r="A17" s="47">
        <v>2023</v>
      </c>
      <c r="B17" s="54">
        <v>29.415074567158914</v>
      </c>
      <c r="C17" s="54"/>
      <c r="D17" s="54"/>
      <c r="E17" s="54"/>
      <c r="F17" s="54"/>
    </row>
    <row r="18" spans="1:7" ht="14.25" customHeight="1" x14ac:dyDescent="0.2">
      <c r="A18" s="47">
        <v>2024</v>
      </c>
      <c r="B18" s="54">
        <v>10.393916564257186</v>
      </c>
      <c r="C18" s="54"/>
      <c r="D18" s="54"/>
      <c r="E18" s="54"/>
      <c r="F18" s="54"/>
    </row>
    <row r="19" spans="1:7" ht="14.25" customHeight="1" x14ac:dyDescent="0.2">
      <c r="A19" s="47">
        <v>2025</v>
      </c>
      <c r="B19" s="54">
        <v>7.8239057395438234</v>
      </c>
      <c r="C19" s="54"/>
      <c r="D19" s="54"/>
      <c r="E19" s="54"/>
      <c r="F19" s="54"/>
    </row>
    <row r="20" spans="1:7" ht="14.25" customHeight="1" x14ac:dyDescent="0.2">
      <c r="A20" s="47">
        <v>2026</v>
      </c>
      <c r="B20" s="54"/>
      <c r="C20" s="54">
        <v>6</v>
      </c>
      <c r="D20" s="54">
        <v>10</v>
      </c>
      <c r="E20" s="54"/>
      <c r="F20" s="54"/>
    </row>
    <row r="21" spans="1:7" ht="14.25" customHeight="1" x14ac:dyDescent="0.2">
      <c r="A21" s="47">
        <v>2027</v>
      </c>
      <c r="B21" s="54"/>
      <c r="C21" s="54">
        <v>10</v>
      </c>
      <c r="D21" s="54">
        <v>15</v>
      </c>
      <c r="E21" s="54"/>
      <c r="F21" s="54"/>
    </row>
    <row r="22" spans="1:7" ht="14.25" customHeight="1" x14ac:dyDescent="0.2">
      <c r="A22" s="47">
        <v>2028</v>
      </c>
      <c r="C22" s="54">
        <v>10</v>
      </c>
      <c r="D22" s="54">
        <v>15</v>
      </c>
    </row>
    <row r="23" spans="1:7" ht="14.25" customHeight="1" x14ac:dyDescent="0.2">
      <c r="A23" s="44"/>
    </row>
    <row r="26" spans="1:7" x14ac:dyDescent="0.2">
      <c r="G26" s="180"/>
    </row>
    <row r="27" spans="1:7" x14ac:dyDescent="0.2">
      <c r="G27" s="180"/>
    </row>
    <row r="29" spans="1:7" x14ac:dyDescent="0.2">
      <c r="E29" s="44"/>
    </row>
    <row r="30" spans="1:7" x14ac:dyDescent="0.2">
      <c r="E30" s="44"/>
    </row>
    <row r="49" spans="5:5" x14ac:dyDescent="0.2">
      <c r="E49" s="44"/>
    </row>
    <row r="50" spans="5:5" x14ac:dyDescent="0.2">
      <c r="E50" s="44"/>
    </row>
  </sheetData>
  <pageMargins left="0.7" right="0.7" top="0.75" bottom="0.75" header="0.3" footer="0.3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6"/>
  <dimension ref="A1:H204"/>
  <sheetViews>
    <sheetView zoomScaleNormal="100" workbookViewId="0"/>
  </sheetViews>
  <sheetFormatPr defaultColWidth="9" defaultRowHeight="14.25" x14ac:dyDescent="0.2"/>
  <cols>
    <col min="1" max="1" width="12.625" style="192" customWidth="1"/>
    <col min="2" max="2" width="9.625" style="189" customWidth="1"/>
    <col min="3" max="3" width="16.625" style="189" customWidth="1"/>
    <col min="4" max="5" width="12.625" style="189" customWidth="1"/>
    <col min="6" max="6" width="9" style="196"/>
    <col min="7" max="35" width="9" style="197" customWidth="1"/>
    <col min="36" max="16384" width="9" style="197"/>
  </cols>
  <sheetData>
    <row r="1" spans="1:8" s="195" customFormat="1" ht="14.25" customHeight="1" x14ac:dyDescent="0.2">
      <c r="A1" s="68" t="s">
        <v>228</v>
      </c>
      <c r="B1" s="193"/>
      <c r="C1" s="188"/>
      <c r="D1" s="193"/>
      <c r="E1" s="193"/>
      <c r="F1" s="194"/>
    </row>
    <row r="2" spans="1:8" ht="14.25" customHeight="1" x14ac:dyDescent="0.2">
      <c r="A2" s="71" t="s">
        <v>229</v>
      </c>
    </row>
    <row r="3" spans="1:8" ht="14.25" customHeight="1" x14ac:dyDescent="0.2">
      <c r="A3" s="73" t="s">
        <v>230</v>
      </c>
    </row>
    <row r="4" spans="1:8" ht="14.25" customHeight="1" x14ac:dyDescent="0.2">
      <c r="A4" s="197" t="s">
        <v>124</v>
      </c>
    </row>
    <row r="5" spans="1:8" ht="14.25" customHeight="1" x14ac:dyDescent="0.2">
      <c r="A5" s="197"/>
    </row>
    <row r="6" spans="1:8" ht="65.099999999999994" customHeight="1" x14ac:dyDescent="0.2">
      <c r="A6" s="190"/>
      <c r="B6" s="189" t="s">
        <v>125</v>
      </c>
      <c r="C6" s="198" t="s">
        <v>83</v>
      </c>
      <c r="D6" s="198" t="s">
        <v>131</v>
      </c>
      <c r="E6" s="198" t="s">
        <v>132</v>
      </c>
      <c r="H6" s="199"/>
    </row>
    <row r="7" spans="1:8" ht="14.25" customHeight="1" x14ac:dyDescent="0.2">
      <c r="A7" s="190">
        <v>41670</v>
      </c>
      <c r="B7" s="200">
        <v>107.42</v>
      </c>
      <c r="C7" s="191">
        <v>107.19909090909091</v>
      </c>
      <c r="E7" s="346" t="e">
        <v>#N/A</v>
      </c>
      <c r="H7" s="199"/>
    </row>
    <row r="8" spans="1:8" ht="14.25" customHeight="1" x14ac:dyDescent="0.2">
      <c r="A8" s="190">
        <v>41698</v>
      </c>
      <c r="B8" s="200">
        <v>108.81</v>
      </c>
      <c r="C8" s="191">
        <v>108.10842105263157</v>
      </c>
      <c r="E8" s="346" t="e">
        <v>#N/A</v>
      </c>
    </row>
    <row r="9" spans="1:8" ht="14.25" customHeight="1" x14ac:dyDescent="0.2">
      <c r="A9" s="190">
        <v>41729</v>
      </c>
      <c r="B9" s="200">
        <v>107.4</v>
      </c>
      <c r="C9" s="191">
        <v>106.87761904761906</v>
      </c>
      <c r="E9" s="346" t="e">
        <v>#N/A</v>
      </c>
    </row>
    <row r="10" spans="1:8" ht="14.25" customHeight="1" x14ac:dyDescent="0.2">
      <c r="A10" s="190">
        <v>41759</v>
      </c>
      <c r="B10" s="200">
        <v>107.79</v>
      </c>
      <c r="C10" s="191">
        <v>107.07599999999999</v>
      </c>
      <c r="E10" s="346" t="e">
        <v>#N/A</v>
      </c>
    </row>
    <row r="11" spans="1:8" ht="14.25" customHeight="1" x14ac:dyDescent="0.2">
      <c r="A11" s="190">
        <v>41790</v>
      </c>
      <c r="B11" s="200">
        <v>109.68</v>
      </c>
      <c r="C11" s="191">
        <v>107.843</v>
      </c>
      <c r="E11" s="346" t="e">
        <v>#N/A</v>
      </c>
    </row>
    <row r="12" spans="1:8" ht="14.25" customHeight="1" x14ac:dyDescent="0.2">
      <c r="A12" s="190">
        <v>41820</v>
      </c>
      <c r="B12" s="200">
        <v>111.87</v>
      </c>
      <c r="C12" s="191">
        <v>109.64761904761906</v>
      </c>
      <c r="D12" s="191">
        <f>AVERAGE(C7:C18)</f>
        <v>98.029598187662828</v>
      </c>
      <c r="E12" s="346" t="e">
        <v>#N/A</v>
      </c>
    </row>
    <row r="13" spans="1:8" ht="14.25" customHeight="1" x14ac:dyDescent="0.2">
      <c r="A13" s="190">
        <v>41851</v>
      </c>
      <c r="B13" s="200">
        <v>106.98</v>
      </c>
      <c r="C13" s="191">
        <v>105.63826086956519</v>
      </c>
      <c r="E13" s="346" t="e">
        <v>#N/A</v>
      </c>
    </row>
    <row r="14" spans="1:8" ht="14.25" customHeight="1" x14ac:dyDescent="0.2">
      <c r="A14" s="190">
        <v>41882</v>
      </c>
      <c r="B14" s="200">
        <v>101.92</v>
      </c>
      <c r="C14" s="191">
        <v>101.4165</v>
      </c>
      <c r="E14" s="346" t="e">
        <v>#N/A</v>
      </c>
    </row>
    <row r="15" spans="1:8" ht="14.25" customHeight="1" x14ac:dyDescent="0.2">
      <c r="A15" s="190">
        <v>41912</v>
      </c>
      <c r="B15" s="200">
        <v>97.34</v>
      </c>
      <c r="C15" s="191">
        <v>95.673181818181817</v>
      </c>
      <c r="E15" s="346" t="e">
        <v>#N/A</v>
      </c>
    </row>
    <row r="16" spans="1:8" x14ac:dyDescent="0.2">
      <c r="A16" s="190">
        <v>41943</v>
      </c>
      <c r="B16" s="200">
        <v>87.27</v>
      </c>
      <c r="C16" s="191">
        <v>86.625652173913053</v>
      </c>
      <c r="E16" s="346" t="e">
        <v>#N/A</v>
      </c>
    </row>
    <row r="17" spans="1:5" x14ac:dyDescent="0.2">
      <c r="A17" s="190">
        <v>41973</v>
      </c>
      <c r="B17" s="200">
        <v>78.44</v>
      </c>
      <c r="C17" s="191">
        <v>78.966499999999982</v>
      </c>
      <c r="E17" s="346" t="e">
        <v>#N/A</v>
      </c>
    </row>
    <row r="18" spans="1:5" x14ac:dyDescent="0.2">
      <c r="A18" s="190">
        <v>42004</v>
      </c>
      <c r="B18" s="200">
        <v>62.33</v>
      </c>
      <c r="C18" s="191">
        <v>61.283333333333339</v>
      </c>
      <c r="E18" s="346" t="e">
        <v>#N/A</v>
      </c>
    </row>
    <row r="19" spans="1:5" x14ac:dyDescent="0.2">
      <c r="A19" s="190">
        <v>42035</v>
      </c>
      <c r="B19" s="200">
        <v>48.07</v>
      </c>
      <c r="C19" s="191">
        <v>46.341428571428587</v>
      </c>
      <c r="E19" s="346" t="e">
        <v>#N/A</v>
      </c>
    </row>
    <row r="20" spans="1:5" x14ac:dyDescent="0.2">
      <c r="A20" s="190">
        <v>42063</v>
      </c>
      <c r="B20" s="200">
        <v>57.93</v>
      </c>
      <c r="C20" s="191">
        <v>57.863</v>
      </c>
      <c r="E20" s="346" t="e">
        <v>#N/A</v>
      </c>
    </row>
    <row r="21" spans="1:5" x14ac:dyDescent="0.2">
      <c r="A21" s="190">
        <v>42094</v>
      </c>
      <c r="B21" s="200">
        <v>55.79</v>
      </c>
      <c r="C21" s="191">
        <v>54.642272727272719</v>
      </c>
      <c r="E21" s="346" t="e">
        <v>#N/A</v>
      </c>
    </row>
    <row r="22" spans="1:5" x14ac:dyDescent="0.2">
      <c r="A22" s="190">
        <v>42124</v>
      </c>
      <c r="B22" s="200">
        <v>59.39</v>
      </c>
      <c r="C22" s="191">
        <v>59.129499999999993</v>
      </c>
      <c r="E22" s="346" t="e">
        <v>#N/A</v>
      </c>
    </row>
    <row r="23" spans="1:5" x14ac:dyDescent="0.2">
      <c r="A23" s="190">
        <v>42155</v>
      </c>
      <c r="B23" s="200">
        <v>64.56</v>
      </c>
      <c r="C23" s="191">
        <v>63.373684210526314</v>
      </c>
      <c r="E23" s="346" t="e">
        <v>#N/A</v>
      </c>
    </row>
    <row r="24" spans="1:5" x14ac:dyDescent="0.2">
      <c r="A24" s="190">
        <v>42185</v>
      </c>
      <c r="B24" s="200">
        <v>62.34</v>
      </c>
      <c r="C24" s="191">
        <v>61.410454545454542</v>
      </c>
      <c r="D24" s="191">
        <f>AVERAGE(C19:C30)</f>
        <v>51.480920685277084</v>
      </c>
      <c r="E24" s="346" t="e">
        <v>#N/A</v>
      </c>
    </row>
    <row r="25" spans="1:5" x14ac:dyDescent="0.2">
      <c r="A25" s="190">
        <v>42216</v>
      </c>
      <c r="B25" s="200">
        <v>55.87</v>
      </c>
      <c r="C25" s="191">
        <v>55.896086956521728</v>
      </c>
      <c r="E25" s="346" t="e">
        <v>#N/A</v>
      </c>
    </row>
    <row r="26" spans="1:5" x14ac:dyDescent="0.2">
      <c r="A26" s="190">
        <v>42247</v>
      </c>
      <c r="B26" s="200">
        <v>46.99</v>
      </c>
      <c r="C26" s="191">
        <v>45.582499999999996</v>
      </c>
      <c r="E26" s="346" t="e">
        <v>#N/A</v>
      </c>
    </row>
    <row r="27" spans="1:5" x14ac:dyDescent="0.2">
      <c r="A27" s="190">
        <v>42277</v>
      </c>
      <c r="B27" s="200">
        <v>47.24</v>
      </c>
      <c r="C27" s="191">
        <v>47.011818181818178</v>
      </c>
      <c r="E27" s="346" t="e">
        <v>#N/A</v>
      </c>
    </row>
    <row r="28" spans="1:5" x14ac:dyDescent="0.2">
      <c r="A28" s="190">
        <v>42308</v>
      </c>
      <c r="B28" s="200">
        <v>48.12</v>
      </c>
      <c r="C28" s="191">
        <v>47.343636363636371</v>
      </c>
      <c r="E28" s="346" t="e">
        <v>#N/A</v>
      </c>
    </row>
    <row r="29" spans="1:5" x14ac:dyDescent="0.2">
      <c r="A29" s="190">
        <v>42338</v>
      </c>
      <c r="B29" s="200">
        <v>44.42</v>
      </c>
      <c r="C29" s="191">
        <v>42.396190476190469</v>
      </c>
      <c r="E29" s="346" t="e">
        <v>#N/A</v>
      </c>
    </row>
    <row r="30" spans="1:5" x14ac:dyDescent="0.2">
      <c r="A30" s="190">
        <v>42369</v>
      </c>
      <c r="B30" s="200">
        <v>37.72</v>
      </c>
      <c r="C30" s="191">
        <v>36.780476190476193</v>
      </c>
      <c r="E30" s="346" t="e">
        <v>#N/A</v>
      </c>
    </row>
    <row r="31" spans="1:5" x14ac:dyDescent="0.2">
      <c r="A31" s="190">
        <v>42400</v>
      </c>
      <c r="B31" s="200">
        <v>30.8</v>
      </c>
      <c r="C31" s="191">
        <v>28.75</v>
      </c>
      <c r="E31" s="346" t="e">
        <v>#N/A</v>
      </c>
    </row>
    <row r="32" spans="1:5" x14ac:dyDescent="0.2">
      <c r="A32" s="190">
        <v>42429</v>
      </c>
      <c r="B32" s="200">
        <v>33.200000000000003</v>
      </c>
      <c r="C32" s="191">
        <v>30.55</v>
      </c>
      <c r="E32" s="346" t="e">
        <v>#N/A</v>
      </c>
    </row>
    <row r="33" spans="1:5" x14ac:dyDescent="0.2">
      <c r="A33" s="190">
        <v>42460</v>
      </c>
      <c r="B33" s="200">
        <v>39.07</v>
      </c>
      <c r="C33" s="191">
        <v>36.53</v>
      </c>
      <c r="E33" s="346" t="e">
        <v>#N/A</v>
      </c>
    </row>
    <row r="34" spans="1:5" x14ac:dyDescent="0.2">
      <c r="A34" s="190">
        <v>42490</v>
      </c>
      <c r="B34" s="200">
        <v>42.25</v>
      </c>
      <c r="C34" s="191">
        <v>39.630000000000003</v>
      </c>
      <c r="E34" s="346" t="e">
        <v>#N/A</v>
      </c>
    </row>
    <row r="35" spans="1:5" x14ac:dyDescent="0.2">
      <c r="A35" s="190">
        <v>42521</v>
      </c>
      <c r="B35" s="200">
        <v>47.13</v>
      </c>
      <c r="C35" s="191">
        <v>44.66</v>
      </c>
      <c r="E35" s="346" t="e">
        <v>#N/A</v>
      </c>
    </row>
    <row r="36" spans="1:5" x14ac:dyDescent="0.2">
      <c r="A36" s="190">
        <v>42551</v>
      </c>
      <c r="B36" s="200">
        <v>48.48</v>
      </c>
      <c r="C36" s="191">
        <v>46.49</v>
      </c>
      <c r="D36" s="191">
        <f>AVERAGE(C31:C42)</f>
        <v>41.851666666666667</v>
      </c>
      <c r="E36" s="346" t="e">
        <v>#N/A</v>
      </c>
    </row>
    <row r="37" spans="1:5" x14ac:dyDescent="0.2">
      <c r="A37" s="190">
        <v>42582</v>
      </c>
      <c r="B37" s="200">
        <v>45.07</v>
      </c>
      <c r="C37" s="191">
        <v>43.58</v>
      </c>
      <c r="E37" s="346" t="e">
        <v>#N/A</v>
      </c>
    </row>
    <row r="38" spans="1:5" x14ac:dyDescent="0.2">
      <c r="A38" s="190">
        <v>42613</v>
      </c>
      <c r="B38" s="200">
        <v>46.14</v>
      </c>
      <c r="C38" s="191">
        <v>43.9</v>
      </c>
      <c r="E38" s="346" t="e">
        <v>#N/A</v>
      </c>
    </row>
    <row r="39" spans="1:5" x14ac:dyDescent="0.2">
      <c r="A39" s="190">
        <v>42643</v>
      </c>
      <c r="B39" s="200">
        <v>46.19</v>
      </c>
      <c r="C39" s="191">
        <v>44.18</v>
      </c>
      <c r="E39" s="346" t="e">
        <v>#N/A</v>
      </c>
    </row>
    <row r="40" spans="1:5" x14ac:dyDescent="0.2">
      <c r="A40" s="190">
        <v>42674</v>
      </c>
      <c r="B40" s="200">
        <v>49.73</v>
      </c>
      <c r="C40" s="191">
        <v>48</v>
      </c>
      <c r="E40" s="346" t="e">
        <v>#N/A</v>
      </c>
    </row>
    <row r="41" spans="1:5" x14ac:dyDescent="0.2">
      <c r="A41" s="190">
        <v>42704</v>
      </c>
      <c r="B41" s="200">
        <v>46.44</v>
      </c>
      <c r="C41" s="191">
        <v>43.87</v>
      </c>
      <c r="E41" s="346" t="e">
        <v>#N/A</v>
      </c>
    </row>
    <row r="42" spans="1:5" x14ac:dyDescent="0.2">
      <c r="A42" s="190">
        <v>42735</v>
      </c>
      <c r="B42" s="200">
        <v>54.07</v>
      </c>
      <c r="C42" s="191">
        <v>52.08</v>
      </c>
      <c r="E42" s="346" t="e">
        <v>#N/A</v>
      </c>
    </row>
    <row r="43" spans="1:5" x14ac:dyDescent="0.2">
      <c r="A43" s="190">
        <v>42766</v>
      </c>
      <c r="B43" s="200">
        <v>54.89</v>
      </c>
      <c r="C43" s="191">
        <v>53.16</v>
      </c>
      <c r="E43" s="346" t="e">
        <v>#N/A</v>
      </c>
    </row>
    <row r="44" spans="1:5" x14ac:dyDescent="0.2">
      <c r="A44" s="190">
        <v>42794</v>
      </c>
      <c r="B44" s="200">
        <v>55.49</v>
      </c>
      <c r="C44" s="191">
        <v>53.49</v>
      </c>
      <c r="E44" s="346" t="e">
        <v>#N/A</v>
      </c>
    </row>
    <row r="45" spans="1:5" x14ac:dyDescent="0.2">
      <c r="A45" s="190">
        <v>42825</v>
      </c>
      <c r="B45" s="200">
        <v>51.97</v>
      </c>
      <c r="C45" s="191">
        <v>49.76</v>
      </c>
      <c r="E45" s="346" t="e">
        <v>#N/A</v>
      </c>
    </row>
    <row r="46" spans="1:5" x14ac:dyDescent="0.2">
      <c r="A46" s="190">
        <v>42855</v>
      </c>
      <c r="B46" s="200">
        <v>52.98</v>
      </c>
      <c r="C46" s="191">
        <v>51.11</v>
      </c>
      <c r="E46" s="346" t="e">
        <v>#N/A</v>
      </c>
    </row>
    <row r="47" spans="1:5" x14ac:dyDescent="0.2">
      <c r="A47" s="190">
        <v>42886</v>
      </c>
      <c r="B47" s="200">
        <v>50.87</v>
      </c>
      <c r="C47" s="191">
        <v>49.14</v>
      </c>
      <c r="E47" s="346" t="e">
        <v>#N/A</v>
      </c>
    </row>
    <row r="48" spans="1:5" x14ac:dyDescent="0.2">
      <c r="A48" s="190">
        <v>42916</v>
      </c>
      <c r="B48" s="200">
        <v>46.89</v>
      </c>
      <c r="C48" s="191">
        <v>45.65</v>
      </c>
      <c r="D48" s="191">
        <f>AVERAGE(C43:C54)</f>
        <v>53.112500000000004</v>
      </c>
      <c r="E48" s="346" t="e">
        <v>#N/A</v>
      </c>
    </row>
    <row r="49" spans="1:5" x14ac:dyDescent="0.2">
      <c r="A49" s="190">
        <v>42947</v>
      </c>
      <c r="B49" s="200">
        <v>48.69</v>
      </c>
      <c r="C49" s="191">
        <v>47.85</v>
      </c>
      <c r="E49" s="346" t="e">
        <v>#N/A</v>
      </c>
    </row>
    <row r="50" spans="1:5" x14ac:dyDescent="0.2">
      <c r="A50" s="190">
        <v>42978</v>
      </c>
      <c r="B50" s="200">
        <v>51.37</v>
      </c>
      <c r="C50" s="191">
        <v>51.02</v>
      </c>
      <c r="E50" s="346" t="e">
        <v>#N/A</v>
      </c>
    </row>
    <row r="51" spans="1:5" x14ac:dyDescent="0.2">
      <c r="A51" s="190">
        <v>43008</v>
      </c>
      <c r="B51" s="200">
        <v>55.16</v>
      </c>
      <c r="C51" s="191">
        <v>54.24</v>
      </c>
      <c r="E51" s="346" t="e">
        <v>#N/A</v>
      </c>
    </row>
    <row r="52" spans="1:5" x14ac:dyDescent="0.2">
      <c r="A52" s="190">
        <v>43039</v>
      </c>
      <c r="B52" s="200">
        <v>57.62</v>
      </c>
      <c r="C52" s="191">
        <v>56.35</v>
      </c>
      <c r="E52" s="346" t="e">
        <v>#N/A</v>
      </c>
    </row>
    <row r="53" spans="1:5" x14ac:dyDescent="0.2">
      <c r="A53" s="190">
        <v>43069</v>
      </c>
      <c r="B53" s="200">
        <v>62.57</v>
      </c>
      <c r="C53" s="191">
        <v>61.97</v>
      </c>
      <c r="E53" s="346" t="e">
        <v>#N/A</v>
      </c>
    </row>
    <row r="54" spans="1:5" x14ac:dyDescent="0.2">
      <c r="A54" s="190">
        <v>43100</v>
      </c>
      <c r="B54" s="200">
        <v>64.209999999999994</v>
      </c>
      <c r="C54" s="191">
        <v>63.61</v>
      </c>
      <c r="E54" s="346" t="e">
        <v>#N/A</v>
      </c>
    </row>
    <row r="55" spans="1:5" x14ac:dyDescent="0.2">
      <c r="A55" s="190">
        <v>43131</v>
      </c>
      <c r="B55" s="200">
        <v>68.989999999999995</v>
      </c>
      <c r="C55" s="191">
        <v>68.459999999999994</v>
      </c>
      <c r="E55" s="346" t="e">
        <v>#N/A</v>
      </c>
    </row>
    <row r="56" spans="1:5" x14ac:dyDescent="0.2">
      <c r="A56" s="190">
        <v>43159</v>
      </c>
      <c r="B56" s="200">
        <v>65.42</v>
      </c>
      <c r="C56" s="191">
        <v>63.27</v>
      </c>
      <c r="E56" s="346" t="e">
        <v>#N/A</v>
      </c>
    </row>
    <row r="57" spans="1:5" x14ac:dyDescent="0.2">
      <c r="A57" s="190">
        <v>43190</v>
      </c>
      <c r="B57" s="200">
        <v>66.45</v>
      </c>
      <c r="C57" s="191">
        <v>63.68</v>
      </c>
      <c r="E57" s="346" t="e">
        <v>#N/A</v>
      </c>
    </row>
    <row r="58" spans="1:5" x14ac:dyDescent="0.2">
      <c r="A58" s="190">
        <v>43220</v>
      </c>
      <c r="B58" s="200">
        <v>71.63</v>
      </c>
      <c r="C58" s="191">
        <v>69.08</v>
      </c>
      <c r="E58" s="346" t="e">
        <v>#N/A</v>
      </c>
    </row>
    <row r="59" spans="1:5" x14ac:dyDescent="0.2">
      <c r="A59" s="190">
        <v>43251</v>
      </c>
      <c r="B59" s="200">
        <v>76.650000000000006</v>
      </c>
      <c r="C59" s="191">
        <v>74.86</v>
      </c>
      <c r="E59" s="346" t="e">
        <v>#N/A</v>
      </c>
    </row>
    <row r="60" spans="1:5" x14ac:dyDescent="0.2">
      <c r="A60" s="190">
        <v>43281</v>
      </c>
      <c r="B60" s="200">
        <v>75.19</v>
      </c>
      <c r="C60" s="191">
        <v>73.38</v>
      </c>
      <c r="D60" s="191">
        <f>AVERAGE(C55:C66)</f>
        <v>69.752500000000012</v>
      </c>
      <c r="E60" s="346" t="e">
        <v>#N/A</v>
      </c>
    </row>
    <row r="61" spans="1:5" x14ac:dyDescent="0.2">
      <c r="A61" s="190">
        <v>43312</v>
      </c>
      <c r="B61" s="200">
        <v>74.44</v>
      </c>
      <c r="C61" s="191">
        <v>72.87</v>
      </c>
      <c r="E61" s="346" t="e">
        <v>#N/A</v>
      </c>
    </row>
    <row r="62" spans="1:5" x14ac:dyDescent="0.2">
      <c r="A62" s="190">
        <v>43343</v>
      </c>
      <c r="B62" s="200">
        <v>73.13</v>
      </c>
      <c r="C62" s="191">
        <v>71.72</v>
      </c>
      <c r="E62" s="346" t="e">
        <v>#N/A</v>
      </c>
    </row>
    <row r="63" spans="1:5" x14ac:dyDescent="0.2">
      <c r="A63" s="190">
        <v>43373</v>
      </c>
      <c r="B63" s="200">
        <v>78.86</v>
      </c>
      <c r="C63" s="191">
        <v>78.06</v>
      </c>
      <c r="E63" s="346" t="e">
        <v>#N/A</v>
      </c>
    </row>
    <row r="64" spans="1:5" x14ac:dyDescent="0.2">
      <c r="A64" s="190">
        <v>43404</v>
      </c>
      <c r="B64" s="200">
        <v>80.47</v>
      </c>
      <c r="C64" s="191">
        <v>79.260000000000005</v>
      </c>
      <c r="E64" s="346" t="e">
        <v>#N/A</v>
      </c>
    </row>
    <row r="65" spans="1:5" x14ac:dyDescent="0.2">
      <c r="A65" s="190">
        <v>43434</v>
      </c>
      <c r="B65" s="200">
        <v>65.17</v>
      </c>
      <c r="C65" s="191">
        <v>64.8</v>
      </c>
      <c r="E65" s="346" t="e">
        <v>#N/A</v>
      </c>
    </row>
    <row r="66" spans="1:5" x14ac:dyDescent="0.2">
      <c r="A66" s="190">
        <v>43465</v>
      </c>
      <c r="B66" s="200">
        <v>56.46</v>
      </c>
      <c r="C66" s="191">
        <v>57.59</v>
      </c>
      <c r="E66" s="346" t="e">
        <v>#N/A</v>
      </c>
    </row>
    <row r="67" spans="1:5" x14ac:dyDescent="0.2">
      <c r="A67" s="190">
        <v>43496</v>
      </c>
      <c r="B67" s="200">
        <v>59.27</v>
      </c>
      <c r="C67" s="191">
        <v>59.85</v>
      </c>
      <c r="E67" s="346" t="e">
        <v>#N/A</v>
      </c>
    </row>
    <row r="68" spans="1:5" x14ac:dyDescent="0.2">
      <c r="A68" s="190">
        <v>43524</v>
      </c>
      <c r="B68" s="200">
        <v>64.13</v>
      </c>
      <c r="C68" s="191">
        <v>63.85</v>
      </c>
      <c r="E68" s="346" t="e">
        <v>#N/A</v>
      </c>
    </row>
    <row r="69" spans="1:5" x14ac:dyDescent="0.2">
      <c r="A69" s="190">
        <v>43555</v>
      </c>
      <c r="B69" s="200">
        <v>66.41</v>
      </c>
      <c r="C69" s="191">
        <v>65.98</v>
      </c>
      <c r="E69" s="346" t="e">
        <v>#N/A</v>
      </c>
    </row>
    <row r="70" spans="1:5" x14ac:dyDescent="0.2">
      <c r="A70" s="190">
        <v>43585</v>
      </c>
      <c r="B70" s="200">
        <v>71.2</v>
      </c>
      <c r="C70" s="191">
        <v>71.540000000000006</v>
      </c>
      <c r="E70" s="346" t="e">
        <v>#N/A</v>
      </c>
    </row>
    <row r="71" spans="1:5" x14ac:dyDescent="0.2">
      <c r="A71" s="190">
        <v>43616</v>
      </c>
      <c r="B71" s="200">
        <v>70.53</v>
      </c>
      <c r="C71" s="191">
        <v>70.930000000000007</v>
      </c>
      <c r="E71" s="346" t="e">
        <v>#N/A</v>
      </c>
    </row>
    <row r="72" spans="1:5" x14ac:dyDescent="0.2">
      <c r="A72" s="190">
        <v>43646</v>
      </c>
      <c r="B72" s="200">
        <v>63.3</v>
      </c>
      <c r="C72" s="191">
        <v>61.93</v>
      </c>
      <c r="D72" s="191">
        <f>AVERAGE(C67:C78)</f>
        <v>63.676666666666684</v>
      </c>
      <c r="E72" s="346" t="e">
        <v>#N/A</v>
      </c>
    </row>
    <row r="73" spans="1:5" x14ac:dyDescent="0.2">
      <c r="A73" s="190">
        <v>43677</v>
      </c>
      <c r="B73" s="200">
        <v>64</v>
      </c>
      <c r="C73" s="191">
        <v>63.34</v>
      </c>
      <c r="E73" s="346" t="e">
        <v>#N/A</v>
      </c>
    </row>
    <row r="74" spans="1:5" x14ac:dyDescent="0.2">
      <c r="A74" s="190">
        <v>43708</v>
      </c>
      <c r="B74" s="200">
        <v>59.25</v>
      </c>
      <c r="C74" s="191">
        <v>59.38</v>
      </c>
      <c r="E74" s="346" t="e">
        <v>#N/A</v>
      </c>
    </row>
    <row r="75" spans="1:5" x14ac:dyDescent="0.2">
      <c r="A75" s="190">
        <v>43738</v>
      </c>
      <c r="B75" s="200">
        <v>62.33</v>
      </c>
      <c r="C75" s="191">
        <v>61.06</v>
      </c>
      <c r="E75" s="346" t="e">
        <v>#N/A</v>
      </c>
    </row>
    <row r="76" spans="1:5" x14ac:dyDescent="0.2">
      <c r="A76" s="190">
        <v>43769</v>
      </c>
      <c r="B76" s="200">
        <v>59.37</v>
      </c>
      <c r="C76" s="191">
        <v>58.45</v>
      </c>
      <c r="E76" s="346" t="e">
        <v>#N/A</v>
      </c>
    </row>
    <row r="77" spans="1:5" x14ac:dyDescent="0.2">
      <c r="A77" s="190">
        <v>43799</v>
      </c>
      <c r="B77" s="200">
        <v>62.74</v>
      </c>
      <c r="C77" s="191">
        <v>63.34</v>
      </c>
      <c r="E77" s="346" t="e">
        <v>#N/A</v>
      </c>
    </row>
    <row r="78" spans="1:5" x14ac:dyDescent="0.2">
      <c r="A78" s="190">
        <v>43830</v>
      </c>
      <c r="B78" s="200">
        <v>65.849999999999994</v>
      </c>
      <c r="C78" s="191">
        <v>64.47</v>
      </c>
      <c r="E78" s="346" t="e">
        <v>#N/A</v>
      </c>
    </row>
    <row r="79" spans="1:5" x14ac:dyDescent="0.2">
      <c r="A79" s="190">
        <v>43861</v>
      </c>
      <c r="B79" s="200">
        <v>63.6</v>
      </c>
      <c r="C79" s="191">
        <v>61.67</v>
      </c>
      <c r="E79" s="346" t="e">
        <v>#N/A</v>
      </c>
    </row>
    <row r="80" spans="1:5" x14ac:dyDescent="0.2">
      <c r="A80" s="190">
        <v>43890</v>
      </c>
      <c r="B80" s="200">
        <v>55</v>
      </c>
      <c r="C80" s="191">
        <v>54.24</v>
      </c>
      <c r="E80" s="346" t="e">
        <v>#N/A</v>
      </c>
    </row>
    <row r="81" spans="1:5" x14ac:dyDescent="0.2">
      <c r="A81" s="190">
        <v>43921</v>
      </c>
      <c r="B81" s="200">
        <v>32.979999999999997</v>
      </c>
      <c r="C81" s="191">
        <v>29.17</v>
      </c>
      <c r="E81" s="346" t="e">
        <v>#N/A</v>
      </c>
    </row>
    <row r="82" spans="1:5" x14ac:dyDescent="0.2">
      <c r="A82" s="190">
        <v>43951</v>
      </c>
      <c r="B82" s="200">
        <v>23.34</v>
      </c>
      <c r="C82" s="191">
        <v>18.22</v>
      </c>
      <c r="E82" s="346" t="e">
        <v>#N/A</v>
      </c>
    </row>
    <row r="83" spans="1:5" x14ac:dyDescent="0.2">
      <c r="A83" s="190">
        <v>43982</v>
      </c>
      <c r="B83" s="200">
        <v>31.02</v>
      </c>
      <c r="C83" s="191">
        <v>31.03</v>
      </c>
      <c r="E83" s="346" t="e">
        <v>#N/A</v>
      </c>
    </row>
    <row r="84" spans="1:5" x14ac:dyDescent="0.2">
      <c r="A84" s="190">
        <v>44012</v>
      </c>
      <c r="B84" s="200">
        <v>39.93</v>
      </c>
      <c r="C84" s="191">
        <v>41.93</v>
      </c>
      <c r="D84" s="191">
        <f>AVERAGE(C79:C90)</f>
        <v>41.567499999999988</v>
      </c>
      <c r="E84" s="346" t="e">
        <v>#N/A</v>
      </c>
    </row>
    <row r="85" spans="1:5" x14ac:dyDescent="0.2">
      <c r="A85" s="190">
        <v>44043</v>
      </c>
      <c r="B85" s="200">
        <v>42.81</v>
      </c>
      <c r="C85" s="191">
        <v>43.91</v>
      </c>
      <c r="E85" s="346" t="e">
        <v>#N/A</v>
      </c>
    </row>
    <row r="86" spans="1:5" x14ac:dyDescent="0.2">
      <c r="A86" s="190">
        <v>44074</v>
      </c>
      <c r="B86" s="200">
        <v>44.26</v>
      </c>
      <c r="C86" s="191">
        <v>44.51</v>
      </c>
      <c r="E86" s="346" t="e">
        <v>#N/A</v>
      </c>
    </row>
    <row r="87" spans="1:5" x14ac:dyDescent="0.2">
      <c r="A87" s="190">
        <v>44104</v>
      </c>
      <c r="B87" s="200">
        <v>41.09</v>
      </c>
      <c r="C87" s="191">
        <v>40.909999999999997</v>
      </c>
      <c r="E87" s="346" t="e">
        <v>#N/A</v>
      </c>
    </row>
    <row r="88" spans="1:5" x14ac:dyDescent="0.2">
      <c r="A88" s="190">
        <v>44135</v>
      </c>
      <c r="B88" s="200">
        <v>40.47</v>
      </c>
      <c r="C88" s="191">
        <v>40.53</v>
      </c>
      <c r="E88" s="346" t="e">
        <v>#N/A</v>
      </c>
    </row>
    <row r="89" spans="1:5" x14ac:dyDescent="0.2">
      <c r="A89" s="190">
        <v>44165</v>
      </c>
      <c r="B89" s="200">
        <v>43.23</v>
      </c>
      <c r="C89" s="191">
        <v>43.32</v>
      </c>
      <c r="E89" s="346" t="e">
        <v>#N/A</v>
      </c>
    </row>
    <row r="90" spans="1:5" x14ac:dyDescent="0.2">
      <c r="A90" s="190">
        <v>44196</v>
      </c>
      <c r="B90" s="200">
        <v>49.87</v>
      </c>
      <c r="C90" s="191">
        <v>49.37</v>
      </c>
      <c r="E90" s="346" t="e">
        <v>#N/A</v>
      </c>
    </row>
    <row r="91" spans="1:5" x14ac:dyDescent="0.2">
      <c r="A91" s="190">
        <v>44227</v>
      </c>
      <c r="B91" s="200">
        <v>54.55</v>
      </c>
      <c r="C91" s="191">
        <v>54.41</v>
      </c>
      <c r="E91" s="346" t="e">
        <v>#N/A</v>
      </c>
    </row>
    <row r="92" spans="1:5" x14ac:dyDescent="0.2">
      <c r="A92" s="190">
        <v>44255</v>
      </c>
      <c r="B92" s="200">
        <v>61.96</v>
      </c>
      <c r="C92" s="191">
        <v>60.78</v>
      </c>
      <c r="E92" s="346" t="e">
        <v>#N/A</v>
      </c>
    </row>
    <row r="93" spans="1:5" x14ac:dyDescent="0.2">
      <c r="A93" s="190">
        <v>44286</v>
      </c>
      <c r="B93" s="200">
        <v>65.19</v>
      </c>
      <c r="C93" s="191">
        <v>63.62</v>
      </c>
      <c r="E93" s="346" t="e">
        <v>#N/A</v>
      </c>
    </row>
    <row r="94" spans="1:5" x14ac:dyDescent="0.2">
      <c r="A94" s="190">
        <v>44316</v>
      </c>
      <c r="B94" s="200">
        <v>64.77</v>
      </c>
      <c r="C94" s="191">
        <v>62.5</v>
      </c>
      <c r="E94" s="346" t="e">
        <v>#N/A</v>
      </c>
    </row>
    <row r="95" spans="1:5" x14ac:dyDescent="0.2">
      <c r="A95" s="190">
        <v>44347</v>
      </c>
      <c r="B95" s="200">
        <v>68.040000000000006</v>
      </c>
      <c r="C95" s="191">
        <v>66.63</v>
      </c>
      <c r="E95" s="346" t="e">
        <v>#N/A</v>
      </c>
    </row>
    <row r="96" spans="1:5" x14ac:dyDescent="0.2">
      <c r="A96" s="190">
        <v>44377</v>
      </c>
      <c r="B96" s="200">
        <v>73.069999999999993</v>
      </c>
      <c r="C96" s="191">
        <v>71.400000000000006</v>
      </c>
      <c r="D96" s="191">
        <f>AVERAGE(C91:C102)</f>
        <v>68.848333333333343</v>
      </c>
      <c r="E96" s="346" t="e">
        <v>#N/A</v>
      </c>
    </row>
    <row r="97" spans="1:5" x14ac:dyDescent="0.2">
      <c r="A97" s="190">
        <v>44408</v>
      </c>
      <c r="B97" s="200">
        <v>74.39</v>
      </c>
      <c r="C97" s="191">
        <v>72.17</v>
      </c>
      <c r="E97" s="346" t="e">
        <v>#N/A</v>
      </c>
    </row>
    <row r="98" spans="1:5" x14ac:dyDescent="0.2">
      <c r="A98" s="190">
        <v>44439</v>
      </c>
      <c r="B98" s="200">
        <v>70.02</v>
      </c>
      <c r="C98" s="191">
        <v>68.33</v>
      </c>
      <c r="E98" s="346" t="e">
        <v>#N/A</v>
      </c>
    </row>
    <row r="99" spans="1:5" x14ac:dyDescent="0.2">
      <c r="A99" s="190">
        <v>44469</v>
      </c>
      <c r="B99" s="200">
        <v>74.599999999999994</v>
      </c>
      <c r="C99" s="191">
        <v>72.459999999999994</v>
      </c>
      <c r="E99" s="346" t="e">
        <v>#N/A</v>
      </c>
    </row>
    <row r="100" spans="1:5" x14ac:dyDescent="0.2">
      <c r="A100" s="190">
        <v>44500</v>
      </c>
      <c r="B100" s="200">
        <v>83.65</v>
      </c>
      <c r="C100" s="191">
        <v>81.489999999999995</v>
      </c>
      <c r="E100" s="346" t="e">
        <v>#N/A</v>
      </c>
    </row>
    <row r="101" spans="1:5" x14ac:dyDescent="0.2">
      <c r="A101" s="190">
        <v>44530</v>
      </c>
      <c r="B101" s="200">
        <v>80.77</v>
      </c>
      <c r="C101" s="191">
        <v>79.680000000000007</v>
      </c>
      <c r="E101" s="346" t="e">
        <v>#N/A</v>
      </c>
    </row>
    <row r="102" spans="1:5" x14ac:dyDescent="0.2">
      <c r="A102" s="190">
        <v>44561</v>
      </c>
      <c r="B102" s="200">
        <v>74.31</v>
      </c>
      <c r="C102" s="191">
        <v>72.709999999999994</v>
      </c>
      <c r="E102" s="346" t="e">
        <v>#N/A</v>
      </c>
    </row>
    <row r="103" spans="1:5" x14ac:dyDescent="0.2">
      <c r="A103" s="190">
        <v>44592</v>
      </c>
      <c r="B103" s="200">
        <v>85.53</v>
      </c>
      <c r="C103" s="191">
        <v>85.64</v>
      </c>
      <c r="E103" s="346" t="e">
        <v>#N/A</v>
      </c>
    </row>
    <row r="104" spans="1:5" x14ac:dyDescent="0.2">
      <c r="A104" s="190">
        <v>44620</v>
      </c>
      <c r="B104" s="200">
        <v>95.76</v>
      </c>
      <c r="C104" s="191">
        <v>92.15</v>
      </c>
      <c r="E104" s="346" t="e">
        <v>#N/A</v>
      </c>
    </row>
    <row r="105" spans="1:5" x14ac:dyDescent="0.2">
      <c r="A105" s="190">
        <v>44651</v>
      </c>
      <c r="B105" s="200">
        <v>115.59</v>
      </c>
      <c r="C105" s="191">
        <v>89.05</v>
      </c>
      <c r="E105" s="346" t="e">
        <v>#N/A</v>
      </c>
    </row>
    <row r="106" spans="1:5" x14ac:dyDescent="0.2">
      <c r="A106" s="190">
        <v>44681</v>
      </c>
      <c r="B106" s="200">
        <v>105.78</v>
      </c>
      <c r="C106" s="191">
        <v>70.52</v>
      </c>
      <c r="E106" s="346" t="e">
        <v>#N/A</v>
      </c>
    </row>
    <row r="107" spans="1:5" x14ac:dyDescent="0.2">
      <c r="A107" s="190">
        <v>44712</v>
      </c>
      <c r="B107" s="200">
        <v>112.37</v>
      </c>
      <c r="C107" s="191">
        <v>78.81</v>
      </c>
      <c r="E107" s="346" t="e">
        <v>#N/A</v>
      </c>
    </row>
    <row r="108" spans="1:5" x14ac:dyDescent="0.2">
      <c r="A108" s="190">
        <v>44742</v>
      </c>
      <c r="B108" s="200">
        <v>120.08</v>
      </c>
      <c r="C108" s="191">
        <v>87.25</v>
      </c>
      <c r="D108" s="191">
        <f>AVERAGE(C103:C114)</f>
        <v>76.060833333333349</v>
      </c>
      <c r="E108" s="346" t="e">
        <v>#N/A</v>
      </c>
    </row>
    <row r="109" spans="1:5" x14ac:dyDescent="0.2">
      <c r="A109" s="190">
        <v>44773</v>
      </c>
      <c r="B109" s="200">
        <v>108.92</v>
      </c>
      <c r="C109" s="191">
        <v>78.41</v>
      </c>
      <c r="E109" s="346" t="e">
        <v>#N/A</v>
      </c>
    </row>
    <row r="110" spans="1:5" x14ac:dyDescent="0.2">
      <c r="A110" s="190">
        <v>44804</v>
      </c>
      <c r="B110" s="200">
        <v>98.6</v>
      </c>
      <c r="C110" s="191">
        <v>74.73</v>
      </c>
      <c r="E110" s="346" t="e">
        <v>#N/A</v>
      </c>
    </row>
    <row r="111" spans="1:5" x14ac:dyDescent="0.2">
      <c r="A111" s="190">
        <v>44834</v>
      </c>
      <c r="B111" s="200">
        <v>90.16</v>
      </c>
      <c r="C111" s="191">
        <v>68.61</v>
      </c>
      <c r="E111" s="346" t="e">
        <v>#N/A</v>
      </c>
    </row>
    <row r="112" spans="1:5" x14ac:dyDescent="0.2">
      <c r="A112" s="190">
        <v>44865</v>
      </c>
      <c r="B112" s="200">
        <v>93.13</v>
      </c>
      <c r="C112" s="191">
        <v>70.62</v>
      </c>
      <c r="E112" s="346" t="e">
        <v>#N/A</v>
      </c>
    </row>
    <row r="113" spans="1:5" x14ac:dyDescent="0.2">
      <c r="A113" s="190">
        <v>44895</v>
      </c>
      <c r="B113" s="200">
        <v>91.07</v>
      </c>
      <c r="C113" s="191">
        <v>66.47</v>
      </c>
      <c r="E113" s="346" t="e">
        <v>#N/A</v>
      </c>
    </row>
    <row r="114" spans="1:5" x14ac:dyDescent="0.2">
      <c r="A114" s="190">
        <v>44926</v>
      </c>
      <c r="B114" s="200">
        <v>80.900000000000006</v>
      </c>
      <c r="C114" s="191">
        <v>50.47</v>
      </c>
      <c r="E114" s="346" t="e">
        <v>#N/A</v>
      </c>
    </row>
    <row r="115" spans="1:5" x14ac:dyDescent="0.2">
      <c r="A115" s="190">
        <v>44957</v>
      </c>
      <c r="B115" s="200">
        <v>83.09</v>
      </c>
      <c r="C115" s="191">
        <v>49.48</v>
      </c>
      <c r="E115" s="346" t="e">
        <v>#N/A</v>
      </c>
    </row>
    <row r="116" spans="1:5" x14ac:dyDescent="0.2">
      <c r="A116" s="190">
        <v>44985</v>
      </c>
      <c r="B116" s="200">
        <v>82.71</v>
      </c>
      <c r="C116" s="191">
        <v>49.56</v>
      </c>
      <c r="E116" s="346" t="e">
        <v>#N/A</v>
      </c>
    </row>
    <row r="117" spans="1:5" x14ac:dyDescent="0.2">
      <c r="A117" s="190">
        <v>45016</v>
      </c>
      <c r="B117" s="200">
        <v>78.53</v>
      </c>
      <c r="C117" s="191">
        <v>47.85</v>
      </c>
      <c r="E117" s="346" t="e">
        <v>#N/A</v>
      </c>
    </row>
    <row r="118" spans="1:5" x14ac:dyDescent="0.2">
      <c r="A118" s="190">
        <v>45046</v>
      </c>
      <c r="B118" s="200">
        <v>84.11</v>
      </c>
      <c r="C118" s="191">
        <v>58.63</v>
      </c>
      <c r="E118" s="346" t="e">
        <v>#N/A</v>
      </c>
    </row>
    <row r="119" spans="1:5" x14ac:dyDescent="0.2">
      <c r="A119" s="190">
        <v>45077</v>
      </c>
      <c r="B119" s="200">
        <v>75.7</v>
      </c>
      <c r="C119" s="191">
        <v>53.34</v>
      </c>
      <c r="E119" s="346" t="e">
        <v>#N/A</v>
      </c>
    </row>
    <row r="120" spans="1:5" x14ac:dyDescent="0.2">
      <c r="A120" s="190">
        <v>45107</v>
      </c>
      <c r="B120" s="200">
        <v>74.89</v>
      </c>
      <c r="C120" s="191">
        <v>55.28</v>
      </c>
      <c r="D120" s="191">
        <f>AVERAGE(C115:C126)</f>
        <v>62.80916666666667</v>
      </c>
      <c r="E120" s="346" t="e">
        <v>#N/A</v>
      </c>
    </row>
    <row r="121" spans="1:5" x14ac:dyDescent="0.2">
      <c r="A121" s="190">
        <v>45138</v>
      </c>
      <c r="B121" s="200">
        <v>80.099999999999994</v>
      </c>
      <c r="C121" s="191">
        <v>64.37</v>
      </c>
      <c r="E121" s="346" t="e">
        <v>#N/A</v>
      </c>
    </row>
    <row r="122" spans="1:5" x14ac:dyDescent="0.2">
      <c r="A122" s="190">
        <v>45169</v>
      </c>
      <c r="B122" s="200">
        <v>86.162999999999997</v>
      </c>
      <c r="C122" s="191">
        <v>74</v>
      </c>
      <c r="E122" s="346" t="e">
        <v>#N/A</v>
      </c>
    </row>
    <row r="123" spans="1:5" x14ac:dyDescent="0.2">
      <c r="A123" s="190">
        <v>45199</v>
      </c>
      <c r="B123" s="200">
        <v>94</v>
      </c>
      <c r="C123" s="191">
        <v>83.08</v>
      </c>
      <c r="E123" s="346" t="e">
        <v>#N/A</v>
      </c>
    </row>
    <row r="124" spans="1:5" x14ac:dyDescent="0.2">
      <c r="A124" s="190">
        <v>45230</v>
      </c>
      <c r="B124" s="200">
        <v>91.061000000000007</v>
      </c>
      <c r="C124" s="191">
        <v>81.52</v>
      </c>
      <c r="E124" s="346" t="e">
        <v>#N/A</v>
      </c>
    </row>
    <row r="125" spans="1:5" x14ac:dyDescent="0.2">
      <c r="A125" s="190">
        <v>45260</v>
      </c>
      <c r="B125" s="200">
        <v>83.183000000000007</v>
      </c>
      <c r="C125" s="191">
        <v>72.37</v>
      </c>
      <c r="E125" s="346" t="e">
        <v>#N/A</v>
      </c>
    </row>
    <row r="126" spans="1:5" x14ac:dyDescent="0.2">
      <c r="A126" s="190">
        <v>45291</v>
      </c>
      <c r="B126" s="200">
        <v>77.858000000000004</v>
      </c>
      <c r="C126" s="191">
        <v>64.23</v>
      </c>
      <c r="E126" s="346" t="e">
        <v>#N/A</v>
      </c>
    </row>
    <row r="127" spans="1:5" x14ac:dyDescent="0.2">
      <c r="A127" s="190">
        <v>45322</v>
      </c>
      <c r="B127" s="200">
        <v>80.227000000000004</v>
      </c>
      <c r="C127" s="191">
        <v>64.14</v>
      </c>
      <c r="E127" s="346" t="e">
        <v>#N/A</v>
      </c>
    </row>
    <row r="128" spans="1:5" x14ac:dyDescent="0.2">
      <c r="A128" s="190">
        <v>45351</v>
      </c>
      <c r="B128" s="200">
        <v>83.763999999999996</v>
      </c>
      <c r="C128" s="191">
        <v>68.33</v>
      </c>
      <c r="E128" s="346" t="e">
        <v>#N/A</v>
      </c>
    </row>
    <row r="129" spans="1:5" x14ac:dyDescent="0.2">
      <c r="A129" s="190">
        <v>45382</v>
      </c>
      <c r="B129" s="200">
        <v>85.447000000000003</v>
      </c>
      <c r="C129" s="191">
        <v>70.34</v>
      </c>
      <c r="E129" s="346" t="e">
        <v>#N/A</v>
      </c>
    </row>
    <row r="130" spans="1:5" x14ac:dyDescent="0.2">
      <c r="A130" s="190">
        <v>45412</v>
      </c>
      <c r="B130" s="200">
        <v>90.054000000000002</v>
      </c>
      <c r="C130" s="191">
        <v>74.98</v>
      </c>
      <c r="E130" s="346" t="e">
        <v>#N/A</v>
      </c>
    </row>
    <row r="131" spans="1:5" x14ac:dyDescent="0.2">
      <c r="A131" s="190">
        <v>45443</v>
      </c>
      <c r="B131" s="200">
        <v>81.995000000000005</v>
      </c>
      <c r="C131" s="191">
        <v>67.37</v>
      </c>
      <c r="E131" s="346" t="e">
        <v>#N/A</v>
      </c>
    </row>
    <row r="132" spans="1:5" x14ac:dyDescent="0.2">
      <c r="A132" s="190">
        <v>45473</v>
      </c>
      <c r="B132" s="200">
        <v>82.555000000000007</v>
      </c>
      <c r="C132" s="191">
        <v>69.58</v>
      </c>
      <c r="D132" s="191">
        <f>AVERAGE(C127:C138)</f>
        <v>67.852500000000006</v>
      </c>
      <c r="E132" s="346" t="e">
        <v>#N/A</v>
      </c>
    </row>
    <row r="133" spans="1:5" x14ac:dyDescent="0.2">
      <c r="A133" s="190">
        <v>45504</v>
      </c>
      <c r="B133" s="200">
        <v>85.296000000000006</v>
      </c>
      <c r="C133" s="191">
        <v>74.010000000000005</v>
      </c>
      <c r="E133" s="346" t="e">
        <v>#N/A</v>
      </c>
    </row>
    <row r="134" spans="1:5" x14ac:dyDescent="0.2">
      <c r="A134" s="190">
        <v>45535</v>
      </c>
      <c r="B134" s="200">
        <v>80.863</v>
      </c>
      <c r="C134" s="191">
        <v>70.27</v>
      </c>
      <c r="E134" s="346" t="e">
        <v>#N/A</v>
      </c>
    </row>
    <row r="135" spans="1:5" x14ac:dyDescent="0.2">
      <c r="A135" s="190">
        <v>45565</v>
      </c>
      <c r="B135" s="200">
        <v>74.293000000000006</v>
      </c>
      <c r="C135" s="191">
        <v>63.57</v>
      </c>
      <c r="E135" s="346" t="e">
        <v>#N/A</v>
      </c>
    </row>
    <row r="136" spans="1:5" x14ac:dyDescent="0.2">
      <c r="A136" s="190">
        <v>45596</v>
      </c>
      <c r="B136" s="200">
        <v>75.662000000000006</v>
      </c>
      <c r="C136" s="191">
        <v>64.72</v>
      </c>
      <c r="E136" s="346" t="e">
        <v>#N/A</v>
      </c>
    </row>
    <row r="137" spans="1:5" x14ac:dyDescent="0.2">
      <c r="A137" s="190">
        <v>45626</v>
      </c>
      <c r="B137" s="200">
        <v>74.394999999999996</v>
      </c>
      <c r="C137" s="191">
        <v>63.48</v>
      </c>
      <c r="E137" s="346" t="e">
        <v>#N/A</v>
      </c>
    </row>
    <row r="138" spans="1:5" x14ac:dyDescent="0.2">
      <c r="A138" s="190">
        <v>45657</v>
      </c>
      <c r="B138" s="200">
        <v>73.832999999999998</v>
      </c>
      <c r="C138" s="191">
        <v>63.44</v>
      </c>
      <c r="E138" s="346" t="e">
        <v>#N/A</v>
      </c>
    </row>
    <row r="139" spans="1:5" x14ac:dyDescent="0.2">
      <c r="A139" s="190">
        <v>45688</v>
      </c>
      <c r="B139" s="200">
        <v>79.206000000000003</v>
      </c>
      <c r="C139" s="191">
        <v>67.66</v>
      </c>
      <c r="E139" s="346" t="e">
        <v>#N/A</v>
      </c>
    </row>
    <row r="140" spans="1:5" x14ac:dyDescent="0.2">
      <c r="A140" s="190">
        <v>45716</v>
      </c>
      <c r="B140" s="200">
        <v>75.156999999999996</v>
      </c>
      <c r="C140" s="191">
        <v>61.69</v>
      </c>
      <c r="E140" s="346" t="e">
        <v>#N/A</v>
      </c>
    </row>
    <row r="141" spans="1:5" x14ac:dyDescent="0.2">
      <c r="A141" s="190">
        <v>45747</v>
      </c>
      <c r="B141" s="200">
        <v>72.573999999999998</v>
      </c>
      <c r="C141" s="191">
        <v>58.99</v>
      </c>
      <c r="E141" s="346" t="e">
        <v>#N/A</v>
      </c>
    </row>
    <row r="142" spans="1:5" x14ac:dyDescent="0.2">
      <c r="A142" s="190">
        <v>45777</v>
      </c>
      <c r="B142" s="200">
        <v>67.745000000000005</v>
      </c>
      <c r="C142" s="191">
        <v>54.76</v>
      </c>
      <c r="E142" s="346" t="e">
        <v>#N/A</v>
      </c>
    </row>
    <row r="143" spans="1:5" x14ac:dyDescent="0.2">
      <c r="A143" s="190">
        <v>45808</v>
      </c>
      <c r="B143" s="200">
        <v>64.206000000000003</v>
      </c>
      <c r="C143" s="191">
        <v>52.08</v>
      </c>
      <c r="E143" s="346" t="e">
        <v>#N/A</v>
      </c>
    </row>
    <row r="144" spans="1:5" x14ac:dyDescent="0.2">
      <c r="A144" s="190">
        <v>45838</v>
      </c>
      <c r="B144" s="200">
        <v>71.45</v>
      </c>
      <c r="C144" s="191">
        <v>59.84</v>
      </c>
      <c r="D144" s="191">
        <f>AVERAGE(C139:C150)</f>
        <v>55.626666666666658</v>
      </c>
      <c r="E144" s="346" t="e">
        <v>#N/A</v>
      </c>
    </row>
    <row r="145" spans="1:5" x14ac:dyDescent="0.2">
      <c r="A145" s="190">
        <v>45869</v>
      </c>
      <c r="B145" s="200">
        <v>70.950999999999993</v>
      </c>
      <c r="C145" s="191">
        <v>60.37</v>
      </c>
      <c r="E145" s="346" t="e">
        <v>#N/A</v>
      </c>
    </row>
    <row r="146" spans="1:5" x14ac:dyDescent="0.2">
      <c r="A146" s="190">
        <v>45900</v>
      </c>
      <c r="B146" s="200">
        <v>68.203000000000003</v>
      </c>
      <c r="C146" s="191">
        <v>57.55</v>
      </c>
      <c r="E146" s="346" t="e">
        <v>#N/A</v>
      </c>
    </row>
    <row r="147" spans="1:5" x14ac:dyDescent="0.2">
      <c r="A147" s="190">
        <v>45930</v>
      </c>
      <c r="B147" s="200">
        <v>67.950999999999993</v>
      </c>
      <c r="C147" s="191">
        <v>56.82</v>
      </c>
      <c r="E147" s="346" t="e">
        <v>#N/A</v>
      </c>
    </row>
    <row r="148" spans="1:5" x14ac:dyDescent="0.2">
      <c r="A148" s="190">
        <v>45961</v>
      </c>
      <c r="B148" s="200">
        <v>64.650999999999996</v>
      </c>
      <c r="C148" s="191">
        <v>53.68</v>
      </c>
      <c r="E148" s="346" t="e">
        <v>#N/A</v>
      </c>
    </row>
    <row r="149" spans="1:5" x14ac:dyDescent="0.2">
      <c r="A149" s="190">
        <v>45991</v>
      </c>
      <c r="B149" s="200">
        <v>63.609000000000002</v>
      </c>
      <c r="C149" s="191">
        <v>44.9</v>
      </c>
      <c r="E149" s="346" t="e">
        <v>#N/A</v>
      </c>
    </row>
    <row r="150" spans="1:5" x14ac:dyDescent="0.2">
      <c r="A150" s="190">
        <v>46022</v>
      </c>
      <c r="B150" s="200">
        <v>62.72</v>
      </c>
      <c r="C150" s="191">
        <v>39.18</v>
      </c>
      <c r="E150" s="346" t="e">
        <v>#N/A</v>
      </c>
    </row>
    <row r="151" spans="1:5" x14ac:dyDescent="0.2">
      <c r="A151" s="190">
        <v>46053</v>
      </c>
      <c r="B151" s="200">
        <v>66.766000000000005</v>
      </c>
      <c r="C151" s="191">
        <v>40.950000000000003</v>
      </c>
      <c r="E151" s="189">
        <v>41</v>
      </c>
    </row>
    <row r="152" spans="1:5" x14ac:dyDescent="0.2">
      <c r="A152" s="190">
        <v>46081</v>
      </c>
      <c r="B152" s="189">
        <v>71.099999999999994</v>
      </c>
      <c r="C152" s="191">
        <v>44.6</v>
      </c>
      <c r="E152" s="346" t="e">
        <v>#N/A</v>
      </c>
    </row>
    <row r="153" spans="1:5" x14ac:dyDescent="0.2">
      <c r="A153" s="190">
        <v>46112</v>
      </c>
      <c r="B153" s="189">
        <v>103.7</v>
      </c>
      <c r="C153" s="191">
        <v>77</v>
      </c>
      <c r="E153" s="346" t="e">
        <v>#N/A</v>
      </c>
    </row>
    <row r="154" spans="1:5" x14ac:dyDescent="0.2">
      <c r="A154" s="190">
        <v>46142</v>
      </c>
      <c r="C154" s="191"/>
      <c r="E154" s="346" t="e">
        <v>#N/A</v>
      </c>
    </row>
    <row r="155" spans="1:5" x14ac:dyDescent="0.2">
      <c r="A155" s="190">
        <v>46173</v>
      </c>
      <c r="C155" s="191"/>
      <c r="E155" s="346" t="e">
        <v>#N/A</v>
      </c>
    </row>
    <row r="156" spans="1:5" x14ac:dyDescent="0.2">
      <c r="A156" s="190">
        <v>46203</v>
      </c>
      <c r="C156" s="191"/>
      <c r="E156" s="191">
        <v>65</v>
      </c>
    </row>
    <row r="157" spans="1:5" x14ac:dyDescent="0.2">
      <c r="A157" s="190">
        <v>46234</v>
      </c>
      <c r="C157" s="191"/>
      <c r="E157" s="346" t="e">
        <v>#N/A</v>
      </c>
    </row>
    <row r="158" spans="1:5" x14ac:dyDescent="0.2">
      <c r="A158" s="190">
        <v>46265</v>
      </c>
      <c r="C158" s="191"/>
      <c r="E158" s="346" t="e">
        <v>#N/A</v>
      </c>
    </row>
    <row r="159" spans="1:5" x14ac:dyDescent="0.2">
      <c r="A159" s="190">
        <v>46295</v>
      </c>
      <c r="C159" s="191"/>
      <c r="E159" s="346" t="e">
        <v>#N/A</v>
      </c>
    </row>
    <row r="160" spans="1:5" x14ac:dyDescent="0.2">
      <c r="A160" s="190">
        <v>46326</v>
      </c>
      <c r="C160" s="191"/>
      <c r="E160" s="346" t="e">
        <v>#N/A</v>
      </c>
    </row>
    <row r="161" spans="1:5" x14ac:dyDescent="0.2">
      <c r="A161" s="190">
        <v>46356</v>
      </c>
      <c r="C161" s="191"/>
      <c r="E161" s="346" t="e">
        <v>#N/A</v>
      </c>
    </row>
    <row r="162" spans="1:5" x14ac:dyDescent="0.2">
      <c r="A162" s="190">
        <v>46387</v>
      </c>
      <c r="C162" s="191"/>
      <c r="E162" s="346" t="e">
        <v>#N/A</v>
      </c>
    </row>
    <row r="163" spans="1:5" x14ac:dyDescent="0.2">
      <c r="A163" s="190">
        <v>46418</v>
      </c>
      <c r="E163" s="346" t="e">
        <v>#N/A</v>
      </c>
    </row>
    <row r="164" spans="1:5" x14ac:dyDescent="0.2">
      <c r="A164" s="190">
        <v>46446</v>
      </c>
      <c r="E164" s="346" t="e">
        <v>#N/A</v>
      </c>
    </row>
    <row r="165" spans="1:5" x14ac:dyDescent="0.2">
      <c r="A165" s="190">
        <v>46477</v>
      </c>
      <c r="E165" s="346" t="e">
        <v>#N/A</v>
      </c>
    </row>
    <row r="166" spans="1:5" x14ac:dyDescent="0.2">
      <c r="A166" s="190">
        <v>46507</v>
      </c>
      <c r="E166" s="346" t="e">
        <v>#N/A</v>
      </c>
    </row>
    <row r="167" spans="1:5" x14ac:dyDescent="0.2">
      <c r="A167" s="190">
        <v>46538</v>
      </c>
      <c r="E167" s="346" t="e">
        <v>#N/A</v>
      </c>
    </row>
    <row r="168" spans="1:5" x14ac:dyDescent="0.2">
      <c r="A168" s="190">
        <v>46568</v>
      </c>
      <c r="E168" s="191">
        <v>55</v>
      </c>
    </row>
    <row r="169" spans="1:5" x14ac:dyDescent="0.2">
      <c r="A169" s="190">
        <v>46599</v>
      </c>
      <c r="E169" s="346" t="e">
        <v>#N/A</v>
      </c>
    </row>
    <row r="170" spans="1:5" x14ac:dyDescent="0.2">
      <c r="A170" s="190">
        <v>46630</v>
      </c>
      <c r="E170" s="346" t="e">
        <v>#N/A</v>
      </c>
    </row>
    <row r="171" spans="1:5" x14ac:dyDescent="0.2">
      <c r="A171" s="190">
        <v>46660</v>
      </c>
      <c r="E171" s="346" t="e">
        <v>#N/A</v>
      </c>
    </row>
    <row r="172" spans="1:5" x14ac:dyDescent="0.2">
      <c r="A172" s="190">
        <v>46691</v>
      </c>
      <c r="E172" s="346" t="e">
        <v>#N/A</v>
      </c>
    </row>
    <row r="173" spans="1:5" x14ac:dyDescent="0.2">
      <c r="A173" s="190">
        <v>46721</v>
      </c>
      <c r="E173" s="346" t="e">
        <v>#N/A</v>
      </c>
    </row>
    <row r="174" spans="1:5" x14ac:dyDescent="0.2">
      <c r="A174" s="190">
        <v>46752</v>
      </c>
      <c r="E174" s="346" t="e">
        <v>#N/A</v>
      </c>
    </row>
    <row r="175" spans="1:5" x14ac:dyDescent="0.2">
      <c r="A175" s="190">
        <v>46783</v>
      </c>
      <c r="E175" s="346" t="e">
        <v>#N/A</v>
      </c>
    </row>
    <row r="176" spans="1:5" x14ac:dyDescent="0.2">
      <c r="A176" s="190">
        <v>46812</v>
      </c>
      <c r="E176" s="346" t="e">
        <v>#N/A</v>
      </c>
    </row>
    <row r="177" spans="1:5" x14ac:dyDescent="0.2">
      <c r="A177" s="190">
        <v>46843</v>
      </c>
      <c r="E177" s="346" t="e">
        <v>#N/A</v>
      </c>
    </row>
    <row r="178" spans="1:5" x14ac:dyDescent="0.2">
      <c r="A178" s="190">
        <v>46873</v>
      </c>
      <c r="E178" s="346" t="e">
        <v>#N/A</v>
      </c>
    </row>
    <row r="179" spans="1:5" x14ac:dyDescent="0.2">
      <c r="A179" s="190">
        <v>46904</v>
      </c>
      <c r="E179" s="346" t="e">
        <v>#N/A</v>
      </c>
    </row>
    <row r="180" spans="1:5" x14ac:dyDescent="0.2">
      <c r="A180" s="190">
        <v>46934</v>
      </c>
      <c r="E180" s="189">
        <v>55</v>
      </c>
    </row>
    <row r="181" spans="1:5" x14ac:dyDescent="0.2">
      <c r="A181" s="190">
        <v>46965</v>
      </c>
      <c r="E181" s="346" t="e">
        <v>#N/A</v>
      </c>
    </row>
    <row r="182" spans="1:5" x14ac:dyDescent="0.2">
      <c r="A182" s="190">
        <v>46996</v>
      </c>
      <c r="E182" s="346" t="e">
        <v>#N/A</v>
      </c>
    </row>
    <row r="183" spans="1:5" x14ac:dyDescent="0.2">
      <c r="A183" s="190">
        <v>47026</v>
      </c>
      <c r="E183" s="346" t="e">
        <v>#N/A</v>
      </c>
    </row>
    <row r="184" spans="1:5" x14ac:dyDescent="0.2">
      <c r="A184" s="190">
        <v>47057</v>
      </c>
      <c r="E184" s="346" t="e">
        <v>#N/A</v>
      </c>
    </row>
    <row r="185" spans="1:5" x14ac:dyDescent="0.2">
      <c r="A185" s="190">
        <v>47087</v>
      </c>
      <c r="E185" s="346" t="e">
        <v>#N/A</v>
      </c>
    </row>
    <row r="186" spans="1:5" x14ac:dyDescent="0.2">
      <c r="A186" s="190">
        <v>47118</v>
      </c>
      <c r="E186" s="346" t="e">
        <v>#N/A</v>
      </c>
    </row>
    <row r="192" spans="1:5" x14ac:dyDescent="0.2">
      <c r="E192" s="191"/>
    </row>
    <row r="204" spans="5:5" x14ac:dyDescent="0.2">
      <c r="E204" s="191"/>
    </row>
  </sheetData>
  <pageMargins left="0.7" right="0.7" top="0.75" bottom="0.75" header="0.3" footer="0.3"/>
  <pageSetup paperSize="9" orientation="portrait" r:id="rId1"/>
  <ignoredErrors>
    <ignoredError sqref="D144 D108:D132 D12:D96" formulaRange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1"/>
  <sheetViews>
    <sheetView zoomScaleNormal="100" workbookViewId="0"/>
  </sheetViews>
  <sheetFormatPr defaultColWidth="9" defaultRowHeight="14.25" x14ac:dyDescent="0.2"/>
  <cols>
    <col min="1" max="1" width="35.625" style="63" customWidth="1"/>
    <col min="2" max="13" width="9" style="51" customWidth="1"/>
    <col min="14" max="14" width="9" style="63" customWidth="1"/>
    <col min="15" max="16384" width="9" style="63"/>
  </cols>
  <sheetData>
    <row r="1" spans="1:16" s="58" customFormat="1" ht="14.25" customHeight="1" x14ac:dyDescent="0.25">
      <c r="A1" s="56" t="s">
        <v>206</v>
      </c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</row>
    <row r="2" spans="1:16" s="61" customFormat="1" ht="14.25" customHeight="1" x14ac:dyDescent="0.2">
      <c r="A2" s="59" t="s">
        <v>207</v>
      </c>
      <c r="B2" s="60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</row>
    <row r="3" spans="1:16" ht="14.25" customHeight="1" x14ac:dyDescent="0.2">
      <c r="A3" s="62" t="s">
        <v>208</v>
      </c>
    </row>
    <row r="4" spans="1:16" ht="14.25" customHeight="1" x14ac:dyDescent="0.2">
      <c r="A4" s="62" t="s">
        <v>3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</row>
    <row r="5" spans="1:16" ht="14.25" customHeight="1" x14ac:dyDescent="0.2">
      <c r="A5" s="62"/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  <c r="N5" s="86"/>
    </row>
    <row r="6" spans="1:16" ht="14.25" customHeight="1" x14ac:dyDescent="0.2">
      <c r="B6" s="64">
        <v>2014</v>
      </c>
      <c r="C6" s="64">
        <v>2015</v>
      </c>
      <c r="D6" s="64">
        <v>2016</v>
      </c>
      <c r="E6" s="64">
        <v>2017</v>
      </c>
      <c r="F6" s="64">
        <v>2018</v>
      </c>
      <c r="G6" s="64">
        <v>2019</v>
      </c>
      <c r="H6" s="64">
        <v>2020</v>
      </c>
      <c r="I6" s="64">
        <v>2021</v>
      </c>
      <c r="J6" s="64">
        <v>2022</v>
      </c>
      <c r="K6" s="64">
        <v>2023</v>
      </c>
      <c r="L6" s="64">
        <f>K6+1</f>
        <v>2024</v>
      </c>
      <c r="M6" s="64">
        <f t="shared" ref="M6:P6" si="0">L6+1</f>
        <v>2025</v>
      </c>
      <c r="N6" s="64">
        <f t="shared" si="0"/>
        <v>2026</v>
      </c>
      <c r="O6" s="64">
        <f t="shared" si="0"/>
        <v>2027</v>
      </c>
      <c r="P6" s="64">
        <f t="shared" si="0"/>
        <v>2028</v>
      </c>
    </row>
    <row r="7" spans="1:16" ht="14.25" customHeight="1" x14ac:dyDescent="0.2">
      <c r="A7" s="63" t="s">
        <v>5</v>
      </c>
      <c r="B7" s="49">
        <v>562.55060000000003</v>
      </c>
      <c r="C7" s="48">
        <v>393.03492999999997</v>
      </c>
      <c r="D7" s="48">
        <v>332.35259000000002</v>
      </c>
      <c r="E7" s="48">
        <v>410.48277000000002</v>
      </c>
      <c r="F7" s="48">
        <v>508.56094000000002</v>
      </c>
      <c r="G7" s="48">
        <v>481.69909000000001</v>
      </c>
      <c r="H7" s="48">
        <v>381.48988000000003</v>
      </c>
      <c r="I7" s="48">
        <v>549.71660999999995</v>
      </c>
      <c r="J7" s="48">
        <v>640.87828999999999</v>
      </c>
      <c r="K7" s="48">
        <v>465.22015000000005</v>
      </c>
      <c r="L7" s="48">
        <v>476.68637999999999</v>
      </c>
      <c r="M7" s="48">
        <v>468.34375</v>
      </c>
      <c r="N7" s="411">
        <v>533</v>
      </c>
      <c r="O7" s="271">
        <v>521</v>
      </c>
      <c r="P7" s="271">
        <v>522</v>
      </c>
    </row>
    <row r="8" spans="1:16" ht="14.25" customHeight="1" x14ac:dyDescent="0.2">
      <c r="A8" s="63" t="s">
        <v>6</v>
      </c>
      <c r="B8" s="49">
        <v>428.89762000000002</v>
      </c>
      <c r="C8" s="48">
        <v>281.78894000000003</v>
      </c>
      <c r="D8" s="48">
        <v>266.09654999999998</v>
      </c>
      <c r="E8" s="48">
        <v>327.24803000000003</v>
      </c>
      <c r="F8" s="48">
        <v>343.58476999999999</v>
      </c>
      <c r="G8" s="48">
        <v>352.34821999999997</v>
      </c>
      <c r="H8" s="48">
        <v>304.83672999999999</v>
      </c>
      <c r="I8" s="48">
        <v>376.92255999999998</v>
      </c>
      <c r="J8" s="48">
        <v>347.38425000000001</v>
      </c>
      <c r="K8" s="48">
        <v>379.69783000000001</v>
      </c>
      <c r="L8" s="48">
        <v>383.00121999999999</v>
      </c>
      <c r="M8" s="48">
        <v>399.81646000000001</v>
      </c>
      <c r="N8" s="411">
        <v>428</v>
      </c>
      <c r="O8" s="271">
        <v>443</v>
      </c>
      <c r="P8" s="271">
        <v>458</v>
      </c>
    </row>
    <row r="9" spans="1:16" ht="14.25" customHeight="1" x14ac:dyDescent="0.2">
      <c r="A9" s="63" t="s">
        <v>58</v>
      </c>
      <c r="B9" s="48">
        <f t="shared" ref="B9:M9" si="1">B7-B8</f>
        <v>133.65298000000001</v>
      </c>
      <c r="C9" s="48">
        <f t="shared" si="1"/>
        <v>111.24598999999995</v>
      </c>
      <c r="D9" s="48">
        <f t="shared" si="1"/>
        <v>66.256040000000041</v>
      </c>
      <c r="E9" s="48">
        <f t="shared" si="1"/>
        <v>83.234739999999988</v>
      </c>
      <c r="F9" s="48">
        <f t="shared" si="1"/>
        <v>164.97617000000002</v>
      </c>
      <c r="G9" s="48">
        <f t="shared" si="1"/>
        <v>129.35087000000004</v>
      </c>
      <c r="H9" s="48">
        <f t="shared" si="1"/>
        <v>76.653150000000039</v>
      </c>
      <c r="I9" s="48">
        <f t="shared" si="1"/>
        <v>172.79404999999997</v>
      </c>
      <c r="J9" s="48">
        <f t="shared" si="1"/>
        <v>293.49403999999998</v>
      </c>
      <c r="K9" s="48">
        <f t="shared" si="1"/>
        <v>85.522320000000036</v>
      </c>
      <c r="L9" s="48">
        <f t="shared" si="1"/>
        <v>93.685159999999996</v>
      </c>
      <c r="M9" s="48">
        <f t="shared" si="1"/>
        <v>68.527289999999994</v>
      </c>
      <c r="N9" s="411">
        <v>105</v>
      </c>
      <c r="O9" s="411">
        <v>78</v>
      </c>
      <c r="P9" s="411">
        <v>64</v>
      </c>
    </row>
    <row r="10" spans="1:16" ht="14.25" customHeight="1" x14ac:dyDescent="0.2"/>
    <row r="11" spans="1:16" ht="14.25" customHeight="1" x14ac:dyDescent="0.2">
      <c r="B11" s="48"/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8"/>
      <c r="N11" s="411"/>
      <c r="O11" s="411"/>
      <c r="P11" s="411"/>
    </row>
    <row r="12" spans="1:16" ht="14.25" customHeight="1" x14ac:dyDescent="0.25">
      <c r="A12" s="65"/>
      <c r="L12" s="66"/>
      <c r="N12" s="411"/>
      <c r="O12" s="411"/>
      <c r="P12" s="411"/>
    </row>
    <row r="13" spans="1:16" ht="14.25" customHeight="1" x14ac:dyDescent="0.2">
      <c r="N13" s="411"/>
      <c r="O13" s="411"/>
      <c r="P13" s="411"/>
    </row>
    <row r="14" spans="1:16" ht="14.25" customHeight="1" x14ac:dyDescent="0.2"/>
    <row r="15" spans="1:16" ht="14.25" customHeight="1" x14ac:dyDescent="0.2">
      <c r="E15" s="66"/>
    </row>
    <row r="16" spans="1:16" ht="14.25" customHeight="1" x14ac:dyDescent="0.2"/>
    <row r="17" spans="2:15" ht="14.25" customHeight="1" x14ac:dyDescent="0.2"/>
    <row r="18" spans="2:15" ht="14.25" customHeight="1" x14ac:dyDescent="0.2"/>
    <row r="19" spans="2:15" ht="14.25" customHeight="1" x14ac:dyDescent="0.2"/>
    <row r="20" spans="2:15" ht="14.25" customHeight="1" x14ac:dyDescent="0.3">
      <c r="B20" s="67"/>
    </row>
    <row r="21" spans="2:15" ht="14.25" customHeight="1" x14ac:dyDescent="0.3">
      <c r="B21" s="67"/>
    </row>
    <row r="22" spans="2:15" ht="14.25" customHeight="1" x14ac:dyDescent="0.2"/>
    <row r="23" spans="2:15" ht="14.25" customHeight="1" x14ac:dyDescent="0.2"/>
    <row r="24" spans="2:15" ht="14.25" customHeight="1" x14ac:dyDescent="0.2"/>
    <row r="25" spans="2:15" ht="14.25" customHeight="1" x14ac:dyDescent="0.2"/>
    <row r="26" spans="2:15" ht="14.25" customHeight="1" x14ac:dyDescent="0.2">
      <c r="O26" s="51"/>
    </row>
    <row r="27" spans="2:15" ht="14.25" customHeight="1" x14ac:dyDescent="0.2"/>
    <row r="28" spans="2:15" ht="14.25" customHeight="1" x14ac:dyDescent="0.2"/>
    <row r="29" spans="2:15" ht="14.25" customHeight="1" x14ac:dyDescent="0.2"/>
    <row r="30" spans="2:15" ht="14.25" customHeight="1" x14ac:dyDescent="0.2"/>
    <row r="31" spans="2:15" ht="14.25" customHeight="1" x14ac:dyDescent="0.2"/>
    <row r="32" spans="2:15" ht="14.25" customHeight="1" x14ac:dyDescent="0.2"/>
    <row r="33" spans="2:2" ht="14.25" customHeight="1" x14ac:dyDescent="0.2"/>
    <row r="34" spans="2:2" ht="14.25" customHeight="1" x14ac:dyDescent="0.2"/>
    <row r="35" spans="2:2" ht="14.25" customHeight="1" x14ac:dyDescent="0.2"/>
    <row r="36" spans="2:2" ht="14.25" customHeight="1" x14ac:dyDescent="0.2"/>
    <row r="37" spans="2:2" ht="14.25" customHeight="1" x14ac:dyDescent="0.2">
      <c r="B37" s="63"/>
    </row>
    <row r="38" spans="2:2" ht="14.25" customHeight="1" x14ac:dyDescent="0.2"/>
    <row r="39" spans="2:2" ht="14.25" customHeight="1" x14ac:dyDescent="0.2"/>
    <row r="40" spans="2:2" ht="14.25" customHeight="1" x14ac:dyDescent="0.2"/>
    <row r="41" spans="2:2" ht="14.25" customHeight="1" x14ac:dyDescent="0.2"/>
  </sheetData>
  <pageMargins left="0.7" right="0.7" top="0.75" bottom="0.75" header="0.3" footer="0.3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2"/>
  <sheetViews>
    <sheetView zoomScaleNormal="100" workbookViewId="0"/>
  </sheetViews>
  <sheetFormatPr defaultColWidth="9" defaultRowHeight="14.25" x14ac:dyDescent="0.2"/>
  <cols>
    <col min="1" max="1" width="35.625" style="63" customWidth="1"/>
    <col min="2" max="13" width="10.625" style="51" customWidth="1"/>
    <col min="14" max="14" width="10.625" style="63" customWidth="1"/>
    <col min="15" max="16384" width="9" style="63"/>
  </cols>
  <sheetData>
    <row r="1" spans="1:16" s="58" customFormat="1" ht="14.25" customHeight="1" x14ac:dyDescent="0.25">
      <c r="A1" s="56" t="s">
        <v>209</v>
      </c>
      <c r="B1" s="57"/>
      <c r="C1" s="57"/>
      <c r="D1" s="57"/>
      <c r="E1" s="57"/>
      <c r="F1" s="57"/>
      <c r="G1" s="57"/>
      <c r="H1" s="57"/>
      <c r="I1" s="57"/>
      <c r="J1" s="57"/>
      <c r="K1" s="57"/>
      <c r="L1" s="57"/>
      <c r="M1" s="57"/>
    </row>
    <row r="2" spans="1:16" ht="14.25" customHeight="1" x14ac:dyDescent="0.2">
      <c r="A2" s="59" t="s">
        <v>76</v>
      </c>
    </row>
    <row r="3" spans="1:16" s="79" customFormat="1" ht="14.25" customHeight="1" x14ac:dyDescent="0.25">
      <c r="A3" s="62" t="s">
        <v>208</v>
      </c>
      <c r="B3" s="60"/>
      <c r="C3" s="60"/>
      <c r="D3" s="60"/>
      <c r="E3" s="60"/>
      <c r="F3" s="60"/>
      <c r="G3" s="60"/>
      <c r="H3" s="60"/>
      <c r="I3" s="60"/>
      <c r="J3" s="60"/>
      <c r="K3" s="60"/>
      <c r="L3" s="60"/>
      <c r="M3" s="60"/>
    </row>
    <row r="4" spans="1:16" ht="14.25" customHeight="1" x14ac:dyDescent="0.2">
      <c r="A4" s="62" t="s">
        <v>3</v>
      </c>
    </row>
    <row r="5" spans="1:16" ht="14.25" customHeight="1" x14ac:dyDescent="0.2"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  <c r="N5" s="86"/>
    </row>
    <row r="6" spans="1:16" ht="14.25" customHeight="1" x14ac:dyDescent="0.2">
      <c r="B6" s="64">
        <v>2014</v>
      </c>
      <c r="C6" s="64">
        <v>2015</v>
      </c>
      <c r="D6" s="64">
        <v>2016</v>
      </c>
      <c r="E6" s="64">
        <v>2017</v>
      </c>
      <c r="F6" s="64">
        <v>2018</v>
      </c>
      <c r="G6" s="64">
        <v>2019</v>
      </c>
      <c r="H6" s="64">
        <v>2020</v>
      </c>
      <c r="I6" s="64">
        <v>2021</v>
      </c>
      <c r="J6" s="64">
        <v>2022</v>
      </c>
      <c r="K6" s="64">
        <v>2023</v>
      </c>
      <c r="L6" s="64">
        <f>K6+1</f>
        <v>2024</v>
      </c>
      <c r="M6" s="64">
        <f t="shared" ref="M6:P6" si="0">L6+1</f>
        <v>2025</v>
      </c>
      <c r="N6" s="64">
        <f t="shared" si="0"/>
        <v>2026</v>
      </c>
      <c r="O6" s="64">
        <f t="shared" si="0"/>
        <v>2027</v>
      </c>
      <c r="P6" s="64">
        <f t="shared" si="0"/>
        <v>2028</v>
      </c>
    </row>
    <row r="7" spans="1:16" ht="14.25" customHeight="1" x14ac:dyDescent="0.2">
      <c r="A7" s="63" t="s">
        <v>7</v>
      </c>
      <c r="B7" s="48">
        <v>57.512800000000006</v>
      </c>
      <c r="C7" s="48">
        <v>67.777270000000001</v>
      </c>
      <c r="D7" s="48">
        <v>24.468769999999999</v>
      </c>
      <c r="E7" s="48">
        <v>32.178609999999999</v>
      </c>
      <c r="F7" s="48">
        <v>115.68001</v>
      </c>
      <c r="G7" s="48">
        <v>65.650109999999998</v>
      </c>
      <c r="H7" s="48">
        <v>35.372680000000003</v>
      </c>
      <c r="I7" s="48">
        <v>124.95303</v>
      </c>
      <c r="J7" s="48">
        <v>237.73477</v>
      </c>
      <c r="K7" s="48">
        <v>49.396509999999999</v>
      </c>
      <c r="L7" s="48">
        <v>62.512839999999997</v>
      </c>
      <c r="M7" s="48">
        <v>43.062820000000002</v>
      </c>
      <c r="N7" s="411">
        <v>72</v>
      </c>
      <c r="O7" s="411">
        <v>44</v>
      </c>
      <c r="P7" s="411">
        <v>29</v>
      </c>
    </row>
    <row r="8" spans="1:16" ht="14.25" customHeight="1" x14ac:dyDescent="0.2">
      <c r="A8" s="63" t="s">
        <v>34</v>
      </c>
      <c r="B8" s="48">
        <v>188.93067000000002</v>
      </c>
      <c r="C8" s="48">
        <v>148.39793</v>
      </c>
      <c r="D8" s="48">
        <v>90.214699999999993</v>
      </c>
      <c r="E8" s="48">
        <v>114.55753</v>
      </c>
      <c r="F8" s="48">
        <v>195.05780999999999</v>
      </c>
      <c r="G8" s="48">
        <v>165.84467000000001</v>
      </c>
      <c r="H8" s="48">
        <v>93.440929999999994</v>
      </c>
      <c r="I8" s="48">
        <v>193.11423000000002</v>
      </c>
      <c r="J8" s="48">
        <v>315.56665000000004</v>
      </c>
      <c r="K8" s="48">
        <v>121.66185</v>
      </c>
      <c r="L8" s="48">
        <v>132.08592999999999</v>
      </c>
      <c r="M8" s="48">
        <v>117.09874000000001</v>
      </c>
      <c r="N8" s="411">
        <v>155</v>
      </c>
      <c r="O8" s="411">
        <v>130</v>
      </c>
      <c r="P8" s="411">
        <v>115</v>
      </c>
    </row>
    <row r="9" spans="1:16" ht="14.25" customHeight="1" x14ac:dyDescent="0.2">
      <c r="A9" s="63" t="s">
        <v>37</v>
      </c>
      <c r="B9" s="48">
        <v>-55.277699999999996</v>
      </c>
      <c r="C9" s="48">
        <v>-37.151940000000003</v>
      </c>
      <c r="D9" s="48">
        <v>-23.958669999999998</v>
      </c>
      <c r="E9" s="48">
        <v>-31.322779999999998</v>
      </c>
      <c r="F9" s="48">
        <v>-30.081630000000001</v>
      </c>
      <c r="G9" s="48">
        <v>-36.4938</v>
      </c>
      <c r="H9" s="48">
        <v>-16.787770000000002</v>
      </c>
      <c r="I9" s="48">
        <v>-20.320180000000001</v>
      </c>
      <c r="J9" s="48">
        <v>-22.072610000000001</v>
      </c>
      <c r="K9" s="48">
        <v>-36.139530000000001</v>
      </c>
      <c r="L9" s="48">
        <v>-38.400779999999997</v>
      </c>
      <c r="M9" s="48">
        <v>-48.571440000000003</v>
      </c>
      <c r="N9" s="411">
        <v>-50</v>
      </c>
      <c r="O9" s="411">
        <v>-51</v>
      </c>
      <c r="P9" s="411">
        <v>-52</v>
      </c>
    </row>
    <row r="10" spans="1:16" ht="14.25" customHeight="1" x14ac:dyDescent="0.2">
      <c r="A10" s="63" t="s">
        <v>40</v>
      </c>
      <c r="B10" s="48">
        <f t="shared" ref="B10:M10" si="1">B7-B8-B9</f>
        <v>-76.140170000000026</v>
      </c>
      <c r="C10" s="48">
        <f t="shared" si="1"/>
        <v>-43.468719999999998</v>
      </c>
      <c r="D10" s="48">
        <f t="shared" si="1"/>
        <v>-41.787259999999989</v>
      </c>
      <c r="E10" s="48">
        <f t="shared" si="1"/>
        <v>-51.056139999999999</v>
      </c>
      <c r="F10" s="48">
        <f t="shared" si="1"/>
        <v>-49.296169999999989</v>
      </c>
      <c r="G10" s="48">
        <f t="shared" si="1"/>
        <v>-63.70076000000001</v>
      </c>
      <c r="H10" s="48">
        <f t="shared" si="1"/>
        <v>-41.28047999999999</v>
      </c>
      <c r="I10" s="48">
        <f t="shared" si="1"/>
        <v>-47.841020000000022</v>
      </c>
      <c r="J10" s="48">
        <f t="shared" si="1"/>
        <v>-55.759270000000043</v>
      </c>
      <c r="K10" s="48">
        <f t="shared" si="1"/>
        <v>-36.125810000000008</v>
      </c>
      <c r="L10" s="48">
        <f t="shared" si="1"/>
        <v>-31.172309999999996</v>
      </c>
      <c r="M10" s="48">
        <f t="shared" si="1"/>
        <v>-25.464480000000002</v>
      </c>
      <c r="N10" s="411">
        <v>-33</v>
      </c>
      <c r="O10" s="411">
        <v>-34</v>
      </c>
      <c r="P10" s="411">
        <v>-35</v>
      </c>
    </row>
    <row r="11" spans="1:16" ht="14.25" customHeight="1" x14ac:dyDescent="0.2"/>
    <row r="12" spans="1:16" ht="14.25" customHeight="1" x14ac:dyDescent="0.25">
      <c r="A12" s="65"/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0"/>
      <c r="O12" s="80"/>
    </row>
    <row r="13" spans="1:16" ht="14.25" customHeight="1" x14ac:dyDescent="0.2"/>
    <row r="14" spans="1:16" ht="14.25" customHeight="1" x14ac:dyDescent="0.2"/>
    <row r="15" spans="1:16" ht="14.25" customHeight="1" x14ac:dyDescent="0.2"/>
    <row r="16" spans="1:16" ht="14.25" customHeight="1" x14ac:dyDescent="0.2"/>
    <row r="17" spans="2:2" ht="14.25" customHeight="1" x14ac:dyDescent="0.2"/>
    <row r="18" spans="2:2" ht="14.25" customHeight="1" x14ac:dyDescent="0.2"/>
    <row r="19" spans="2:2" ht="14.25" customHeight="1" x14ac:dyDescent="0.2"/>
    <row r="20" spans="2:2" ht="14.25" customHeight="1" x14ac:dyDescent="0.2"/>
    <row r="21" spans="2:2" ht="14.25" customHeight="1" x14ac:dyDescent="0.2"/>
    <row r="22" spans="2:2" ht="14.25" customHeight="1" x14ac:dyDescent="0.2"/>
    <row r="23" spans="2:2" ht="14.25" customHeight="1" x14ac:dyDescent="0.2">
      <c r="B23" s="81"/>
    </row>
    <row r="24" spans="2:2" ht="14.25" customHeight="1" x14ac:dyDescent="0.2">
      <c r="B24" s="81"/>
    </row>
    <row r="25" spans="2:2" ht="14.25" customHeight="1" x14ac:dyDescent="0.2"/>
    <row r="26" spans="2:2" ht="14.25" customHeight="1" x14ac:dyDescent="0.2"/>
    <row r="27" spans="2:2" ht="14.25" customHeight="1" x14ac:dyDescent="0.2"/>
    <row r="28" spans="2:2" ht="14.25" customHeight="1" x14ac:dyDescent="0.2"/>
    <row r="29" spans="2:2" ht="14.25" customHeight="1" x14ac:dyDescent="0.2"/>
    <row r="30" spans="2:2" ht="14.25" customHeight="1" x14ac:dyDescent="0.2"/>
    <row r="31" spans="2:2" ht="14.25" customHeight="1" x14ac:dyDescent="0.2"/>
    <row r="32" spans="2:2" ht="14.25" customHeight="1" x14ac:dyDescent="0.2"/>
    <row r="33" spans="2:2" ht="14.25" customHeight="1" x14ac:dyDescent="0.2"/>
    <row r="34" spans="2:2" ht="14.25" customHeight="1" x14ac:dyDescent="0.2"/>
    <row r="35" spans="2:2" ht="14.25" customHeight="1" x14ac:dyDescent="0.2"/>
    <row r="36" spans="2:2" ht="14.25" customHeight="1" x14ac:dyDescent="0.2"/>
    <row r="37" spans="2:2" ht="14.25" customHeight="1" x14ac:dyDescent="0.2"/>
    <row r="38" spans="2:2" ht="14.25" customHeight="1" x14ac:dyDescent="0.2"/>
    <row r="39" spans="2:2" ht="14.25" customHeight="1" x14ac:dyDescent="0.2"/>
    <row r="40" spans="2:2" ht="14.25" customHeight="1" x14ac:dyDescent="0.2"/>
    <row r="41" spans="2:2" ht="14.25" customHeight="1" x14ac:dyDescent="0.2">
      <c r="B41" s="82"/>
    </row>
    <row r="42" spans="2:2" ht="14.25" customHeight="1" x14ac:dyDescent="0.2"/>
  </sheetData>
  <pageMargins left="0.7" right="0.7" top="0.75" bottom="0.75" header="0.3" footer="0.3"/>
  <pageSetup paperSize="9" orientation="portrait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2"/>
  <sheetViews>
    <sheetView workbookViewId="0"/>
  </sheetViews>
  <sheetFormatPr defaultColWidth="9" defaultRowHeight="14.25" x14ac:dyDescent="0.2"/>
  <cols>
    <col min="1" max="1" width="35.625" style="72" customWidth="1"/>
    <col min="2" max="13" width="9" style="52" customWidth="1"/>
    <col min="14" max="14" width="9" style="72" customWidth="1"/>
    <col min="15" max="15" width="9" style="72"/>
    <col min="16" max="16" width="9" style="72" customWidth="1"/>
    <col min="17" max="16384" width="9" style="72"/>
  </cols>
  <sheetData>
    <row r="1" spans="1:16" s="70" customFormat="1" ht="14.25" customHeight="1" x14ac:dyDescent="0.25">
      <c r="A1" s="68" t="s">
        <v>210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</row>
    <row r="2" spans="1:16" ht="14.25" customHeight="1" x14ac:dyDescent="0.2">
      <c r="A2" s="71" t="s">
        <v>211</v>
      </c>
    </row>
    <row r="3" spans="1:16" s="75" customFormat="1" ht="14.25" customHeight="1" x14ac:dyDescent="0.25">
      <c r="A3" s="73" t="s">
        <v>208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</row>
    <row r="4" spans="1:16" ht="14.25" customHeight="1" x14ac:dyDescent="0.2">
      <c r="A4" s="78" t="s">
        <v>212</v>
      </c>
    </row>
    <row r="5" spans="1:16" ht="14.25" customHeight="1" x14ac:dyDescent="0.2">
      <c r="A5" s="78" t="s">
        <v>3</v>
      </c>
    </row>
    <row r="6" spans="1:16" ht="14.25" customHeight="1" x14ac:dyDescent="0.2"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7"/>
    </row>
    <row r="7" spans="1:16" ht="14.25" customHeight="1" x14ac:dyDescent="0.2">
      <c r="A7" s="63"/>
      <c r="B7" s="64">
        <v>2014</v>
      </c>
      <c r="C7" s="64">
        <v>2015</v>
      </c>
      <c r="D7" s="64">
        <v>2016</v>
      </c>
      <c r="E7" s="64">
        <v>2017</v>
      </c>
      <c r="F7" s="64">
        <v>2018</v>
      </c>
      <c r="G7" s="64">
        <v>2019</v>
      </c>
      <c r="H7" s="64">
        <v>2020</v>
      </c>
      <c r="I7" s="64">
        <v>2021</v>
      </c>
      <c r="J7" s="64">
        <v>2022</v>
      </c>
      <c r="K7" s="64">
        <v>2023</v>
      </c>
      <c r="L7" s="64">
        <f>K7+1</f>
        <v>2024</v>
      </c>
      <c r="M7" s="64">
        <f t="shared" ref="M7:P7" si="0">L7+1</f>
        <v>2025</v>
      </c>
      <c r="N7" s="64">
        <f t="shared" si="0"/>
        <v>2026</v>
      </c>
      <c r="O7" s="64">
        <f t="shared" si="0"/>
        <v>2027</v>
      </c>
      <c r="P7" s="64">
        <f t="shared" si="0"/>
        <v>2028</v>
      </c>
    </row>
    <row r="8" spans="1:16" s="63" customFormat="1" ht="14.25" customHeight="1" x14ac:dyDescent="0.2">
      <c r="A8" s="63" t="s">
        <v>69</v>
      </c>
      <c r="B8" s="48">
        <v>23.44567</v>
      </c>
      <c r="C8" s="48">
        <v>70.327539999999999</v>
      </c>
      <c r="D8" s="48">
        <v>18.304779999999997</v>
      </c>
      <c r="E8" s="48">
        <v>34.570180000000001</v>
      </c>
      <c r="F8" s="48">
        <v>116.68599</v>
      </c>
      <c r="G8" s="48">
        <v>63.410519999999998</v>
      </c>
      <c r="H8" s="48">
        <v>39.074839999999995</v>
      </c>
      <c r="I8" s="48">
        <v>124.05460000000001</v>
      </c>
      <c r="J8" s="48">
        <v>227.07897</v>
      </c>
      <c r="K8" s="48">
        <v>38.682259999999999</v>
      </c>
      <c r="L8" s="48">
        <v>52.727609999999999</v>
      </c>
      <c r="M8" s="48">
        <v>30.33456</v>
      </c>
      <c r="N8" s="411">
        <v>65</v>
      </c>
      <c r="O8" s="411">
        <v>44</v>
      </c>
      <c r="P8" s="411">
        <v>29</v>
      </c>
    </row>
    <row r="9" spans="1:16" s="63" customFormat="1" ht="14.25" customHeight="1" x14ac:dyDescent="0.2">
      <c r="A9" s="63" t="s">
        <v>30</v>
      </c>
      <c r="B9" s="48">
        <v>81.307019999999994</v>
      </c>
      <c r="C9" s="48">
        <v>-3.5360999999999985</v>
      </c>
      <c r="D9" s="48">
        <v>4.6829600000000005</v>
      </c>
      <c r="E9" s="48">
        <v>14.861330000000002</v>
      </c>
      <c r="F9" s="48">
        <v>42.001860000000001</v>
      </c>
      <c r="G9" s="48">
        <v>25.661490000000001</v>
      </c>
      <c r="H9" s="48">
        <v>13.34022</v>
      </c>
      <c r="I9" s="48">
        <v>104.41299000000001</v>
      </c>
      <c r="J9" s="48">
        <v>110.41224</v>
      </c>
      <c r="K9" s="48">
        <v>41.364350000000002</v>
      </c>
      <c r="L9" s="48">
        <v>65.735389999999995</v>
      </c>
      <c r="M9" s="48">
        <v>58.180680000000002</v>
      </c>
      <c r="N9" s="411">
        <v>73</v>
      </c>
      <c r="O9" s="411">
        <v>58</v>
      </c>
      <c r="P9" s="411">
        <v>42</v>
      </c>
    </row>
    <row r="10" spans="1:16" s="63" customFormat="1" ht="14.25" customHeight="1" x14ac:dyDescent="0.2">
      <c r="A10" s="63" t="s">
        <v>31</v>
      </c>
      <c r="B10" s="48">
        <v>49.685740000000003</v>
      </c>
      <c r="C10" s="48">
        <v>72.160089999999997</v>
      </c>
      <c r="D10" s="48">
        <v>5.3781099999999968</v>
      </c>
      <c r="E10" s="48">
        <v>-2.9270200000000042</v>
      </c>
      <c r="F10" s="48">
        <v>36.482479999999995</v>
      </c>
      <c r="G10" s="48">
        <v>-28.731960000000001</v>
      </c>
      <c r="H10" s="48">
        <v>39.502310000000008</v>
      </c>
      <c r="I10" s="48">
        <v>-43.883699999999997</v>
      </c>
      <c r="J10" s="48">
        <v>123.91945000000001</v>
      </c>
      <c r="K10" s="48">
        <v>7.3380400000000012</v>
      </c>
      <c r="L10" s="48">
        <v>-9.2105999999999977</v>
      </c>
      <c r="M10" s="48">
        <v>-9.3091000000000008</v>
      </c>
      <c r="N10" s="411">
        <v>-12</v>
      </c>
      <c r="O10" s="411">
        <v>-8</v>
      </c>
      <c r="P10" s="411">
        <v>-10</v>
      </c>
    </row>
    <row r="11" spans="1:16" s="63" customFormat="1" ht="14.25" customHeight="1" x14ac:dyDescent="0.2">
      <c r="A11" s="63" t="s">
        <v>32</v>
      </c>
      <c r="B11" s="48">
        <v>-107.54709</v>
      </c>
      <c r="C11" s="48">
        <v>1.7035499999999999</v>
      </c>
      <c r="D11" s="48">
        <v>8.2437099999999983</v>
      </c>
      <c r="E11" s="48">
        <v>22.635860000000001</v>
      </c>
      <c r="F11" s="48">
        <v>38.201650000000001</v>
      </c>
      <c r="G11" s="48">
        <v>66.480990000000006</v>
      </c>
      <c r="H11" s="48">
        <v>-13.76768</v>
      </c>
      <c r="I11" s="48">
        <v>63.525320000000001</v>
      </c>
      <c r="J11" s="48">
        <v>-7.2527400000000002</v>
      </c>
      <c r="K11" s="48">
        <v>-10.02013</v>
      </c>
      <c r="L11" s="48">
        <v>-3.79718</v>
      </c>
      <c r="M11" s="48">
        <v>-18.537029999999998</v>
      </c>
      <c r="N11" s="411">
        <v>5</v>
      </c>
      <c r="O11" s="411">
        <v>-5</v>
      </c>
      <c r="P11" s="411">
        <v>-3</v>
      </c>
    </row>
    <row r="12" spans="1:16" ht="14.25" customHeight="1" x14ac:dyDescent="0.2">
      <c r="B12" s="77"/>
      <c r="C12" s="77"/>
      <c r="D12" s="77"/>
      <c r="E12" s="77"/>
      <c r="F12" s="77"/>
      <c r="G12" s="77"/>
      <c r="H12" s="77"/>
      <c r="I12" s="77"/>
      <c r="J12" s="77"/>
      <c r="K12" s="77"/>
      <c r="L12" s="83"/>
      <c r="M12" s="83"/>
      <c r="N12" s="83"/>
      <c r="O12" s="83"/>
      <c r="P12" s="83"/>
    </row>
    <row r="13" spans="1:16" ht="14.25" customHeight="1" x14ac:dyDescent="0.25">
      <c r="A13" s="76"/>
      <c r="B13" s="50"/>
      <c r="C13" s="50"/>
      <c r="D13" s="50"/>
      <c r="E13" s="84"/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84"/>
    </row>
    <row r="14" spans="1:16" ht="14.25" customHeight="1" x14ac:dyDescent="0.2">
      <c r="B14" s="50"/>
      <c r="C14" s="50"/>
      <c r="D14" s="50"/>
      <c r="E14" s="50"/>
      <c r="F14" s="50"/>
      <c r="G14" s="50"/>
      <c r="H14" s="50"/>
      <c r="I14" s="50"/>
      <c r="J14" s="50"/>
      <c r="K14" s="50"/>
      <c r="L14" s="50"/>
      <c r="M14" s="50"/>
      <c r="N14" s="412"/>
      <c r="O14" s="413"/>
      <c r="P14" s="413"/>
    </row>
    <row r="15" spans="1:16" ht="14.25" customHeight="1" x14ac:dyDescent="0.2">
      <c r="B15" s="50"/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412"/>
      <c r="O15" s="413"/>
      <c r="P15" s="413"/>
    </row>
    <row r="16" spans="1:16" ht="14.25" customHeight="1" x14ac:dyDescent="0.2">
      <c r="B16" s="50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412"/>
      <c r="O16" s="413"/>
      <c r="P16" s="413"/>
    </row>
    <row r="17" spans="2:16" ht="14.25" customHeight="1" x14ac:dyDescent="0.2">
      <c r="L17" s="50"/>
      <c r="M17" s="50"/>
      <c r="N17" s="412"/>
      <c r="O17" s="413"/>
      <c r="P17" s="413"/>
    </row>
    <row r="18" spans="2:16" ht="14.25" customHeight="1" x14ac:dyDescent="0.2">
      <c r="N18" s="413"/>
      <c r="O18" s="413"/>
      <c r="P18" s="413"/>
    </row>
    <row r="19" spans="2:16" ht="14.25" customHeight="1" x14ac:dyDescent="0.2">
      <c r="N19" s="413"/>
      <c r="O19" s="413"/>
      <c r="P19" s="413"/>
    </row>
    <row r="20" spans="2:16" ht="14.25" customHeight="1" x14ac:dyDescent="0.2">
      <c r="N20" s="413"/>
      <c r="O20" s="413"/>
      <c r="P20" s="413"/>
    </row>
    <row r="21" spans="2:16" ht="14.25" customHeight="1" x14ac:dyDescent="0.2">
      <c r="N21" s="413"/>
      <c r="O21" s="413"/>
      <c r="P21" s="413"/>
    </row>
    <row r="22" spans="2:16" ht="14.25" customHeight="1" x14ac:dyDescent="0.2">
      <c r="B22" s="85"/>
      <c r="N22" s="413"/>
      <c r="O22" s="413"/>
      <c r="P22" s="413"/>
    </row>
    <row r="23" spans="2:16" ht="14.25" customHeight="1" x14ac:dyDescent="0.2">
      <c r="B23" s="85"/>
      <c r="N23" s="413"/>
      <c r="O23" s="413"/>
      <c r="P23" s="413"/>
    </row>
    <row r="24" spans="2:16" ht="14.25" customHeight="1" x14ac:dyDescent="0.2">
      <c r="N24" s="413"/>
      <c r="O24" s="413"/>
      <c r="P24" s="413"/>
    </row>
    <row r="25" spans="2:16" ht="14.25" customHeight="1" x14ac:dyDescent="0.2">
      <c r="N25" s="413"/>
      <c r="O25" s="413"/>
      <c r="P25" s="413"/>
    </row>
    <row r="26" spans="2:16" ht="14.25" customHeight="1" x14ac:dyDescent="0.2">
      <c r="N26" s="413"/>
      <c r="O26" s="413"/>
      <c r="P26" s="413"/>
    </row>
    <row r="27" spans="2:16" ht="14.25" customHeight="1" x14ac:dyDescent="0.2">
      <c r="N27" s="413"/>
      <c r="O27" s="413"/>
      <c r="P27" s="413"/>
    </row>
    <row r="28" spans="2:16" ht="14.25" customHeight="1" x14ac:dyDescent="0.2">
      <c r="N28" s="413"/>
      <c r="O28" s="413"/>
      <c r="P28" s="413"/>
    </row>
    <row r="41" spans="2:2" x14ac:dyDescent="0.2">
      <c r="B41" s="78"/>
    </row>
    <row r="42" spans="2:2" x14ac:dyDescent="0.2">
      <c r="B42" s="7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21"/>
  <dimension ref="A1:J38"/>
  <sheetViews>
    <sheetView workbookViewId="0"/>
  </sheetViews>
  <sheetFormatPr defaultColWidth="9" defaultRowHeight="12.75" x14ac:dyDescent="0.2"/>
  <cols>
    <col min="1" max="1" width="70.625" style="34" customWidth="1"/>
    <col min="2" max="5" width="12.625" style="34" customWidth="1"/>
    <col min="6" max="6" width="10.875" style="34" customWidth="1"/>
    <col min="7" max="16384" width="9" style="34"/>
  </cols>
  <sheetData>
    <row r="1" spans="1:10" s="274" customFormat="1" ht="14.25" customHeight="1" x14ac:dyDescent="0.2">
      <c r="A1" s="274" t="s">
        <v>19</v>
      </c>
    </row>
    <row r="2" spans="1:10" s="274" customFormat="1" ht="14.25" customHeight="1" x14ac:dyDescent="0.2">
      <c r="A2" s="102" t="s">
        <v>237</v>
      </c>
    </row>
    <row r="3" spans="1:10" s="274" customFormat="1" ht="14.25" customHeight="1" x14ac:dyDescent="0.2">
      <c r="A3" s="274" t="s">
        <v>20</v>
      </c>
    </row>
    <row r="4" spans="1:10" s="44" customFormat="1" ht="14.25" customHeight="1" x14ac:dyDescent="0.2">
      <c r="A4" s="274" t="s">
        <v>18</v>
      </c>
    </row>
    <row r="5" spans="1:10" s="44" customFormat="1" ht="14.25" customHeight="1" x14ac:dyDescent="0.2">
      <c r="A5" s="274"/>
    </row>
    <row r="6" spans="1:10" s="44" customFormat="1" ht="14.25" customHeight="1" x14ac:dyDescent="0.2">
      <c r="A6" s="417"/>
      <c r="B6" s="277">
        <v>2025</v>
      </c>
      <c r="C6" s="419">
        <v>2026</v>
      </c>
      <c r="D6" s="419">
        <v>2027</v>
      </c>
      <c r="E6" s="419">
        <v>2028</v>
      </c>
    </row>
    <row r="7" spans="1:10" s="44" customFormat="1" ht="14.25" customHeight="1" x14ac:dyDescent="0.2">
      <c r="A7" s="418"/>
      <c r="B7" s="278" t="s">
        <v>147</v>
      </c>
      <c r="C7" s="420"/>
      <c r="D7" s="420"/>
      <c r="E7" s="420"/>
    </row>
    <row r="8" spans="1:10" s="282" customFormat="1" ht="14.25" customHeight="1" x14ac:dyDescent="0.25">
      <c r="A8" s="279" t="s">
        <v>7</v>
      </c>
      <c r="B8" s="280">
        <v>43.062820000000002</v>
      </c>
      <c r="C8" s="280">
        <v>72</v>
      </c>
      <c r="D8" s="280">
        <v>44</v>
      </c>
      <c r="E8" s="280">
        <v>29</v>
      </c>
      <c r="F8" s="281"/>
      <c r="G8" s="410"/>
      <c r="H8" s="410"/>
      <c r="I8" s="410"/>
    </row>
    <row r="9" spans="1:10" s="44" customFormat="1" ht="14.25" customHeight="1" x14ac:dyDescent="0.25">
      <c r="A9" s="283" t="s">
        <v>34</v>
      </c>
      <c r="B9" s="284">
        <v>117.09874000000001</v>
      </c>
      <c r="C9" s="284">
        <v>155</v>
      </c>
      <c r="D9" s="284">
        <v>130</v>
      </c>
      <c r="E9" s="284">
        <v>115</v>
      </c>
      <c r="F9" s="281"/>
      <c r="G9" s="284"/>
      <c r="H9" s="284"/>
      <c r="I9" s="284"/>
    </row>
    <row r="10" spans="1:10" s="44" customFormat="1" ht="14.25" customHeight="1" x14ac:dyDescent="0.25">
      <c r="A10" s="98" t="s">
        <v>35</v>
      </c>
      <c r="B10" s="285">
        <v>422.07414</v>
      </c>
      <c r="C10" s="285">
        <v>485</v>
      </c>
      <c r="D10" s="285">
        <v>472</v>
      </c>
      <c r="E10" s="285">
        <v>472</v>
      </c>
      <c r="F10" s="281"/>
      <c r="G10" s="285"/>
      <c r="H10" s="285"/>
      <c r="I10" s="285"/>
      <c r="J10" s="286"/>
    </row>
    <row r="11" spans="1:10" s="44" customFormat="1" ht="14.25" customHeight="1" x14ac:dyDescent="0.25">
      <c r="A11" s="98" t="s">
        <v>36</v>
      </c>
      <c r="B11" s="285">
        <v>304.97540000000004</v>
      </c>
      <c r="C11" s="285">
        <v>330</v>
      </c>
      <c r="D11" s="285">
        <v>342</v>
      </c>
      <c r="E11" s="285">
        <v>357</v>
      </c>
      <c r="F11" s="281"/>
      <c r="G11" s="285"/>
      <c r="H11" s="285"/>
      <c r="I11" s="285"/>
      <c r="J11" s="286"/>
    </row>
    <row r="12" spans="1:10" s="44" customFormat="1" ht="14.25" customHeight="1" x14ac:dyDescent="0.25">
      <c r="A12" s="287" t="s">
        <v>37</v>
      </c>
      <c r="B12" s="288">
        <v>-48.571440000000003</v>
      </c>
      <c r="C12" s="288">
        <v>-50</v>
      </c>
      <c r="D12" s="288">
        <v>-51</v>
      </c>
      <c r="E12" s="288">
        <v>-52</v>
      </c>
      <c r="F12" s="281"/>
      <c r="G12" s="284"/>
      <c r="H12" s="284"/>
      <c r="I12" s="284"/>
    </row>
    <row r="13" spans="1:10" s="44" customFormat="1" ht="14.25" customHeight="1" x14ac:dyDescent="0.25">
      <c r="A13" s="98" t="s">
        <v>38</v>
      </c>
      <c r="B13" s="285">
        <v>46.26961</v>
      </c>
      <c r="C13" s="285">
        <v>48</v>
      </c>
      <c r="D13" s="285">
        <v>49</v>
      </c>
      <c r="E13" s="285">
        <v>50</v>
      </c>
      <c r="F13" s="281"/>
      <c r="G13" s="285"/>
      <c r="H13" s="285"/>
      <c r="I13" s="285"/>
    </row>
    <row r="14" spans="1:10" s="44" customFormat="1" ht="14.25" customHeight="1" x14ac:dyDescent="0.25">
      <c r="A14" s="96" t="s">
        <v>39</v>
      </c>
      <c r="B14" s="285">
        <v>94.841059999999999</v>
      </c>
      <c r="C14" s="285">
        <v>98</v>
      </c>
      <c r="D14" s="285">
        <v>100</v>
      </c>
      <c r="E14" s="285">
        <v>102</v>
      </c>
      <c r="F14" s="281"/>
      <c r="G14" s="285"/>
      <c r="H14" s="285"/>
      <c r="I14" s="285"/>
    </row>
    <row r="15" spans="1:10" s="44" customFormat="1" ht="14.25" customHeight="1" x14ac:dyDescent="0.25">
      <c r="A15" s="90" t="s">
        <v>40</v>
      </c>
      <c r="B15" s="288">
        <v>-25.464480000000002</v>
      </c>
      <c r="C15" s="288">
        <v>-33</v>
      </c>
      <c r="D15" s="288">
        <v>-34</v>
      </c>
      <c r="E15" s="288">
        <v>-35</v>
      </c>
      <c r="F15" s="281"/>
      <c r="G15" s="284"/>
      <c r="H15" s="284"/>
      <c r="I15" s="284"/>
    </row>
    <row r="16" spans="1:10" s="282" customFormat="1" ht="14.25" customHeight="1" x14ac:dyDescent="0.25">
      <c r="A16" s="289" t="s">
        <v>41</v>
      </c>
      <c r="B16" s="280">
        <v>42.668309999999998</v>
      </c>
      <c r="C16" s="280">
        <v>72</v>
      </c>
      <c r="D16" s="280">
        <v>44</v>
      </c>
      <c r="E16" s="280">
        <v>29</v>
      </c>
      <c r="F16" s="281"/>
      <c r="G16" s="410"/>
      <c r="H16" s="410"/>
      <c r="I16" s="410"/>
    </row>
    <row r="17" spans="1:9" s="282" customFormat="1" ht="14.25" customHeight="1" x14ac:dyDescent="0.25">
      <c r="A17" s="279" t="s">
        <v>42</v>
      </c>
      <c r="B17" s="280">
        <v>48.871589999999998</v>
      </c>
      <c r="C17" s="280">
        <v>60</v>
      </c>
      <c r="D17" s="280">
        <v>49</v>
      </c>
      <c r="E17" s="280">
        <v>32</v>
      </c>
      <c r="F17" s="281"/>
      <c r="G17" s="410"/>
      <c r="H17" s="410"/>
      <c r="I17" s="410"/>
    </row>
    <row r="18" spans="1:9" s="44" customFormat="1" ht="14.25" customHeight="1" x14ac:dyDescent="0.25">
      <c r="A18" s="287" t="s">
        <v>43</v>
      </c>
      <c r="B18" s="288">
        <v>9.3091000000000008</v>
      </c>
      <c r="C18" s="288">
        <v>12</v>
      </c>
      <c r="D18" s="288">
        <v>8</v>
      </c>
      <c r="E18" s="288">
        <v>10</v>
      </c>
      <c r="F18" s="281"/>
      <c r="G18" s="284"/>
      <c r="H18" s="284"/>
      <c r="I18" s="284"/>
    </row>
    <row r="19" spans="1:9" s="44" customFormat="1" ht="14.25" customHeight="1" x14ac:dyDescent="0.25">
      <c r="A19" s="290" t="s">
        <v>44</v>
      </c>
      <c r="B19" s="284">
        <v>58.180680000000002</v>
      </c>
      <c r="C19" s="284">
        <v>73</v>
      </c>
      <c r="D19" s="284">
        <v>58</v>
      </c>
      <c r="E19" s="284">
        <v>42</v>
      </c>
      <c r="F19" s="281"/>
      <c r="G19" s="284"/>
      <c r="H19" s="284"/>
      <c r="I19" s="284"/>
    </row>
    <row r="20" spans="1:9" s="44" customFormat="1" ht="14.25" customHeight="1" x14ac:dyDescent="0.25">
      <c r="A20" s="90" t="s">
        <v>45</v>
      </c>
      <c r="B20" s="288">
        <v>-12.33375</v>
      </c>
      <c r="C20" s="288">
        <v>-6</v>
      </c>
      <c r="D20" s="288">
        <v>0</v>
      </c>
      <c r="E20" s="288">
        <v>0</v>
      </c>
      <c r="F20" s="281"/>
      <c r="G20" s="284"/>
      <c r="H20" s="284"/>
      <c r="I20" s="284"/>
    </row>
    <row r="21" spans="1:9" s="282" customFormat="1" ht="14.25" customHeight="1" x14ac:dyDescent="0.25">
      <c r="A21" s="289" t="s">
        <v>46</v>
      </c>
      <c r="B21" s="280">
        <v>-18.537029999999998</v>
      </c>
      <c r="C21" s="280">
        <v>5</v>
      </c>
      <c r="D21" s="280">
        <v>-5</v>
      </c>
      <c r="E21" s="280">
        <v>-3</v>
      </c>
      <c r="F21" s="281"/>
      <c r="G21" s="410"/>
      <c r="H21" s="410"/>
      <c r="I21" s="410"/>
    </row>
    <row r="22" spans="1:9" s="282" customFormat="1" ht="14.25" customHeight="1" x14ac:dyDescent="0.25">
      <c r="A22" s="289" t="s">
        <v>238</v>
      </c>
      <c r="B22" s="280">
        <v>56</v>
      </c>
      <c r="C22" s="280">
        <v>65</v>
      </c>
      <c r="D22" s="280">
        <v>55</v>
      </c>
      <c r="E22" s="280">
        <v>55</v>
      </c>
      <c r="F22" s="281"/>
      <c r="G22" s="410"/>
      <c r="H22" s="410"/>
      <c r="I22" s="410"/>
    </row>
    <row r="23" spans="1:9" s="44" customFormat="1" ht="14.25" customHeight="1" x14ac:dyDescent="0.2">
      <c r="A23" s="90"/>
      <c r="B23" s="95"/>
      <c r="C23" s="95"/>
      <c r="D23" s="95"/>
      <c r="E23" s="291"/>
      <c r="F23" s="292"/>
    </row>
    <row r="24" spans="1:9" s="44" customFormat="1" ht="14.25" customHeight="1" x14ac:dyDescent="0.2">
      <c r="A24" s="293" t="s">
        <v>142</v>
      </c>
      <c r="B24" s="294"/>
      <c r="C24" s="294"/>
      <c r="D24" s="294"/>
      <c r="E24" s="294"/>
      <c r="F24" s="294"/>
    </row>
    <row r="25" spans="1:9" s="44" customFormat="1" ht="14.25" customHeight="1" x14ac:dyDescent="0.2">
      <c r="A25" s="274" t="s">
        <v>143</v>
      </c>
      <c r="B25" s="295"/>
      <c r="C25" s="295"/>
      <c r="D25" s="295"/>
      <c r="E25" s="292"/>
    </row>
    <row r="26" spans="1:9" s="44" customFormat="1" ht="14.25" customHeight="1" x14ac:dyDescent="0.2">
      <c r="A26" s="90" t="s">
        <v>144</v>
      </c>
      <c r="B26" s="295"/>
      <c r="C26" s="295"/>
      <c r="D26" s="295"/>
      <c r="E26" s="292"/>
    </row>
    <row r="27" spans="1:9" s="44" customFormat="1" ht="14.25" customHeight="1" x14ac:dyDescent="0.2">
      <c r="A27" s="296"/>
      <c r="B27" s="297"/>
      <c r="C27" s="297"/>
      <c r="D27" s="297"/>
      <c r="E27" s="297"/>
      <c r="F27" s="297"/>
    </row>
    <row r="28" spans="1:9" s="44" customFormat="1" ht="14.25" customHeight="1" x14ac:dyDescent="0.2">
      <c r="A28" s="298"/>
    </row>
    <row r="29" spans="1:9" s="44" customFormat="1" ht="14.25" customHeight="1" x14ac:dyDescent="0.2">
      <c r="B29" s="297"/>
      <c r="C29" s="297"/>
      <c r="D29" s="297"/>
      <c r="E29" s="297"/>
    </row>
    <row r="30" spans="1:9" s="44" customFormat="1" ht="14.25" customHeight="1" x14ac:dyDescent="0.2"/>
    <row r="31" spans="1:9" s="44" customFormat="1" ht="14.25" customHeight="1" x14ac:dyDescent="0.2"/>
    <row r="32" spans="1:9" s="44" customFormat="1" ht="14.25" customHeight="1" x14ac:dyDescent="0.2"/>
    <row r="33" s="44" customFormat="1" ht="14.25" customHeight="1" x14ac:dyDescent="0.2"/>
    <row r="34" s="44" customFormat="1" ht="14.25" customHeight="1" x14ac:dyDescent="0.2"/>
    <row r="35" s="44" customFormat="1" ht="14.25" customHeight="1" x14ac:dyDescent="0.2"/>
    <row r="36" s="44" customFormat="1" ht="14.25" customHeight="1" x14ac:dyDescent="0.2"/>
    <row r="37" s="44" customFormat="1" ht="14.25" customHeight="1" x14ac:dyDescent="0.2"/>
    <row r="38" s="44" customFormat="1" ht="14.25" customHeight="1" x14ac:dyDescent="0.2"/>
  </sheetData>
  <mergeCells count="4">
    <mergeCell ref="A6:A7"/>
    <mergeCell ref="C6:C7"/>
    <mergeCell ref="D6:D7"/>
    <mergeCell ref="E6:E7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"/>
  <dimension ref="A1:I238"/>
  <sheetViews>
    <sheetView zoomScaleNormal="100" workbookViewId="0"/>
  </sheetViews>
  <sheetFormatPr defaultColWidth="9" defaultRowHeight="14.25" x14ac:dyDescent="0.2"/>
  <cols>
    <col min="1" max="1" width="12.625" style="217" customWidth="1"/>
    <col min="2" max="3" width="10.625" style="205" customWidth="1"/>
    <col min="4" max="4" width="10.625" style="206" customWidth="1"/>
    <col min="5" max="16384" width="9" style="207"/>
  </cols>
  <sheetData>
    <row r="1" spans="1:9" s="204" customFormat="1" ht="14.25" customHeight="1" x14ac:dyDescent="0.3">
      <c r="A1" s="68" t="s">
        <v>222</v>
      </c>
      <c r="B1" s="201"/>
      <c r="C1" s="202"/>
      <c r="D1" s="203"/>
    </row>
    <row r="2" spans="1:9" ht="14.25" customHeight="1" x14ac:dyDescent="0.2">
      <c r="A2" s="71" t="s">
        <v>88</v>
      </c>
    </row>
    <row r="3" spans="1:9" ht="14.25" customHeight="1" x14ac:dyDescent="0.2">
      <c r="A3" s="73" t="s">
        <v>33</v>
      </c>
    </row>
    <row r="4" spans="1:9" ht="14.25" customHeight="1" x14ac:dyDescent="0.2">
      <c r="A4" s="73" t="s">
        <v>72</v>
      </c>
    </row>
    <row r="5" spans="1:9" ht="14.25" customHeight="1" x14ac:dyDescent="0.2">
      <c r="A5" s="73"/>
    </row>
    <row r="6" spans="1:9" s="211" customFormat="1" ht="42.75" x14ac:dyDescent="0.2">
      <c r="A6" s="347"/>
      <c r="B6" s="348" t="s">
        <v>59</v>
      </c>
      <c r="C6" s="348" t="s">
        <v>60</v>
      </c>
      <c r="D6" s="349" t="s">
        <v>61</v>
      </c>
      <c r="E6" s="348" t="s">
        <v>110</v>
      </c>
      <c r="F6" s="348" t="s">
        <v>1</v>
      </c>
      <c r="G6" s="349" t="s">
        <v>4</v>
      </c>
    </row>
    <row r="7" spans="1:9" s="211" customFormat="1" ht="14.25" customHeight="1" x14ac:dyDescent="0.2">
      <c r="A7" s="208">
        <v>41640</v>
      </c>
      <c r="B7" s="209">
        <v>1.4474230756941431</v>
      </c>
      <c r="C7" s="209">
        <v>0.85863613738181854</v>
      </c>
      <c r="D7" s="209">
        <v>1.6012098005844688</v>
      </c>
      <c r="E7" s="350" t="e">
        <v>#N/A</v>
      </c>
      <c r="F7" s="350" t="e">
        <v>#N/A</v>
      </c>
      <c r="G7" s="350" t="e">
        <v>#N/A</v>
      </c>
    </row>
    <row r="8" spans="1:9" ht="14.25" customHeight="1" x14ac:dyDescent="0.2">
      <c r="A8" s="212">
        <v>41729</v>
      </c>
      <c r="B8" s="209">
        <v>1.4474230756941431</v>
      </c>
      <c r="C8" s="209">
        <v>0.85863613738181854</v>
      </c>
      <c r="D8" s="213">
        <v>1.6012098005844688</v>
      </c>
      <c r="E8" s="350" t="e">
        <v>#N/A</v>
      </c>
      <c r="F8" s="350" t="e">
        <v>#N/A</v>
      </c>
      <c r="G8" s="350" t="e">
        <v>#N/A</v>
      </c>
    </row>
    <row r="9" spans="1:9" ht="14.25" customHeight="1" x14ac:dyDescent="0.2">
      <c r="A9" s="212">
        <v>41820</v>
      </c>
      <c r="B9" s="209">
        <v>1.5635448842467259</v>
      </c>
      <c r="C9" s="209">
        <v>0.70798658551736171</v>
      </c>
      <c r="D9" s="213">
        <v>1.7199316359368444</v>
      </c>
      <c r="E9" s="350" t="e">
        <v>#N/A</v>
      </c>
      <c r="F9" s="350" t="e">
        <v>#N/A</v>
      </c>
      <c r="G9" s="350" t="e">
        <v>#N/A</v>
      </c>
    </row>
    <row r="10" spans="1:9" ht="14.25" customHeight="1" x14ac:dyDescent="0.25">
      <c r="A10" s="212">
        <v>41912</v>
      </c>
      <c r="B10" s="209">
        <v>1.5548480585553692</v>
      </c>
      <c r="C10" s="209">
        <v>0.76884920634925358</v>
      </c>
      <c r="D10" s="213">
        <v>1.474253086129651</v>
      </c>
      <c r="E10" s="350" t="e">
        <v>#N/A</v>
      </c>
      <c r="F10" s="350" t="e">
        <v>#N/A</v>
      </c>
      <c r="G10" s="350" t="e">
        <v>#N/A</v>
      </c>
      <c r="I10" s="214"/>
    </row>
    <row r="11" spans="1:9" ht="14.25" customHeight="1" x14ac:dyDescent="0.25">
      <c r="A11" s="212">
        <v>42004</v>
      </c>
      <c r="B11" s="209">
        <v>1.3563462895293865</v>
      </c>
      <c r="C11" s="209">
        <v>0.75513741025006187</v>
      </c>
      <c r="D11" s="213">
        <v>1.399111654594809</v>
      </c>
      <c r="E11" s="350" t="e">
        <v>#N/A</v>
      </c>
      <c r="F11" s="350" t="e">
        <v>#N/A</v>
      </c>
      <c r="G11" s="350" t="e">
        <v>#N/A</v>
      </c>
      <c r="I11" s="214"/>
    </row>
    <row r="12" spans="1:9" ht="14.25" customHeight="1" x14ac:dyDescent="0.2">
      <c r="A12" s="212">
        <v>42094</v>
      </c>
      <c r="B12" s="209">
        <v>1.2808398950131306</v>
      </c>
      <c r="C12" s="209">
        <v>0.88834053053667983</v>
      </c>
      <c r="D12" s="213">
        <v>1.4907689789850798</v>
      </c>
      <c r="E12" s="350" t="e">
        <v>#N/A</v>
      </c>
      <c r="F12" s="350" t="e">
        <v>#N/A</v>
      </c>
      <c r="G12" s="350" t="e">
        <v>#N/A</v>
      </c>
    </row>
    <row r="13" spans="1:9" ht="14.25" customHeight="1" x14ac:dyDescent="0.2">
      <c r="A13" s="212">
        <v>42185</v>
      </c>
      <c r="B13" s="209">
        <v>1.2541543864049709</v>
      </c>
      <c r="C13" s="209">
        <v>1.0853478046374043</v>
      </c>
      <c r="D13" s="213">
        <v>1.7239748604899852</v>
      </c>
      <c r="E13" s="350" t="e">
        <v>#N/A</v>
      </c>
      <c r="F13" s="350" t="e">
        <v>#N/A</v>
      </c>
      <c r="G13" s="350" t="e">
        <v>#N/A</v>
      </c>
    </row>
    <row r="14" spans="1:9" ht="14.25" customHeight="1" x14ac:dyDescent="0.2">
      <c r="A14" s="212">
        <v>42277</v>
      </c>
      <c r="B14" s="209">
        <v>1.2321248164310905</v>
      </c>
      <c r="C14" s="209">
        <v>1.070637460004864</v>
      </c>
      <c r="D14" s="213">
        <v>1.5962925260202931</v>
      </c>
      <c r="E14" s="350" t="e">
        <v>#N/A</v>
      </c>
      <c r="F14" s="350" t="e">
        <v>#N/A</v>
      </c>
      <c r="G14" s="350" t="e">
        <v>#N/A</v>
      </c>
    </row>
    <row r="15" spans="1:9" ht="14.25" customHeight="1" x14ac:dyDescent="0.2">
      <c r="A15" s="212">
        <v>42369</v>
      </c>
      <c r="B15" s="209">
        <v>1.1917006929942131</v>
      </c>
      <c r="C15" s="209">
        <v>1.1426465167710953</v>
      </c>
      <c r="D15" s="213">
        <v>1.5158771400651361</v>
      </c>
      <c r="E15" s="350" t="e">
        <v>#N/A</v>
      </c>
      <c r="F15" s="350" t="e">
        <v>#N/A</v>
      </c>
      <c r="G15" s="350" t="e">
        <v>#N/A</v>
      </c>
    </row>
    <row r="16" spans="1:9" ht="14.25" customHeight="1" x14ac:dyDescent="0.2">
      <c r="A16" s="212">
        <v>42460</v>
      </c>
      <c r="B16" s="209">
        <v>1.4574479112677619</v>
      </c>
      <c r="C16" s="209">
        <v>0.92943622355390332</v>
      </c>
      <c r="D16" s="213">
        <v>1.5320282394057472</v>
      </c>
      <c r="E16" s="350" t="e">
        <v>#N/A</v>
      </c>
      <c r="F16" s="350" t="e">
        <v>#N/A</v>
      </c>
      <c r="G16" s="350" t="e">
        <v>#N/A</v>
      </c>
    </row>
    <row r="17" spans="1:9" ht="14.25" customHeight="1" x14ac:dyDescent="0.2">
      <c r="A17" s="212">
        <v>42551</v>
      </c>
      <c r="B17" s="209">
        <v>1.5524039553270974</v>
      </c>
      <c r="C17" s="209">
        <v>0.78086871644704736</v>
      </c>
      <c r="D17" s="213">
        <v>1.4094524556985233</v>
      </c>
      <c r="E17" s="350" t="e">
        <v>#N/A</v>
      </c>
      <c r="F17" s="350" t="e">
        <v>#N/A</v>
      </c>
      <c r="G17" s="350" t="e">
        <v>#N/A</v>
      </c>
    </row>
    <row r="18" spans="1:9" ht="14.25" customHeight="1" x14ac:dyDescent="0.2">
      <c r="A18" s="212">
        <v>42643</v>
      </c>
      <c r="B18" s="209">
        <v>1.6852545372237682</v>
      </c>
      <c r="C18" s="209">
        <v>0.79142822354807407</v>
      </c>
      <c r="D18" s="213">
        <v>1.8202140355147334</v>
      </c>
      <c r="E18" s="350" t="e">
        <v>#N/A</v>
      </c>
      <c r="F18" s="350" t="e">
        <v>#N/A</v>
      </c>
      <c r="G18" s="350" t="e">
        <v>#N/A</v>
      </c>
    </row>
    <row r="19" spans="1:9" ht="14.25" customHeight="1" x14ac:dyDescent="0.2">
      <c r="A19" s="212">
        <v>42735</v>
      </c>
      <c r="B19" s="209">
        <v>1.770093227647962</v>
      </c>
      <c r="C19" s="209">
        <v>0.88678328474247614</v>
      </c>
      <c r="D19" s="213">
        <v>2.0271827058109038</v>
      </c>
      <c r="E19" s="350" t="e">
        <v>#N/A</v>
      </c>
      <c r="F19" s="350" t="e">
        <v>#N/A</v>
      </c>
      <c r="G19" s="350" t="e">
        <v>#N/A</v>
      </c>
    </row>
    <row r="20" spans="1:9" ht="14.25" customHeight="1" x14ac:dyDescent="0.2">
      <c r="A20" s="212">
        <v>42825</v>
      </c>
      <c r="B20" s="209">
        <v>1.6786546242183897</v>
      </c>
      <c r="C20" s="209">
        <v>0.93299406276501351</v>
      </c>
      <c r="D20" s="213">
        <v>2.1264846595973053</v>
      </c>
      <c r="E20" s="350" t="e">
        <v>#N/A</v>
      </c>
      <c r="F20" s="350" t="e">
        <v>#N/A</v>
      </c>
      <c r="G20" s="350" t="e">
        <v>#N/A</v>
      </c>
    </row>
    <row r="21" spans="1:9" ht="14.25" customHeight="1" x14ac:dyDescent="0.2">
      <c r="A21" s="212">
        <v>42916</v>
      </c>
      <c r="B21" s="209">
        <v>1.5764438029800987</v>
      </c>
      <c r="C21" s="209">
        <v>1.0532687651331862</v>
      </c>
      <c r="D21" s="213">
        <v>2.2554708142836777</v>
      </c>
      <c r="E21" s="350" t="e">
        <v>#N/A</v>
      </c>
      <c r="F21" s="350" t="e">
        <v>#N/A</v>
      </c>
      <c r="G21" s="350" t="e">
        <v>#N/A</v>
      </c>
    </row>
    <row r="22" spans="1:9" ht="14.25" customHeight="1" x14ac:dyDescent="0.2">
      <c r="A22" s="212">
        <v>43008</v>
      </c>
      <c r="B22" s="209">
        <v>1.4225873687192525</v>
      </c>
      <c r="C22" s="209">
        <v>1.1476201981154954</v>
      </c>
      <c r="D22" s="213">
        <v>2.3044537506031304</v>
      </c>
      <c r="E22" s="350" t="e">
        <v>#N/A</v>
      </c>
      <c r="F22" s="350" t="e">
        <v>#N/A</v>
      </c>
      <c r="G22" s="350" t="e">
        <v>#N/A</v>
      </c>
    </row>
    <row r="23" spans="1:9" ht="14.25" customHeight="1" x14ac:dyDescent="0.2">
      <c r="A23" s="212">
        <v>43100</v>
      </c>
      <c r="B23" s="209">
        <v>1.5768765133171936</v>
      </c>
      <c r="C23" s="209">
        <v>0.95123419626736982</v>
      </c>
      <c r="D23" s="213">
        <v>2.1109983685790645</v>
      </c>
      <c r="E23" s="350" t="e">
        <v>#N/A</v>
      </c>
      <c r="F23" s="350" t="e">
        <v>#N/A</v>
      </c>
      <c r="G23" s="350" t="e">
        <v>#N/A</v>
      </c>
    </row>
    <row r="24" spans="1:9" ht="14.25" customHeight="1" x14ac:dyDescent="0.2">
      <c r="A24" s="212">
        <v>43190</v>
      </c>
      <c r="B24" s="209">
        <v>1.9091831710527529</v>
      </c>
      <c r="C24" s="209">
        <v>0.97238895558229288</v>
      </c>
      <c r="D24" s="213">
        <v>1.8974078329448085</v>
      </c>
      <c r="E24" s="350" t="e">
        <v>#N/A</v>
      </c>
      <c r="F24" s="350" t="e">
        <v>#N/A</v>
      </c>
      <c r="G24" s="350" t="e">
        <v>#N/A</v>
      </c>
    </row>
    <row r="25" spans="1:9" ht="14.25" customHeight="1" x14ac:dyDescent="0.2">
      <c r="A25" s="212">
        <v>43281</v>
      </c>
      <c r="B25" s="209">
        <v>1.9362198184856405</v>
      </c>
      <c r="C25" s="209">
        <v>0.99436923445554992</v>
      </c>
      <c r="D25" s="213">
        <v>1.7593912281097746</v>
      </c>
      <c r="E25" s="350" t="e">
        <v>#N/A</v>
      </c>
      <c r="F25" s="350" t="e">
        <v>#N/A</v>
      </c>
      <c r="G25" s="350" t="e">
        <v>#N/A</v>
      </c>
    </row>
    <row r="26" spans="1:9" ht="14.25" customHeight="1" x14ac:dyDescent="0.2">
      <c r="A26" s="212">
        <v>43373</v>
      </c>
      <c r="B26" s="209">
        <v>1.9602952913008842</v>
      </c>
      <c r="C26" s="209">
        <v>0.95545204825036034</v>
      </c>
      <c r="D26" s="213">
        <v>1.5155182015498925</v>
      </c>
      <c r="E26" s="350" t="e">
        <v>#N/A</v>
      </c>
      <c r="F26" s="350" t="e">
        <v>#N/A</v>
      </c>
      <c r="G26" s="350" t="e">
        <v>#N/A</v>
      </c>
    </row>
    <row r="27" spans="1:9" ht="14.25" customHeight="1" x14ac:dyDescent="0.2">
      <c r="A27" s="212">
        <v>43465</v>
      </c>
      <c r="B27" s="209">
        <v>2.0380799141860972</v>
      </c>
      <c r="C27" s="209">
        <v>0.94227099236643408</v>
      </c>
      <c r="D27" s="213">
        <v>1.7059260728286452</v>
      </c>
      <c r="E27" s="350" t="e">
        <v>#N/A</v>
      </c>
      <c r="F27" s="350" t="e">
        <v>#N/A</v>
      </c>
      <c r="G27" s="350" t="e">
        <v>#N/A</v>
      </c>
    </row>
    <row r="28" spans="1:9" ht="14.25" customHeight="1" x14ac:dyDescent="0.2">
      <c r="A28" s="212">
        <v>43555</v>
      </c>
      <c r="B28" s="209">
        <v>1.6160679951488399</v>
      </c>
      <c r="C28" s="209">
        <v>0.91546783973373014</v>
      </c>
      <c r="D28" s="213">
        <v>1.8339990704564268</v>
      </c>
      <c r="E28" s="350" t="e">
        <v>#N/A</v>
      </c>
      <c r="F28" s="350" t="e">
        <v>#N/A</v>
      </c>
      <c r="G28" s="350" t="e">
        <v>#N/A</v>
      </c>
      <c r="I28" s="37"/>
    </row>
    <row r="29" spans="1:9" ht="14.25" customHeight="1" x14ac:dyDescent="0.2">
      <c r="A29" s="212">
        <v>43646</v>
      </c>
      <c r="B29" s="209">
        <v>1.6569813098790576</v>
      </c>
      <c r="C29" s="209">
        <v>1.0794780545670291</v>
      </c>
      <c r="D29" s="213">
        <v>1.7111607705550647</v>
      </c>
      <c r="E29" s="350" t="e">
        <v>#N/A</v>
      </c>
      <c r="F29" s="350" t="e">
        <v>#N/A</v>
      </c>
      <c r="G29" s="350" t="e">
        <v>#N/A</v>
      </c>
    </row>
    <row r="30" spans="1:9" ht="14.25" customHeight="1" x14ac:dyDescent="0.2">
      <c r="A30" s="212">
        <v>43738</v>
      </c>
      <c r="B30" s="209">
        <v>1.6320140893302693</v>
      </c>
      <c r="C30" s="209">
        <v>1.1238613509996664</v>
      </c>
      <c r="D30" s="213">
        <v>1.7124642194414452</v>
      </c>
      <c r="E30" s="350" t="e">
        <v>#N/A</v>
      </c>
      <c r="F30" s="350" t="e">
        <v>#N/A</v>
      </c>
      <c r="G30" s="350" t="e">
        <v>#N/A</v>
      </c>
    </row>
    <row r="31" spans="1:9" ht="14.25" customHeight="1" x14ac:dyDescent="0.2">
      <c r="A31" s="212">
        <v>43830</v>
      </c>
      <c r="B31" s="209">
        <v>1.544751058548699</v>
      </c>
      <c r="C31" s="209">
        <v>1.2761432116270788</v>
      </c>
      <c r="D31" s="213">
        <v>1.4161488743485107</v>
      </c>
      <c r="E31" s="350" t="e">
        <v>#N/A</v>
      </c>
      <c r="F31" s="350" t="e">
        <v>#N/A</v>
      </c>
      <c r="G31" s="350" t="e">
        <v>#N/A</v>
      </c>
    </row>
    <row r="32" spans="1:9" ht="14.25" customHeight="1" x14ac:dyDescent="0.2">
      <c r="A32" s="212">
        <v>43921</v>
      </c>
      <c r="B32" s="209">
        <v>1.5272953094374042</v>
      </c>
      <c r="C32" s="209">
        <v>1.0721017907634245</v>
      </c>
      <c r="D32" s="213">
        <v>1.0929756357709541</v>
      </c>
      <c r="E32" s="350" t="e">
        <v>#N/A</v>
      </c>
      <c r="F32" s="350" t="e">
        <v>#N/A</v>
      </c>
      <c r="G32" s="350" t="e">
        <v>#N/A</v>
      </c>
    </row>
    <row r="33" spans="1:9" ht="14.25" customHeight="1" x14ac:dyDescent="0.2">
      <c r="A33" s="212">
        <v>44012</v>
      </c>
      <c r="B33" s="209">
        <v>0.97045191193509961</v>
      </c>
      <c r="C33" s="209">
        <v>0.84497124750615438</v>
      </c>
      <c r="D33" s="213">
        <v>0.75788127336515743</v>
      </c>
      <c r="E33" s="350" t="e">
        <v>#N/A</v>
      </c>
      <c r="F33" s="350" t="e">
        <v>#N/A</v>
      </c>
      <c r="G33" s="350" t="e">
        <v>#N/A</v>
      </c>
    </row>
    <row r="34" spans="1:9" ht="14.25" customHeight="1" x14ac:dyDescent="0.2">
      <c r="A34" s="212">
        <v>44104</v>
      </c>
      <c r="B34" s="209">
        <v>1.4796915464076354</v>
      </c>
      <c r="C34" s="209">
        <v>0.25737014506315159</v>
      </c>
      <c r="D34" s="213">
        <v>0.44651619769173756</v>
      </c>
      <c r="E34" s="350" t="e">
        <v>#N/A</v>
      </c>
      <c r="F34" s="350" t="e">
        <v>#N/A</v>
      </c>
      <c r="G34" s="350" t="e">
        <v>#N/A</v>
      </c>
    </row>
    <row r="35" spans="1:9" ht="14.25" customHeight="1" x14ac:dyDescent="0.2">
      <c r="A35" s="212">
        <v>44196</v>
      </c>
      <c r="B35" s="209">
        <v>1.5087900922144959</v>
      </c>
      <c r="C35" s="209">
        <v>0.25667950064172107</v>
      </c>
      <c r="D35" s="213">
        <v>0.40187398438444877</v>
      </c>
      <c r="E35" s="350" t="e">
        <v>#N/A</v>
      </c>
      <c r="F35" s="350" t="e">
        <v>#N/A</v>
      </c>
      <c r="G35" s="350" t="e">
        <v>#N/A</v>
      </c>
    </row>
    <row r="36" spans="1:9" ht="14.25" customHeight="1" x14ac:dyDescent="0.2">
      <c r="A36" s="212">
        <v>44286</v>
      </c>
      <c r="B36" s="209">
        <v>2.1991360195733556</v>
      </c>
      <c r="C36" s="209">
        <v>0.80428954423590326</v>
      </c>
      <c r="D36" s="213">
        <v>0.50120518186105301</v>
      </c>
      <c r="E36" s="350" t="e">
        <v>#N/A</v>
      </c>
      <c r="F36" s="350" t="e">
        <v>#N/A</v>
      </c>
      <c r="G36" s="350" t="e">
        <v>#N/A</v>
      </c>
    </row>
    <row r="37" spans="1:9" ht="14.25" customHeight="1" x14ac:dyDescent="0.2">
      <c r="A37" s="212">
        <v>44377</v>
      </c>
      <c r="B37" s="209">
        <v>3.8617128102137466</v>
      </c>
      <c r="C37" s="209">
        <v>1.0240893750727231</v>
      </c>
      <c r="D37" s="213">
        <v>0.91352972043852176</v>
      </c>
      <c r="E37" s="350" t="e">
        <v>#N/A</v>
      </c>
      <c r="F37" s="350" t="e">
        <v>#N/A</v>
      </c>
      <c r="G37" s="350" t="e">
        <v>#N/A</v>
      </c>
    </row>
    <row r="38" spans="1:9" ht="14.25" customHeight="1" x14ac:dyDescent="0.2">
      <c r="A38" s="212">
        <v>44469</v>
      </c>
      <c r="B38" s="209">
        <v>4.0138506783037764</v>
      </c>
      <c r="C38" s="209">
        <v>1.9953325554258994</v>
      </c>
      <c r="D38" s="213">
        <v>1.0823137223910262</v>
      </c>
      <c r="E38" s="350" t="e">
        <v>#N/A</v>
      </c>
      <c r="F38" s="350" t="e">
        <v>#N/A</v>
      </c>
      <c r="G38" s="350" t="e">
        <v>#N/A</v>
      </c>
    </row>
    <row r="39" spans="1:9" ht="14.25" customHeight="1" x14ac:dyDescent="0.2">
      <c r="A39" s="212">
        <v>44561</v>
      </c>
      <c r="B39" s="209">
        <v>5.2145501246505965</v>
      </c>
      <c r="C39" s="209">
        <v>2.6765972303037122</v>
      </c>
      <c r="D39" s="213">
        <v>1.024897861284102</v>
      </c>
      <c r="E39" s="350" t="e">
        <v>#N/A</v>
      </c>
      <c r="F39" s="350" t="e">
        <v>#N/A</v>
      </c>
      <c r="G39" s="350" t="e">
        <v>#N/A</v>
      </c>
    </row>
    <row r="40" spans="1:9" ht="14.25" customHeight="1" x14ac:dyDescent="0.2">
      <c r="A40" s="212">
        <v>44651</v>
      </c>
      <c r="B40" s="209">
        <v>5.5932219240084846</v>
      </c>
      <c r="C40" s="209">
        <v>3.041165587419048</v>
      </c>
      <c r="D40" s="213">
        <v>0.89286210219121642</v>
      </c>
      <c r="E40" s="350" t="e">
        <v>#N/A</v>
      </c>
      <c r="F40" s="350" t="e">
        <v>#N/A</v>
      </c>
      <c r="G40" s="350" t="e">
        <v>#N/A</v>
      </c>
    </row>
    <row r="41" spans="1:9" ht="14.25" customHeight="1" x14ac:dyDescent="0.2">
      <c r="A41" s="212">
        <v>44742</v>
      </c>
      <c r="B41" s="209">
        <v>5.3156910950894698</v>
      </c>
      <c r="C41" s="209">
        <v>3.7092500863955769</v>
      </c>
      <c r="D41" s="213">
        <v>0.8068793035174826</v>
      </c>
      <c r="E41" s="350" t="e">
        <v>#N/A</v>
      </c>
      <c r="F41" s="350" t="e">
        <v>#N/A</v>
      </c>
      <c r="G41" s="350" t="e">
        <v>#N/A</v>
      </c>
    </row>
    <row r="42" spans="1:9" ht="14.25" customHeight="1" x14ac:dyDescent="0.2">
      <c r="A42" s="212">
        <v>44834</v>
      </c>
      <c r="B42" s="209">
        <v>5.6064793279886116</v>
      </c>
      <c r="C42" s="209">
        <v>4.7591808717537987</v>
      </c>
      <c r="D42" s="213">
        <v>0.48854105413667082</v>
      </c>
      <c r="E42" s="350" t="e">
        <v>#N/A</v>
      </c>
      <c r="F42" s="350" t="e">
        <v>#N/A</v>
      </c>
      <c r="G42" s="350" t="e">
        <v>#N/A</v>
      </c>
    </row>
    <row r="43" spans="1:9" ht="14.25" customHeight="1" x14ac:dyDescent="0.2">
      <c r="A43" s="212">
        <v>44926</v>
      </c>
      <c r="B43" s="209">
        <v>4.9668814733705435</v>
      </c>
      <c r="C43" s="209">
        <v>5.2476481922248741</v>
      </c>
      <c r="D43" s="213">
        <v>0.54065777084300048</v>
      </c>
      <c r="E43" s="350" t="e">
        <v>#N/A</v>
      </c>
      <c r="F43" s="350" t="e">
        <v>#N/A</v>
      </c>
      <c r="G43" s="350" t="e">
        <v>#N/A</v>
      </c>
    </row>
    <row r="44" spans="1:9" ht="14.25" customHeight="1" x14ac:dyDescent="0.2">
      <c r="A44" s="212">
        <v>45016</v>
      </c>
      <c r="B44" s="209">
        <v>4.7832863949554438</v>
      </c>
      <c r="C44" s="209">
        <v>5.756929637526631</v>
      </c>
      <c r="D44" s="213">
        <v>0.54464391192388106</v>
      </c>
      <c r="E44" s="350" t="e">
        <v>#N/A</v>
      </c>
      <c r="F44" s="350" t="e">
        <v>#N/A</v>
      </c>
      <c r="G44" s="350" t="e">
        <v>#N/A</v>
      </c>
      <c r="I44" s="21"/>
    </row>
    <row r="45" spans="1:9" ht="14.25" customHeight="1" x14ac:dyDescent="0.2">
      <c r="A45" s="212">
        <v>45107</v>
      </c>
      <c r="B45" s="209">
        <v>4.3837868084213527</v>
      </c>
      <c r="C45" s="209">
        <v>5.3982005998000515</v>
      </c>
      <c r="D45" s="213">
        <v>0.29094195457199934</v>
      </c>
      <c r="E45" s="350" t="e">
        <v>#N/A</v>
      </c>
      <c r="F45" s="350" t="e">
        <v>#N/A</v>
      </c>
      <c r="G45" s="350" t="e">
        <v>#N/A</v>
      </c>
    </row>
    <row r="46" spans="1:9" ht="14.25" customHeight="1" x14ac:dyDescent="0.2">
      <c r="A46" s="212">
        <v>45199</v>
      </c>
      <c r="B46" s="209">
        <v>3.6877742080353881</v>
      </c>
      <c r="C46" s="209">
        <v>4.4010046958610882</v>
      </c>
      <c r="D46" s="213">
        <v>0.82859684097837949</v>
      </c>
      <c r="E46" s="350" t="e">
        <v>#N/A</v>
      </c>
      <c r="F46" s="350" t="e">
        <v>#N/A</v>
      </c>
      <c r="G46" s="350" t="e">
        <v>#N/A</v>
      </c>
    </row>
    <row r="47" spans="1:9" ht="14.25" customHeight="1" x14ac:dyDescent="0.2">
      <c r="A47" s="212">
        <v>45291</v>
      </c>
      <c r="B47" s="209">
        <v>3.1123879882344996</v>
      </c>
      <c r="C47" s="209">
        <v>3.489123411587336</v>
      </c>
      <c r="D47" s="213">
        <v>0.59477269485972428</v>
      </c>
      <c r="E47" s="350" t="e">
        <v>#N/A</v>
      </c>
      <c r="F47" s="350" t="e">
        <v>#N/A</v>
      </c>
      <c r="G47" s="350" t="e">
        <v>#N/A</v>
      </c>
    </row>
    <row r="48" spans="1:9" ht="14.25" customHeight="1" x14ac:dyDescent="0.2">
      <c r="A48" s="212">
        <v>45382</v>
      </c>
      <c r="B48" s="209">
        <v>3.1221738579216618</v>
      </c>
      <c r="C48" s="209">
        <v>2.8544142614601364</v>
      </c>
      <c r="D48" s="213">
        <v>0.57690370594776219</v>
      </c>
      <c r="E48" s="350" t="e">
        <v>#N/A</v>
      </c>
      <c r="F48" s="350" t="e">
        <v>#N/A</v>
      </c>
      <c r="G48" s="350" t="e">
        <v>#N/A</v>
      </c>
      <c r="H48" s="205"/>
      <c r="I48" s="215"/>
    </row>
    <row r="49" spans="1:9" x14ac:dyDescent="0.2">
      <c r="A49" s="212">
        <v>45473</v>
      </c>
      <c r="B49" s="209">
        <v>2.7531619063573265</v>
      </c>
      <c r="C49" s="209">
        <v>2.8559384550532085</v>
      </c>
      <c r="D49" s="213">
        <v>0.49563735194806391</v>
      </c>
      <c r="E49" s="350" t="e">
        <v>#N/A</v>
      </c>
      <c r="F49" s="350" t="e">
        <v>#N/A</v>
      </c>
      <c r="G49" s="350" t="e">
        <v>#N/A</v>
      </c>
      <c r="H49" s="205"/>
      <c r="I49" s="215"/>
    </row>
    <row r="50" spans="1:9" x14ac:dyDescent="0.2">
      <c r="A50" s="212">
        <v>45565</v>
      </c>
      <c r="B50" s="46">
        <v>2.8386279964683681</v>
      </c>
      <c r="C50" s="46">
        <v>2.656903765690366</v>
      </c>
      <c r="D50" s="46">
        <v>-7.3465668634986603E-2</v>
      </c>
      <c r="E50" s="350" t="e">
        <v>#N/A</v>
      </c>
      <c r="F50" s="350" t="e">
        <v>#N/A</v>
      </c>
      <c r="G50" s="350" t="e">
        <v>#N/A</v>
      </c>
      <c r="H50" s="205"/>
      <c r="I50" s="215"/>
    </row>
    <row r="51" spans="1:9" x14ac:dyDescent="0.2">
      <c r="A51" s="212">
        <v>45657</v>
      </c>
      <c r="B51" s="46">
        <v>2.9885896245190446</v>
      </c>
      <c r="C51" s="46">
        <v>2.7367325702393197</v>
      </c>
      <c r="D51" s="46">
        <v>0.19805496313709536</v>
      </c>
      <c r="E51" s="350" t="e">
        <v>#N/A</v>
      </c>
      <c r="F51" s="350" t="e">
        <v>#N/A</v>
      </c>
      <c r="G51" s="350" t="e">
        <v>#N/A</v>
      </c>
      <c r="H51" s="205"/>
      <c r="I51" s="215"/>
    </row>
    <row r="52" spans="1:9" x14ac:dyDescent="0.2">
      <c r="A52" s="212">
        <v>45747</v>
      </c>
      <c r="B52" s="46">
        <v>2.6702948143169758</v>
      </c>
      <c r="C52" s="46">
        <v>2.4863303414835114</v>
      </c>
      <c r="D52" s="46">
        <v>0.29880921794345205</v>
      </c>
      <c r="E52" s="350" t="e">
        <v>#N/A</v>
      </c>
      <c r="F52" s="350" t="e">
        <v>#N/A</v>
      </c>
      <c r="G52" s="350" t="e">
        <v>#N/A</v>
      </c>
      <c r="H52" s="205"/>
      <c r="I52" s="215"/>
    </row>
    <row r="53" spans="1:9" x14ac:dyDescent="0.2">
      <c r="A53" s="212">
        <v>45838</v>
      </c>
      <c r="B53" s="46">
        <v>2.8073722050588001</v>
      </c>
      <c r="C53" s="46">
        <v>2.3258196721311464</v>
      </c>
      <c r="D53" s="46">
        <v>0.66064971863113442</v>
      </c>
      <c r="E53" s="350" t="e">
        <v>#N/A</v>
      </c>
      <c r="F53" s="350" t="e">
        <v>#N/A</v>
      </c>
      <c r="G53" s="350" t="e">
        <v>#N/A</v>
      </c>
      <c r="H53" s="205"/>
      <c r="I53" s="215"/>
    </row>
    <row r="54" spans="1:9" x14ac:dyDescent="0.2">
      <c r="A54" s="212">
        <v>45930</v>
      </c>
      <c r="B54" s="205">
        <v>2.8250692498339669</v>
      </c>
      <c r="C54" s="205">
        <v>2.4047279396780086</v>
      </c>
      <c r="D54" s="215">
        <v>1.0147401540620216</v>
      </c>
      <c r="E54" s="350" t="e">
        <v>#N/A</v>
      </c>
      <c r="F54" s="350" t="e">
        <v>#N/A</v>
      </c>
      <c r="G54" s="350" t="e">
        <v>#N/A</v>
      </c>
      <c r="H54" s="205"/>
      <c r="I54" s="215"/>
    </row>
    <row r="55" spans="1:9" x14ac:dyDescent="0.2">
      <c r="A55" s="212">
        <v>46022</v>
      </c>
      <c r="B55" s="205">
        <v>2.9711101806821461</v>
      </c>
      <c r="C55" s="205">
        <v>2.2991998379418455</v>
      </c>
      <c r="D55" s="215">
        <v>1.2071922546014857</v>
      </c>
      <c r="E55" s="205">
        <v>2.9711101806821461</v>
      </c>
      <c r="F55" s="205">
        <v>2.2991998379418455</v>
      </c>
      <c r="G55" s="215">
        <v>1.2071922546014857</v>
      </c>
      <c r="H55" s="205"/>
      <c r="I55" s="215"/>
    </row>
    <row r="56" spans="1:9" x14ac:dyDescent="0.2">
      <c r="A56" s="212">
        <v>46112</v>
      </c>
      <c r="B56" s="350" t="e">
        <v>#N/A</v>
      </c>
      <c r="C56" s="205">
        <v>2.1944835917052208</v>
      </c>
      <c r="D56" s="215">
        <v>1.2149622656078884</v>
      </c>
      <c r="E56" s="350" t="e">
        <v>#N/A</v>
      </c>
      <c r="F56" s="350" t="e">
        <v>#N/A</v>
      </c>
      <c r="G56" s="350" t="e">
        <v>#N/A</v>
      </c>
      <c r="H56" s="205"/>
      <c r="I56" s="215"/>
    </row>
    <row r="57" spans="1:9" x14ac:dyDescent="0.2">
      <c r="A57" s="212">
        <v>46203</v>
      </c>
      <c r="B57" s="350" t="e">
        <v>#N/A</v>
      </c>
      <c r="C57" s="350" t="e">
        <v>#N/A</v>
      </c>
      <c r="D57" s="350" t="e">
        <v>#N/A</v>
      </c>
      <c r="E57" s="350" t="e">
        <v>#N/A</v>
      </c>
      <c r="F57" s="350" t="e">
        <v>#N/A</v>
      </c>
      <c r="G57" s="350" t="e">
        <v>#N/A</v>
      </c>
      <c r="H57" s="205"/>
      <c r="I57" s="215"/>
    </row>
    <row r="58" spans="1:9" x14ac:dyDescent="0.2">
      <c r="A58" s="212">
        <v>46295</v>
      </c>
      <c r="B58" s="350" t="e">
        <v>#N/A</v>
      </c>
      <c r="C58" s="350" t="e">
        <v>#N/A</v>
      </c>
      <c r="D58" s="350" t="e">
        <v>#N/A</v>
      </c>
      <c r="E58" s="350" t="e">
        <v>#N/A</v>
      </c>
      <c r="F58" s="350" t="e">
        <v>#N/A</v>
      </c>
      <c r="G58" s="350" t="e">
        <v>#N/A</v>
      </c>
      <c r="H58" s="205"/>
      <c r="I58" s="215"/>
    </row>
    <row r="59" spans="1:9" x14ac:dyDescent="0.2">
      <c r="A59" s="212">
        <v>46387</v>
      </c>
      <c r="B59" s="350" t="e">
        <v>#N/A</v>
      </c>
      <c r="C59" s="350" t="e">
        <v>#N/A</v>
      </c>
      <c r="D59" s="350" t="e">
        <v>#N/A</v>
      </c>
      <c r="E59" s="205">
        <v>2.9598222732899497</v>
      </c>
      <c r="F59" s="205">
        <v>2.1352901998521823</v>
      </c>
      <c r="G59" s="205">
        <v>1.4274585266262085</v>
      </c>
      <c r="H59" s="205"/>
      <c r="I59" s="215"/>
    </row>
    <row r="60" spans="1:9" x14ac:dyDescent="0.2">
      <c r="A60" s="212">
        <v>46477</v>
      </c>
      <c r="B60" s="350" t="e">
        <v>#N/A</v>
      </c>
      <c r="C60" s="350" t="e">
        <v>#N/A</v>
      </c>
      <c r="D60" s="350" t="e">
        <v>#N/A</v>
      </c>
      <c r="E60" s="350" t="e">
        <v>#N/A</v>
      </c>
      <c r="F60" s="350" t="e">
        <v>#N/A</v>
      </c>
      <c r="G60" s="350" t="e">
        <v>#N/A</v>
      </c>
    </row>
    <row r="61" spans="1:9" x14ac:dyDescent="0.2">
      <c r="A61" s="212">
        <v>46568</v>
      </c>
      <c r="B61" s="350" t="e">
        <v>#N/A</v>
      </c>
      <c r="C61" s="350" t="e">
        <v>#N/A</v>
      </c>
      <c r="D61" s="350" t="e">
        <v>#N/A</v>
      </c>
      <c r="E61" s="350" t="e">
        <v>#N/A</v>
      </c>
      <c r="F61" s="350" t="e">
        <v>#N/A</v>
      </c>
      <c r="G61" s="350" t="e">
        <v>#N/A</v>
      </c>
    </row>
    <row r="62" spans="1:9" x14ac:dyDescent="0.2">
      <c r="A62" s="212">
        <v>46660</v>
      </c>
      <c r="B62" s="350" t="e">
        <v>#N/A</v>
      </c>
      <c r="C62" s="350" t="e">
        <v>#N/A</v>
      </c>
      <c r="D62" s="350" t="e">
        <v>#N/A</v>
      </c>
      <c r="E62" s="350" t="e">
        <v>#N/A</v>
      </c>
      <c r="F62" s="350" t="e">
        <v>#N/A</v>
      </c>
      <c r="G62" s="350" t="e">
        <v>#N/A</v>
      </c>
    </row>
    <row r="63" spans="1:9" x14ac:dyDescent="0.2">
      <c r="A63" s="212">
        <v>46752</v>
      </c>
      <c r="B63" s="350" t="e">
        <v>#N/A</v>
      </c>
      <c r="C63" s="350" t="e">
        <v>#N/A</v>
      </c>
      <c r="D63" s="350" t="e">
        <v>#N/A</v>
      </c>
      <c r="E63" s="205">
        <v>2.435531802755623</v>
      </c>
      <c r="F63" s="205">
        <v>1.9568348622780589</v>
      </c>
      <c r="G63" s="205">
        <v>1.5570793525132274</v>
      </c>
    </row>
    <row r="64" spans="1:9" x14ac:dyDescent="0.2">
      <c r="A64" s="212">
        <v>46843</v>
      </c>
      <c r="B64" s="350" t="e">
        <v>#N/A</v>
      </c>
      <c r="C64" s="350" t="e">
        <v>#N/A</v>
      </c>
      <c r="D64" s="350" t="e">
        <v>#N/A</v>
      </c>
      <c r="E64" s="350" t="e">
        <v>#N/A</v>
      </c>
      <c r="F64" s="350" t="e">
        <v>#N/A</v>
      </c>
      <c r="G64" s="350" t="e">
        <v>#N/A</v>
      </c>
    </row>
    <row r="65" spans="1:7" x14ac:dyDescent="0.2">
      <c r="A65" s="212">
        <v>46934</v>
      </c>
      <c r="B65" s="350" t="e">
        <v>#N/A</v>
      </c>
      <c r="C65" s="350" t="e">
        <v>#N/A</v>
      </c>
      <c r="D65" s="350" t="e">
        <v>#N/A</v>
      </c>
      <c r="E65" s="350" t="e">
        <v>#N/A</v>
      </c>
      <c r="F65" s="350" t="e">
        <v>#N/A</v>
      </c>
      <c r="G65" s="350" t="e">
        <v>#N/A</v>
      </c>
    </row>
    <row r="66" spans="1:7" x14ac:dyDescent="0.2">
      <c r="A66" s="212">
        <v>47026</v>
      </c>
      <c r="B66" s="350" t="e">
        <v>#N/A</v>
      </c>
      <c r="C66" s="350" t="e">
        <v>#N/A</v>
      </c>
      <c r="D66" s="350" t="e">
        <v>#N/A</v>
      </c>
      <c r="E66" s="350" t="e">
        <v>#N/A</v>
      </c>
      <c r="F66" s="350" t="e">
        <v>#N/A</v>
      </c>
      <c r="G66" s="350" t="e">
        <v>#N/A</v>
      </c>
    </row>
    <row r="67" spans="1:7" x14ac:dyDescent="0.2">
      <c r="A67" s="212">
        <v>47118</v>
      </c>
      <c r="B67" s="350" t="e">
        <v>#N/A</v>
      </c>
      <c r="C67" s="350" t="e">
        <v>#N/A</v>
      </c>
      <c r="D67" s="350" t="e">
        <v>#N/A</v>
      </c>
      <c r="E67" s="216">
        <v>2.2272581048052942</v>
      </c>
      <c r="F67" s="216">
        <v>1.9623160746363986</v>
      </c>
      <c r="G67" s="216">
        <v>1.7010499176716809</v>
      </c>
    </row>
    <row r="68" spans="1:7" x14ac:dyDescent="0.2">
      <c r="A68" s="212"/>
      <c r="B68" s="210"/>
      <c r="C68" s="210"/>
      <c r="D68" s="210"/>
    </row>
    <row r="69" spans="1:7" x14ac:dyDescent="0.2">
      <c r="A69" s="212"/>
    </row>
    <row r="70" spans="1:7" x14ac:dyDescent="0.2">
      <c r="A70" s="212"/>
    </row>
    <row r="71" spans="1:7" x14ac:dyDescent="0.2">
      <c r="A71" s="212"/>
    </row>
    <row r="72" spans="1:7" x14ac:dyDescent="0.2">
      <c r="A72" s="212"/>
    </row>
    <row r="73" spans="1:7" x14ac:dyDescent="0.2">
      <c r="A73" s="212"/>
    </row>
    <row r="74" spans="1:7" x14ac:dyDescent="0.2">
      <c r="A74" s="212"/>
    </row>
    <row r="75" spans="1:7" x14ac:dyDescent="0.2">
      <c r="A75" s="212"/>
    </row>
    <row r="76" spans="1:7" x14ac:dyDescent="0.2">
      <c r="A76" s="212"/>
    </row>
    <row r="77" spans="1:7" x14ac:dyDescent="0.2">
      <c r="A77" s="212"/>
    </row>
    <row r="78" spans="1:7" x14ac:dyDescent="0.2">
      <c r="A78" s="212"/>
    </row>
    <row r="79" spans="1:7" x14ac:dyDescent="0.2">
      <c r="A79" s="212"/>
    </row>
    <row r="80" spans="1:7" x14ac:dyDescent="0.2">
      <c r="A80" s="212"/>
    </row>
    <row r="81" spans="1:1" x14ac:dyDescent="0.2">
      <c r="A81" s="212"/>
    </row>
    <row r="82" spans="1:1" x14ac:dyDescent="0.2">
      <c r="A82" s="212"/>
    </row>
    <row r="83" spans="1:1" x14ac:dyDescent="0.2">
      <c r="A83" s="212"/>
    </row>
    <row r="84" spans="1:1" x14ac:dyDescent="0.2">
      <c r="A84" s="212"/>
    </row>
    <row r="85" spans="1:1" x14ac:dyDescent="0.2">
      <c r="A85" s="212"/>
    </row>
    <row r="86" spans="1:1" x14ac:dyDescent="0.2">
      <c r="A86" s="212"/>
    </row>
    <row r="87" spans="1:1" x14ac:dyDescent="0.2">
      <c r="A87" s="212"/>
    </row>
    <row r="88" spans="1:1" x14ac:dyDescent="0.2">
      <c r="A88" s="212"/>
    </row>
    <row r="89" spans="1:1" x14ac:dyDescent="0.2">
      <c r="A89" s="212"/>
    </row>
    <row r="90" spans="1:1" x14ac:dyDescent="0.2">
      <c r="A90" s="212"/>
    </row>
    <row r="91" spans="1:1" x14ac:dyDescent="0.2">
      <c r="A91" s="212"/>
    </row>
    <row r="92" spans="1:1" x14ac:dyDescent="0.2">
      <c r="A92" s="212"/>
    </row>
    <row r="93" spans="1:1" x14ac:dyDescent="0.2">
      <c r="A93" s="212"/>
    </row>
    <row r="94" spans="1:1" x14ac:dyDescent="0.2">
      <c r="A94" s="212"/>
    </row>
    <row r="95" spans="1:1" x14ac:dyDescent="0.2">
      <c r="A95" s="212"/>
    </row>
    <row r="96" spans="1:1" x14ac:dyDescent="0.2">
      <c r="A96" s="212"/>
    </row>
    <row r="97" spans="1:1" x14ac:dyDescent="0.2">
      <c r="A97" s="212"/>
    </row>
    <row r="98" spans="1:1" x14ac:dyDescent="0.2">
      <c r="A98" s="212"/>
    </row>
    <row r="99" spans="1:1" x14ac:dyDescent="0.2">
      <c r="A99" s="212"/>
    </row>
    <row r="100" spans="1:1" x14ac:dyDescent="0.2">
      <c r="A100" s="212"/>
    </row>
    <row r="101" spans="1:1" x14ac:dyDescent="0.2">
      <c r="A101" s="212"/>
    </row>
    <row r="102" spans="1:1" x14ac:dyDescent="0.2">
      <c r="A102" s="212"/>
    </row>
    <row r="103" spans="1:1" x14ac:dyDescent="0.2">
      <c r="A103" s="212"/>
    </row>
    <row r="104" spans="1:1" x14ac:dyDescent="0.2">
      <c r="A104" s="212"/>
    </row>
    <row r="105" spans="1:1" x14ac:dyDescent="0.2">
      <c r="A105" s="212"/>
    </row>
    <row r="106" spans="1:1" x14ac:dyDescent="0.2">
      <c r="A106" s="212"/>
    </row>
    <row r="107" spans="1:1" x14ac:dyDescent="0.2">
      <c r="A107" s="212"/>
    </row>
    <row r="108" spans="1:1" x14ac:dyDescent="0.2">
      <c r="A108" s="212"/>
    </row>
    <row r="109" spans="1:1" x14ac:dyDescent="0.2">
      <c r="A109" s="212"/>
    </row>
    <row r="110" spans="1:1" x14ac:dyDescent="0.2">
      <c r="A110" s="212"/>
    </row>
    <row r="111" spans="1:1" x14ac:dyDescent="0.2">
      <c r="A111" s="212"/>
    </row>
    <row r="112" spans="1:1" x14ac:dyDescent="0.2">
      <c r="A112" s="212"/>
    </row>
    <row r="113" spans="1:1" x14ac:dyDescent="0.2">
      <c r="A113" s="212"/>
    </row>
    <row r="114" spans="1:1" x14ac:dyDescent="0.2">
      <c r="A114" s="212"/>
    </row>
    <row r="115" spans="1:1" x14ac:dyDescent="0.2">
      <c r="A115" s="212"/>
    </row>
    <row r="116" spans="1:1" x14ac:dyDescent="0.2">
      <c r="A116" s="212"/>
    </row>
    <row r="117" spans="1:1" x14ac:dyDescent="0.2">
      <c r="A117" s="212"/>
    </row>
    <row r="118" spans="1:1" x14ac:dyDescent="0.2">
      <c r="A118" s="212"/>
    </row>
    <row r="119" spans="1:1" x14ac:dyDescent="0.2">
      <c r="A119" s="212"/>
    </row>
    <row r="120" spans="1:1" x14ac:dyDescent="0.2">
      <c r="A120" s="212"/>
    </row>
    <row r="121" spans="1:1" x14ac:dyDescent="0.2">
      <c r="A121" s="212"/>
    </row>
    <row r="122" spans="1:1" x14ac:dyDescent="0.2">
      <c r="A122" s="212"/>
    </row>
    <row r="123" spans="1:1" x14ac:dyDescent="0.2">
      <c r="A123" s="212"/>
    </row>
    <row r="124" spans="1:1" x14ac:dyDescent="0.2">
      <c r="A124" s="212"/>
    </row>
    <row r="125" spans="1:1" x14ac:dyDescent="0.2">
      <c r="A125" s="212"/>
    </row>
    <row r="126" spans="1:1" x14ac:dyDescent="0.2">
      <c r="A126" s="212"/>
    </row>
    <row r="127" spans="1:1" x14ac:dyDescent="0.2">
      <c r="A127" s="212"/>
    </row>
    <row r="128" spans="1:1" x14ac:dyDescent="0.2">
      <c r="A128" s="212"/>
    </row>
    <row r="129" spans="1:1" x14ac:dyDescent="0.2">
      <c r="A129" s="212"/>
    </row>
    <row r="130" spans="1:1" x14ac:dyDescent="0.2">
      <c r="A130" s="212"/>
    </row>
    <row r="131" spans="1:1" x14ac:dyDescent="0.2">
      <c r="A131" s="212"/>
    </row>
    <row r="132" spans="1:1" x14ac:dyDescent="0.2">
      <c r="A132" s="212"/>
    </row>
    <row r="133" spans="1:1" x14ac:dyDescent="0.2">
      <c r="A133" s="212"/>
    </row>
    <row r="134" spans="1:1" x14ac:dyDescent="0.2">
      <c r="A134" s="212"/>
    </row>
    <row r="135" spans="1:1" x14ac:dyDescent="0.2">
      <c r="A135" s="212"/>
    </row>
    <row r="136" spans="1:1" x14ac:dyDescent="0.2">
      <c r="A136" s="212"/>
    </row>
    <row r="137" spans="1:1" x14ac:dyDescent="0.2">
      <c r="A137" s="212"/>
    </row>
    <row r="138" spans="1:1" x14ac:dyDescent="0.2">
      <c r="A138" s="212"/>
    </row>
    <row r="139" spans="1:1" x14ac:dyDescent="0.2">
      <c r="A139" s="212"/>
    </row>
    <row r="140" spans="1:1" x14ac:dyDescent="0.2">
      <c r="A140" s="212"/>
    </row>
    <row r="141" spans="1:1" x14ac:dyDescent="0.2">
      <c r="A141" s="212"/>
    </row>
    <row r="142" spans="1:1" x14ac:dyDescent="0.2">
      <c r="A142" s="212"/>
    </row>
    <row r="143" spans="1:1" x14ac:dyDescent="0.2">
      <c r="A143" s="212"/>
    </row>
    <row r="144" spans="1:1" x14ac:dyDescent="0.2">
      <c r="A144" s="212"/>
    </row>
    <row r="145" spans="1:1" x14ac:dyDescent="0.2">
      <c r="A145" s="212"/>
    </row>
    <row r="146" spans="1:1" x14ac:dyDescent="0.2">
      <c r="A146" s="212"/>
    </row>
    <row r="147" spans="1:1" x14ac:dyDescent="0.2">
      <c r="A147" s="212"/>
    </row>
    <row r="148" spans="1:1" x14ac:dyDescent="0.2">
      <c r="A148" s="212"/>
    </row>
    <row r="149" spans="1:1" x14ac:dyDescent="0.2">
      <c r="A149" s="212"/>
    </row>
    <row r="150" spans="1:1" x14ac:dyDescent="0.2">
      <c r="A150" s="212"/>
    </row>
    <row r="151" spans="1:1" x14ac:dyDescent="0.2">
      <c r="A151" s="212"/>
    </row>
    <row r="152" spans="1:1" x14ac:dyDescent="0.2">
      <c r="A152" s="212"/>
    </row>
    <row r="153" spans="1:1" x14ac:dyDescent="0.2">
      <c r="A153" s="212"/>
    </row>
    <row r="154" spans="1:1" x14ac:dyDescent="0.2">
      <c r="A154" s="212"/>
    </row>
    <row r="155" spans="1:1" x14ac:dyDescent="0.2">
      <c r="A155" s="212"/>
    </row>
    <row r="156" spans="1:1" x14ac:dyDescent="0.2">
      <c r="A156" s="212"/>
    </row>
    <row r="157" spans="1:1" x14ac:dyDescent="0.2">
      <c r="A157" s="212"/>
    </row>
    <row r="158" spans="1:1" x14ac:dyDescent="0.2">
      <c r="A158" s="212"/>
    </row>
    <row r="159" spans="1:1" x14ac:dyDescent="0.2">
      <c r="A159" s="212"/>
    </row>
    <row r="160" spans="1:1" x14ac:dyDescent="0.2">
      <c r="A160" s="212"/>
    </row>
    <row r="161" spans="1:1" x14ac:dyDescent="0.2">
      <c r="A161" s="212"/>
    </row>
    <row r="162" spans="1:1" x14ac:dyDescent="0.2">
      <c r="A162" s="212"/>
    </row>
    <row r="163" spans="1:1" x14ac:dyDescent="0.2">
      <c r="A163" s="212"/>
    </row>
    <row r="164" spans="1:1" x14ac:dyDescent="0.2">
      <c r="A164" s="212"/>
    </row>
    <row r="165" spans="1:1" x14ac:dyDescent="0.2">
      <c r="A165" s="212"/>
    </row>
    <row r="166" spans="1:1" x14ac:dyDescent="0.2">
      <c r="A166" s="212"/>
    </row>
    <row r="167" spans="1:1" x14ac:dyDescent="0.2">
      <c r="A167" s="212"/>
    </row>
    <row r="168" spans="1:1" x14ac:dyDescent="0.2">
      <c r="A168" s="212"/>
    </row>
    <row r="169" spans="1:1" x14ac:dyDescent="0.2">
      <c r="A169" s="212"/>
    </row>
    <row r="170" spans="1:1" x14ac:dyDescent="0.2">
      <c r="A170" s="212"/>
    </row>
    <row r="171" spans="1:1" x14ac:dyDescent="0.2">
      <c r="A171" s="212"/>
    </row>
    <row r="172" spans="1:1" x14ac:dyDescent="0.2">
      <c r="A172" s="212"/>
    </row>
    <row r="173" spans="1:1" x14ac:dyDescent="0.2">
      <c r="A173" s="212"/>
    </row>
    <row r="174" spans="1:1" x14ac:dyDescent="0.2">
      <c r="A174" s="212"/>
    </row>
    <row r="175" spans="1:1" x14ac:dyDescent="0.2">
      <c r="A175" s="212"/>
    </row>
    <row r="176" spans="1:1" x14ac:dyDescent="0.2">
      <c r="A176" s="212"/>
    </row>
    <row r="177" spans="1:1" x14ac:dyDescent="0.2">
      <c r="A177" s="212"/>
    </row>
    <row r="178" spans="1:1" x14ac:dyDescent="0.2">
      <c r="A178" s="212"/>
    </row>
    <row r="179" spans="1:1" x14ac:dyDescent="0.2">
      <c r="A179" s="212"/>
    </row>
    <row r="180" spans="1:1" x14ac:dyDescent="0.2">
      <c r="A180" s="212"/>
    </row>
    <row r="181" spans="1:1" x14ac:dyDescent="0.2">
      <c r="A181" s="212"/>
    </row>
    <row r="182" spans="1:1" x14ac:dyDescent="0.2">
      <c r="A182" s="212"/>
    </row>
    <row r="183" spans="1:1" x14ac:dyDescent="0.2">
      <c r="A183" s="212"/>
    </row>
    <row r="184" spans="1:1" x14ac:dyDescent="0.2">
      <c r="A184" s="212"/>
    </row>
    <row r="185" spans="1:1" x14ac:dyDescent="0.2">
      <c r="A185" s="212"/>
    </row>
    <row r="186" spans="1:1" x14ac:dyDescent="0.2">
      <c r="A186" s="212"/>
    </row>
    <row r="187" spans="1:1" x14ac:dyDescent="0.2">
      <c r="A187" s="212"/>
    </row>
    <row r="188" spans="1:1" x14ac:dyDescent="0.2">
      <c r="A188" s="212"/>
    </row>
    <row r="189" spans="1:1" x14ac:dyDescent="0.2">
      <c r="A189" s="212"/>
    </row>
    <row r="190" spans="1:1" x14ac:dyDescent="0.2">
      <c r="A190" s="212"/>
    </row>
    <row r="191" spans="1:1" x14ac:dyDescent="0.2">
      <c r="A191" s="212"/>
    </row>
    <row r="192" spans="1:1" x14ac:dyDescent="0.2">
      <c r="A192" s="212"/>
    </row>
    <row r="193" spans="1:1" x14ac:dyDescent="0.2">
      <c r="A193" s="212"/>
    </row>
    <row r="194" spans="1:1" x14ac:dyDescent="0.2">
      <c r="A194" s="212"/>
    </row>
    <row r="195" spans="1:1" x14ac:dyDescent="0.2">
      <c r="A195" s="212"/>
    </row>
    <row r="196" spans="1:1" x14ac:dyDescent="0.2">
      <c r="A196" s="212"/>
    </row>
    <row r="197" spans="1:1" x14ac:dyDescent="0.2">
      <c r="A197" s="212"/>
    </row>
    <row r="198" spans="1:1" x14ac:dyDescent="0.2">
      <c r="A198" s="212"/>
    </row>
    <row r="199" spans="1:1" x14ac:dyDescent="0.2">
      <c r="A199" s="212"/>
    </row>
    <row r="200" spans="1:1" x14ac:dyDescent="0.2">
      <c r="A200" s="212"/>
    </row>
    <row r="201" spans="1:1" x14ac:dyDescent="0.2">
      <c r="A201" s="212"/>
    </row>
    <row r="202" spans="1:1" x14ac:dyDescent="0.2">
      <c r="A202" s="212"/>
    </row>
    <row r="203" spans="1:1" x14ac:dyDescent="0.2">
      <c r="A203" s="212"/>
    </row>
    <row r="204" spans="1:1" x14ac:dyDescent="0.2">
      <c r="A204" s="212"/>
    </row>
    <row r="205" spans="1:1" x14ac:dyDescent="0.2">
      <c r="A205" s="212"/>
    </row>
    <row r="206" spans="1:1" x14ac:dyDescent="0.2">
      <c r="A206" s="212"/>
    </row>
    <row r="207" spans="1:1" x14ac:dyDescent="0.2">
      <c r="A207" s="212"/>
    </row>
    <row r="208" spans="1:1" x14ac:dyDescent="0.2">
      <c r="A208" s="212"/>
    </row>
    <row r="209" spans="1:5" x14ac:dyDescent="0.2">
      <c r="A209" s="212"/>
    </row>
    <row r="210" spans="1:5" x14ac:dyDescent="0.2">
      <c r="A210" s="212"/>
    </row>
    <row r="211" spans="1:5" x14ac:dyDescent="0.2">
      <c r="A211" s="212"/>
    </row>
    <row r="212" spans="1:5" x14ac:dyDescent="0.2">
      <c r="A212" s="212"/>
    </row>
    <row r="213" spans="1:5" x14ac:dyDescent="0.2">
      <c r="A213" s="212"/>
      <c r="E213" s="83"/>
    </row>
    <row r="214" spans="1:5" x14ac:dyDescent="0.2">
      <c r="A214" s="212"/>
      <c r="E214" s="83"/>
    </row>
    <row r="215" spans="1:5" x14ac:dyDescent="0.2">
      <c r="A215" s="212"/>
      <c r="E215" s="83"/>
    </row>
    <row r="216" spans="1:5" x14ac:dyDescent="0.2">
      <c r="A216" s="212"/>
      <c r="E216" s="83"/>
    </row>
    <row r="217" spans="1:5" x14ac:dyDescent="0.2">
      <c r="A217" s="212"/>
      <c r="E217" s="83"/>
    </row>
    <row r="218" spans="1:5" x14ac:dyDescent="0.2">
      <c r="A218" s="212"/>
      <c r="E218" s="83"/>
    </row>
    <row r="219" spans="1:5" x14ac:dyDescent="0.2">
      <c r="A219" s="212"/>
      <c r="E219" s="83"/>
    </row>
    <row r="220" spans="1:5" x14ac:dyDescent="0.2">
      <c r="A220" s="212"/>
      <c r="E220" s="83"/>
    </row>
    <row r="221" spans="1:5" x14ac:dyDescent="0.2">
      <c r="A221" s="212"/>
      <c r="E221" s="83"/>
    </row>
    <row r="222" spans="1:5" x14ac:dyDescent="0.2">
      <c r="A222" s="212"/>
      <c r="E222" s="83"/>
    </row>
    <row r="223" spans="1:5" x14ac:dyDescent="0.2">
      <c r="A223" s="212"/>
      <c r="E223" s="83"/>
    </row>
    <row r="224" spans="1:5" x14ac:dyDescent="0.2">
      <c r="A224" s="212"/>
      <c r="E224" s="83"/>
    </row>
    <row r="225" spans="1:5" x14ac:dyDescent="0.2">
      <c r="A225" s="212"/>
      <c r="E225" s="83"/>
    </row>
    <row r="226" spans="1:5" x14ac:dyDescent="0.2">
      <c r="A226" s="212"/>
    </row>
    <row r="227" spans="1:5" x14ac:dyDescent="0.2">
      <c r="A227" s="212"/>
    </row>
    <row r="228" spans="1:5" x14ac:dyDescent="0.2">
      <c r="A228" s="212"/>
    </row>
    <row r="229" spans="1:5" x14ac:dyDescent="0.2">
      <c r="A229" s="212"/>
    </row>
    <row r="230" spans="1:5" x14ac:dyDescent="0.2">
      <c r="A230" s="212"/>
    </row>
    <row r="231" spans="1:5" x14ac:dyDescent="0.2">
      <c r="A231" s="212"/>
    </row>
    <row r="232" spans="1:5" x14ac:dyDescent="0.2">
      <c r="A232" s="212"/>
    </row>
    <row r="233" spans="1:5" x14ac:dyDescent="0.2">
      <c r="A233" s="212"/>
    </row>
    <row r="234" spans="1:5" x14ac:dyDescent="0.2">
      <c r="A234" s="212"/>
    </row>
    <row r="235" spans="1:5" x14ac:dyDescent="0.2">
      <c r="A235" s="212"/>
    </row>
    <row r="236" spans="1:5" x14ac:dyDescent="0.2">
      <c r="A236" s="212"/>
    </row>
    <row r="237" spans="1:5" x14ac:dyDescent="0.2">
      <c r="A237" s="212"/>
    </row>
    <row r="238" spans="1:5" x14ac:dyDescent="0.2">
      <c r="A238" s="212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"/>
  <dimension ref="A1:L7121"/>
  <sheetViews>
    <sheetView zoomScaleNormal="100" workbookViewId="0"/>
  </sheetViews>
  <sheetFormatPr defaultColWidth="9" defaultRowHeight="14.25" x14ac:dyDescent="0.2"/>
  <cols>
    <col min="1" max="1" width="12.625" style="229" customWidth="1"/>
    <col min="2" max="2" width="12.625" style="210" customWidth="1"/>
    <col min="3" max="3" width="12.625" style="216" customWidth="1"/>
    <col min="4" max="7" width="12.625" style="210" customWidth="1"/>
    <col min="8" max="11" width="9" style="210" customWidth="1"/>
    <col min="12" max="16384" width="9" style="223"/>
  </cols>
  <sheetData>
    <row r="1" spans="1:12" s="221" customFormat="1" ht="14.25" customHeight="1" x14ac:dyDescent="0.2">
      <c r="A1" s="68" t="s">
        <v>223</v>
      </c>
      <c r="B1" s="218"/>
      <c r="C1" s="219"/>
      <c r="D1" s="220"/>
      <c r="I1" s="222"/>
      <c r="J1" s="222"/>
      <c r="K1" s="222"/>
    </row>
    <row r="2" spans="1:12" ht="14.25" customHeight="1" x14ac:dyDescent="0.2">
      <c r="A2" s="71" t="s">
        <v>243</v>
      </c>
      <c r="B2" s="223"/>
      <c r="E2" s="224"/>
      <c r="F2" s="224"/>
      <c r="G2" s="224"/>
      <c r="H2" s="224"/>
    </row>
    <row r="3" spans="1:12" s="225" customFormat="1" ht="14.25" customHeight="1" x14ac:dyDescent="0.2">
      <c r="A3" s="73" t="s">
        <v>2</v>
      </c>
    </row>
    <row r="4" spans="1:12" s="228" customFormat="1" ht="14.25" customHeight="1" x14ac:dyDescent="0.2">
      <c r="A4" s="73" t="s">
        <v>232</v>
      </c>
      <c r="B4" s="226"/>
      <c r="C4" s="227"/>
      <c r="D4" s="226"/>
      <c r="E4" s="226"/>
      <c r="F4" s="226"/>
      <c r="G4" s="226"/>
      <c r="H4" s="226"/>
      <c r="I4" s="226"/>
      <c r="J4" s="226"/>
      <c r="K4" s="226"/>
    </row>
    <row r="5" spans="1:12" ht="14.25" customHeight="1" x14ac:dyDescent="0.2">
      <c r="A5" s="229" t="s">
        <v>233</v>
      </c>
    </row>
    <row r="6" spans="1:12" ht="14.25" customHeight="1" x14ac:dyDescent="0.2"/>
    <row r="7" spans="1:12" s="239" customFormat="1" ht="42.75" x14ac:dyDescent="0.2">
      <c r="A7" s="237"/>
      <c r="B7" s="230" t="s">
        <v>128</v>
      </c>
      <c r="C7" s="231" t="s">
        <v>127</v>
      </c>
      <c r="D7" s="230" t="s">
        <v>130</v>
      </c>
      <c r="E7" s="231" t="s">
        <v>0</v>
      </c>
      <c r="F7" s="231" t="s">
        <v>129</v>
      </c>
      <c r="G7" s="231" t="s">
        <v>4</v>
      </c>
      <c r="H7" s="231"/>
      <c r="I7" s="230"/>
      <c r="J7" s="230"/>
      <c r="K7" s="230"/>
      <c r="L7" s="238"/>
    </row>
    <row r="8" spans="1:12" ht="14.25" customHeight="1" x14ac:dyDescent="0.2">
      <c r="A8" s="229">
        <v>40006</v>
      </c>
      <c r="B8" s="230">
        <v>0.25</v>
      </c>
      <c r="C8" s="231">
        <v>0.125</v>
      </c>
      <c r="D8" s="230"/>
      <c r="E8" s="230"/>
      <c r="F8" s="230">
        <v>5.31</v>
      </c>
      <c r="G8" s="230"/>
      <c r="H8" s="230"/>
      <c r="I8" s="240"/>
      <c r="J8" s="233"/>
      <c r="K8" s="230"/>
      <c r="L8" s="232"/>
    </row>
    <row r="9" spans="1:12" ht="14.25" customHeight="1" x14ac:dyDescent="0.2">
      <c r="A9" s="229">
        <v>40007</v>
      </c>
      <c r="B9" s="230">
        <v>0.25</v>
      </c>
      <c r="C9" s="231">
        <v>0.125</v>
      </c>
      <c r="D9" s="230"/>
      <c r="E9" s="230"/>
      <c r="F9" s="230">
        <v>5.31</v>
      </c>
      <c r="G9" s="230"/>
      <c r="H9" s="230"/>
      <c r="I9" s="230"/>
      <c r="J9" s="233"/>
      <c r="K9" s="230"/>
      <c r="L9" s="232"/>
    </row>
    <row r="10" spans="1:12" ht="14.25" customHeight="1" x14ac:dyDescent="0.2">
      <c r="A10" s="229">
        <v>40008</v>
      </c>
      <c r="B10" s="230">
        <v>0.25</v>
      </c>
      <c r="C10" s="231">
        <v>0.125</v>
      </c>
      <c r="D10" s="230"/>
      <c r="E10" s="230"/>
      <c r="F10" s="230">
        <v>5.31</v>
      </c>
      <c r="G10" s="230"/>
      <c r="H10" s="230"/>
      <c r="I10" s="230"/>
      <c r="J10" s="230"/>
      <c r="K10" s="230"/>
      <c r="L10" s="232"/>
    </row>
    <row r="11" spans="1:12" ht="14.25" customHeight="1" x14ac:dyDescent="0.2">
      <c r="A11" s="229">
        <v>40009</v>
      </c>
      <c r="B11" s="230">
        <v>0.25</v>
      </c>
      <c r="C11" s="231">
        <v>0.125</v>
      </c>
      <c r="D11" s="230"/>
      <c r="E11" s="230"/>
      <c r="F11" s="230">
        <v>5.31</v>
      </c>
      <c r="G11" s="230"/>
      <c r="H11" s="230"/>
      <c r="I11" s="230"/>
      <c r="J11" s="230"/>
      <c r="K11" s="230"/>
      <c r="L11" s="232"/>
    </row>
    <row r="12" spans="1:12" ht="14.25" customHeight="1" x14ac:dyDescent="0.2">
      <c r="A12" s="229">
        <v>40010</v>
      </c>
      <c r="B12" s="230">
        <v>0.25</v>
      </c>
      <c r="C12" s="231">
        <v>0.125</v>
      </c>
      <c r="D12" s="230"/>
      <c r="E12" s="230"/>
      <c r="F12" s="230">
        <v>5.31</v>
      </c>
      <c r="G12" s="230"/>
      <c r="H12" s="230"/>
      <c r="I12" s="230"/>
      <c r="J12" s="230"/>
      <c r="K12" s="230"/>
      <c r="L12" s="232"/>
    </row>
    <row r="13" spans="1:12" ht="14.25" customHeight="1" x14ac:dyDescent="0.2">
      <c r="A13" s="229">
        <v>40011</v>
      </c>
      <c r="B13" s="230">
        <v>0.25</v>
      </c>
      <c r="C13" s="231">
        <v>0.125</v>
      </c>
      <c r="D13" s="230"/>
      <c r="E13" s="230"/>
      <c r="F13" s="230">
        <v>5.31</v>
      </c>
      <c r="G13" s="230"/>
      <c r="H13" s="230"/>
      <c r="I13" s="230"/>
      <c r="J13" s="230"/>
      <c r="K13" s="230"/>
      <c r="L13" s="232"/>
    </row>
    <row r="14" spans="1:12" ht="14.25" customHeight="1" x14ac:dyDescent="0.2">
      <c r="A14" s="229">
        <v>40012</v>
      </c>
      <c r="B14" s="230">
        <v>0.25</v>
      </c>
      <c r="C14" s="231">
        <v>0.125</v>
      </c>
      <c r="D14" s="230"/>
      <c r="E14" s="230"/>
      <c r="F14" s="230">
        <v>5.31</v>
      </c>
      <c r="G14" s="230"/>
      <c r="H14" s="230"/>
      <c r="I14" s="230"/>
      <c r="J14" s="230"/>
      <c r="K14" s="230"/>
      <c r="L14" s="232"/>
    </row>
    <row r="15" spans="1:12" ht="14.25" customHeight="1" x14ac:dyDescent="0.2">
      <c r="A15" s="229">
        <v>40013</v>
      </c>
      <c r="B15" s="230">
        <v>0.25</v>
      </c>
      <c r="C15" s="231">
        <v>0.125</v>
      </c>
      <c r="D15" s="230"/>
      <c r="E15" s="230"/>
      <c r="F15" s="230">
        <v>5.31</v>
      </c>
      <c r="G15" s="230"/>
      <c r="H15" s="230"/>
      <c r="I15" s="230"/>
      <c r="J15" s="230"/>
      <c r="K15" s="230"/>
      <c r="L15" s="232"/>
    </row>
    <row r="16" spans="1:12" ht="14.25" customHeight="1" x14ac:dyDescent="0.2">
      <c r="A16" s="229">
        <v>40014</v>
      </c>
      <c r="B16" s="230">
        <v>0.25</v>
      </c>
      <c r="C16" s="231">
        <v>0.125</v>
      </c>
      <c r="D16" s="230"/>
      <c r="E16" s="230"/>
      <c r="F16" s="230">
        <v>5.31</v>
      </c>
      <c r="G16" s="230"/>
      <c r="H16" s="230"/>
      <c r="I16" s="230"/>
      <c r="J16" s="230"/>
      <c r="K16" s="230"/>
      <c r="L16" s="232"/>
    </row>
    <row r="17" spans="1:12" ht="14.25" customHeight="1" x14ac:dyDescent="0.2">
      <c r="A17" s="229">
        <v>40015</v>
      </c>
      <c r="B17" s="230">
        <v>0.25</v>
      </c>
      <c r="C17" s="231">
        <v>0.125</v>
      </c>
      <c r="D17" s="230"/>
      <c r="E17" s="230"/>
      <c r="F17" s="230">
        <v>5.31</v>
      </c>
      <c r="G17" s="230"/>
      <c r="H17" s="230"/>
      <c r="I17" s="230"/>
      <c r="J17" s="230"/>
      <c r="K17" s="230"/>
      <c r="L17" s="232"/>
    </row>
    <row r="18" spans="1:12" ht="14.25" customHeight="1" x14ac:dyDescent="0.2">
      <c r="A18" s="229">
        <v>40016</v>
      </c>
      <c r="B18" s="230">
        <v>0.25</v>
      </c>
      <c r="C18" s="231">
        <v>0.125</v>
      </c>
      <c r="D18" s="230"/>
      <c r="E18" s="230"/>
      <c r="F18" s="230">
        <v>5.31</v>
      </c>
      <c r="G18" s="230"/>
      <c r="H18" s="230"/>
      <c r="I18" s="230"/>
      <c r="J18" s="230"/>
      <c r="K18" s="230"/>
      <c r="L18" s="232"/>
    </row>
    <row r="19" spans="1:12" ht="14.25" customHeight="1" x14ac:dyDescent="0.2">
      <c r="A19" s="229">
        <v>40017</v>
      </c>
      <c r="B19" s="230">
        <v>0.25</v>
      </c>
      <c r="C19" s="231">
        <v>0.125</v>
      </c>
      <c r="D19" s="230"/>
      <c r="E19" s="230"/>
      <c r="F19" s="230">
        <v>5.31</v>
      </c>
      <c r="G19" s="230"/>
      <c r="H19" s="230"/>
      <c r="I19" s="230"/>
      <c r="J19" s="230"/>
      <c r="K19" s="230"/>
      <c r="L19" s="232"/>
    </row>
    <row r="20" spans="1:12" ht="14.25" customHeight="1" x14ac:dyDescent="0.2">
      <c r="A20" s="229">
        <v>40018</v>
      </c>
      <c r="B20" s="230">
        <v>0.25</v>
      </c>
      <c r="C20" s="231">
        <v>0.125</v>
      </c>
      <c r="D20" s="230"/>
      <c r="E20" s="230"/>
      <c r="F20" s="230">
        <v>5.31</v>
      </c>
      <c r="G20" s="230"/>
      <c r="H20" s="230"/>
      <c r="I20" s="230"/>
      <c r="J20" s="230"/>
      <c r="K20" s="230"/>
      <c r="L20" s="232"/>
    </row>
    <row r="21" spans="1:12" ht="14.25" customHeight="1" x14ac:dyDescent="0.2">
      <c r="A21" s="229">
        <v>40019</v>
      </c>
      <c r="B21" s="230">
        <v>0.25</v>
      </c>
      <c r="C21" s="231">
        <v>0.125</v>
      </c>
      <c r="D21" s="230"/>
      <c r="E21" s="230"/>
      <c r="F21" s="230">
        <v>5.31</v>
      </c>
      <c r="G21" s="230"/>
      <c r="H21" s="230"/>
      <c r="I21" s="230"/>
      <c r="J21" s="230"/>
      <c r="K21" s="230"/>
      <c r="L21" s="232"/>
    </row>
    <row r="22" spans="1:12" ht="14.25" customHeight="1" x14ac:dyDescent="0.2">
      <c r="A22" s="229">
        <v>40020</v>
      </c>
      <c r="B22" s="230">
        <v>0.25</v>
      </c>
      <c r="C22" s="231">
        <v>0.125</v>
      </c>
      <c r="D22" s="230"/>
      <c r="E22" s="230"/>
      <c r="F22" s="230">
        <v>5.31</v>
      </c>
      <c r="G22" s="230"/>
      <c r="H22" s="230"/>
      <c r="I22" s="230"/>
      <c r="J22" s="230"/>
      <c r="K22" s="230"/>
      <c r="L22" s="232"/>
    </row>
    <row r="23" spans="1:12" ht="14.25" customHeight="1" x14ac:dyDescent="0.2">
      <c r="A23" s="229">
        <v>40021</v>
      </c>
      <c r="B23" s="230">
        <v>0.25</v>
      </c>
      <c r="C23" s="231">
        <v>0.125</v>
      </c>
      <c r="D23" s="230"/>
      <c r="E23" s="230"/>
      <c r="F23" s="230">
        <v>5.31</v>
      </c>
      <c r="G23" s="230"/>
      <c r="H23" s="230"/>
      <c r="I23" s="230"/>
      <c r="J23" s="230"/>
      <c r="K23" s="230"/>
      <c r="L23" s="232"/>
    </row>
    <row r="24" spans="1:12" ht="14.25" customHeight="1" x14ac:dyDescent="0.2">
      <c r="A24" s="229">
        <v>40022</v>
      </c>
      <c r="B24" s="230">
        <v>0.25</v>
      </c>
      <c r="C24" s="231">
        <v>0.125</v>
      </c>
      <c r="D24" s="230"/>
      <c r="E24" s="230"/>
      <c r="F24" s="230">
        <v>5.31</v>
      </c>
      <c r="G24" s="230"/>
      <c r="H24" s="230"/>
      <c r="I24" s="230"/>
      <c r="J24" s="230"/>
      <c r="K24" s="230"/>
      <c r="L24" s="232"/>
    </row>
    <row r="25" spans="1:12" ht="14.25" customHeight="1" x14ac:dyDescent="0.2">
      <c r="A25" s="229">
        <v>40023</v>
      </c>
      <c r="B25" s="230">
        <v>0.25</v>
      </c>
      <c r="C25" s="231">
        <v>0.125</v>
      </c>
      <c r="D25" s="230"/>
      <c r="E25" s="230"/>
      <c r="F25" s="230">
        <v>5.31</v>
      </c>
      <c r="G25" s="230"/>
      <c r="H25" s="230"/>
      <c r="I25" s="230"/>
      <c r="J25" s="234"/>
      <c r="K25" s="230"/>
      <c r="L25" s="232"/>
    </row>
    <row r="26" spans="1:12" ht="14.25" customHeight="1" x14ac:dyDescent="0.2">
      <c r="A26" s="229">
        <v>40024</v>
      </c>
      <c r="B26" s="230">
        <v>0.25</v>
      </c>
      <c r="C26" s="231">
        <v>0.125</v>
      </c>
      <c r="D26" s="230"/>
      <c r="E26" s="230"/>
      <c r="F26" s="230">
        <v>5.31</v>
      </c>
      <c r="G26" s="230"/>
      <c r="H26" s="230"/>
      <c r="I26" s="230"/>
      <c r="J26" s="230"/>
      <c r="K26" s="230"/>
      <c r="L26" s="232"/>
    </row>
    <row r="27" spans="1:12" ht="14.25" customHeight="1" x14ac:dyDescent="0.2">
      <c r="A27" s="229">
        <v>40025</v>
      </c>
      <c r="B27" s="230">
        <v>0.25</v>
      </c>
      <c r="C27" s="231">
        <v>0.125</v>
      </c>
      <c r="D27" s="230"/>
      <c r="E27" s="230"/>
      <c r="F27" s="230">
        <v>5.31</v>
      </c>
      <c r="G27" s="230"/>
      <c r="H27" s="230"/>
      <c r="I27" s="230"/>
      <c r="J27" s="230"/>
      <c r="K27" s="230"/>
      <c r="L27" s="232"/>
    </row>
    <row r="28" spans="1:12" ht="14.25" customHeight="1" x14ac:dyDescent="0.2">
      <c r="A28" s="229">
        <v>40026</v>
      </c>
      <c r="B28" s="230">
        <v>0.25</v>
      </c>
      <c r="C28" s="231">
        <v>0.125</v>
      </c>
      <c r="D28" s="230"/>
      <c r="E28" s="230"/>
      <c r="F28" s="230">
        <v>5.31</v>
      </c>
      <c r="G28" s="230"/>
      <c r="H28" s="230"/>
      <c r="I28" s="230"/>
      <c r="J28" s="230"/>
      <c r="K28" s="230"/>
      <c r="L28" s="232"/>
    </row>
    <row r="29" spans="1:12" ht="14.25" customHeight="1" x14ac:dyDescent="0.2">
      <c r="A29" s="229">
        <v>40027</v>
      </c>
      <c r="B29" s="230">
        <v>0.25</v>
      </c>
      <c r="C29" s="231">
        <v>0.125</v>
      </c>
      <c r="D29" s="230"/>
      <c r="E29" s="230"/>
      <c r="F29" s="230">
        <v>5.31</v>
      </c>
      <c r="G29" s="230"/>
      <c r="H29" s="230"/>
      <c r="I29" s="230"/>
      <c r="J29" s="230"/>
      <c r="K29" s="230"/>
      <c r="L29" s="232"/>
    </row>
    <row r="30" spans="1:12" ht="14.25" customHeight="1" x14ac:dyDescent="0.2">
      <c r="A30" s="229">
        <v>40028</v>
      </c>
      <c r="B30" s="230">
        <v>0.25</v>
      </c>
      <c r="C30" s="231">
        <v>0.125</v>
      </c>
      <c r="D30" s="230"/>
      <c r="E30" s="230"/>
      <c r="F30" s="230">
        <v>5.31</v>
      </c>
      <c r="G30" s="230"/>
      <c r="H30" s="230"/>
      <c r="I30" s="230"/>
      <c r="J30" s="230"/>
      <c r="K30" s="230"/>
      <c r="L30" s="232"/>
    </row>
    <row r="31" spans="1:12" ht="14.25" customHeight="1" x14ac:dyDescent="0.2">
      <c r="A31" s="229">
        <v>40029</v>
      </c>
      <c r="B31" s="230">
        <v>0.25</v>
      </c>
      <c r="C31" s="231">
        <v>0.125</v>
      </c>
      <c r="D31" s="230"/>
      <c r="E31" s="230"/>
      <c r="F31" s="230">
        <v>5.31</v>
      </c>
      <c r="G31" s="230"/>
      <c r="H31" s="230"/>
      <c r="I31" s="230"/>
      <c r="J31" s="230"/>
      <c r="K31" s="230"/>
      <c r="L31" s="232"/>
    </row>
    <row r="32" spans="1:12" ht="14.25" customHeight="1" x14ac:dyDescent="0.2">
      <c r="A32" s="229">
        <v>40030</v>
      </c>
      <c r="B32" s="230">
        <v>0.25</v>
      </c>
      <c r="C32" s="231">
        <v>0.125</v>
      </c>
      <c r="D32" s="230"/>
      <c r="E32" s="230"/>
      <c r="F32" s="230">
        <v>5.31</v>
      </c>
      <c r="G32" s="230"/>
      <c r="H32" s="230"/>
      <c r="I32" s="230"/>
      <c r="J32" s="230"/>
      <c r="K32" s="230"/>
      <c r="L32" s="232"/>
    </row>
    <row r="33" spans="1:12" ht="14.25" customHeight="1" x14ac:dyDescent="0.2">
      <c r="A33" s="229">
        <v>40031</v>
      </c>
      <c r="B33" s="230">
        <v>0.25</v>
      </c>
      <c r="C33" s="231">
        <v>0.125</v>
      </c>
      <c r="D33" s="230"/>
      <c r="E33" s="230"/>
      <c r="F33" s="230">
        <v>5.31</v>
      </c>
      <c r="G33" s="230"/>
      <c r="H33" s="230"/>
      <c r="I33" s="230"/>
      <c r="J33" s="230"/>
      <c r="K33" s="230"/>
      <c r="L33" s="232"/>
    </row>
    <row r="34" spans="1:12" ht="14.25" customHeight="1" x14ac:dyDescent="0.2">
      <c r="A34" s="229">
        <v>40032</v>
      </c>
      <c r="B34" s="230">
        <v>0.25</v>
      </c>
      <c r="C34" s="231">
        <v>0.125</v>
      </c>
      <c r="D34" s="230"/>
      <c r="E34" s="230"/>
      <c r="F34" s="230">
        <v>5.31</v>
      </c>
      <c r="G34" s="230"/>
      <c r="H34" s="230"/>
      <c r="I34" s="230"/>
      <c r="J34" s="230"/>
      <c r="K34" s="230"/>
      <c r="L34" s="232"/>
    </row>
    <row r="35" spans="1:12" ht="14.25" customHeight="1" x14ac:dyDescent="0.2">
      <c r="A35" s="229">
        <v>40033</v>
      </c>
      <c r="B35" s="230">
        <v>0.25</v>
      </c>
      <c r="C35" s="231">
        <v>0.125</v>
      </c>
      <c r="D35" s="230"/>
      <c r="E35" s="230"/>
      <c r="F35" s="230">
        <v>5.31</v>
      </c>
      <c r="G35" s="230"/>
      <c r="H35" s="230"/>
      <c r="I35" s="230"/>
      <c r="J35" s="230"/>
      <c r="K35" s="230"/>
      <c r="L35" s="232"/>
    </row>
    <row r="36" spans="1:12" ht="14.25" customHeight="1" x14ac:dyDescent="0.2">
      <c r="A36" s="229">
        <v>40034</v>
      </c>
      <c r="B36" s="230">
        <v>0.25</v>
      </c>
      <c r="C36" s="231">
        <v>0.125</v>
      </c>
      <c r="D36" s="230"/>
      <c r="E36" s="230"/>
      <c r="F36" s="230">
        <v>5.31</v>
      </c>
      <c r="G36" s="230"/>
      <c r="H36" s="230"/>
      <c r="I36" s="230"/>
      <c r="J36" s="230"/>
      <c r="K36" s="230"/>
      <c r="L36" s="232"/>
    </row>
    <row r="37" spans="1:12" ht="14.25" customHeight="1" x14ac:dyDescent="0.2">
      <c r="A37" s="229">
        <v>40035</v>
      </c>
      <c r="B37" s="230">
        <v>0.25</v>
      </c>
      <c r="C37" s="231">
        <v>0.125</v>
      </c>
      <c r="D37" s="230"/>
      <c r="E37" s="230"/>
      <c r="F37" s="230">
        <v>5.31</v>
      </c>
      <c r="G37" s="230"/>
      <c r="H37" s="230"/>
      <c r="I37" s="230"/>
      <c r="J37" s="230"/>
      <c r="K37" s="230"/>
      <c r="L37" s="232"/>
    </row>
    <row r="38" spans="1:12" ht="14.25" customHeight="1" x14ac:dyDescent="0.2">
      <c r="A38" s="229">
        <v>40036</v>
      </c>
      <c r="B38" s="230">
        <v>0.25</v>
      </c>
      <c r="C38" s="231">
        <v>0.125</v>
      </c>
      <c r="D38" s="230"/>
      <c r="E38" s="230"/>
      <c r="F38" s="230">
        <v>5.31</v>
      </c>
      <c r="G38" s="230"/>
      <c r="H38" s="230"/>
      <c r="I38" s="230"/>
      <c r="J38" s="230"/>
      <c r="K38" s="230"/>
      <c r="L38" s="232"/>
    </row>
    <row r="39" spans="1:12" x14ac:dyDescent="0.2">
      <c r="A39" s="229">
        <v>40037</v>
      </c>
      <c r="B39" s="230">
        <v>0.25</v>
      </c>
      <c r="C39" s="231">
        <v>0.125</v>
      </c>
      <c r="D39" s="230"/>
      <c r="E39" s="230"/>
      <c r="F39" s="230">
        <v>5.31</v>
      </c>
      <c r="G39" s="230"/>
      <c r="H39" s="230"/>
      <c r="I39" s="230"/>
      <c r="J39" s="230"/>
      <c r="K39" s="230"/>
      <c r="L39" s="232"/>
    </row>
    <row r="40" spans="1:12" x14ac:dyDescent="0.2">
      <c r="A40" s="229">
        <v>40038</v>
      </c>
      <c r="B40" s="230">
        <v>0.25</v>
      </c>
      <c r="C40" s="231">
        <v>0.125</v>
      </c>
      <c r="D40" s="230"/>
      <c r="E40" s="230"/>
      <c r="F40" s="230">
        <v>5.31</v>
      </c>
      <c r="G40" s="230"/>
      <c r="H40" s="230"/>
      <c r="I40" s="230"/>
      <c r="J40" s="230"/>
      <c r="K40" s="230"/>
      <c r="L40" s="232"/>
    </row>
    <row r="41" spans="1:12" x14ac:dyDescent="0.2">
      <c r="A41" s="229">
        <v>40039</v>
      </c>
      <c r="B41" s="230">
        <v>0.25</v>
      </c>
      <c r="C41" s="231">
        <v>0.125</v>
      </c>
      <c r="D41" s="230"/>
      <c r="E41" s="230"/>
      <c r="F41" s="230">
        <v>5.31</v>
      </c>
      <c r="G41" s="230"/>
      <c r="H41" s="230"/>
      <c r="I41" s="230"/>
      <c r="J41" s="230"/>
      <c r="K41" s="230"/>
      <c r="L41" s="232"/>
    </row>
    <row r="42" spans="1:12" x14ac:dyDescent="0.2">
      <c r="A42" s="229">
        <v>40040</v>
      </c>
      <c r="B42" s="230">
        <v>0.25</v>
      </c>
      <c r="C42" s="231">
        <v>0.125</v>
      </c>
      <c r="D42" s="230"/>
      <c r="E42" s="230"/>
      <c r="F42" s="230">
        <v>5.31</v>
      </c>
      <c r="G42" s="230"/>
      <c r="H42" s="230"/>
      <c r="I42" s="230"/>
      <c r="J42" s="230"/>
      <c r="K42" s="230"/>
      <c r="L42" s="232"/>
    </row>
    <row r="43" spans="1:12" x14ac:dyDescent="0.2">
      <c r="A43" s="229">
        <v>40041</v>
      </c>
      <c r="B43" s="230">
        <v>0.25</v>
      </c>
      <c r="C43" s="231">
        <v>0.125</v>
      </c>
      <c r="D43" s="230"/>
      <c r="E43" s="230"/>
      <c r="F43" s="230">
        <v>5.31</v>
      </c>
      <c r="G43" s="230"/>
      <c r="H43" s="230"/>
      <c r="I43" s="230"/>
      <c r="J43" s="230"/>
      <c r="K43" s="230"/>
      <c r="L43" s="232"/>
    </row>
    <row r="44" spans="1:12" x14ac:dyDescent="0.2">
      <c r="A44" s="229">
        <v>40042</v>
      </c>
      <c r="B44" s="230">
        <v>0.25</v>
      </c>
      <c r="C44" s="231">
        <v>0.125</v>
      </c>
      <c r="D44" s="230"/>
      <c r="E44" s="230"/>
      <c r="F44" s="230">
        <v>5.31</v>
      </c>
      <c r="G44" s="230"/>
      <c r="H44" s="230"/>
      <c r="I44" s="230"/>
      <c r="J44" s="230"/>
      <c r="K44" s="230"/>
      <c r="L44" s="232"/>
    </row>
    <row r="45" spans="1:12" x14ac:dyDescent="0.2">
      <c r="A45" s="229">
        <v>40043</v>
      </c>
      <c r="B45" s="230">
        <v>0.25</v>
      </c>
      <c r="C45" s="231">
        <v>0.125</v>
      </c>
      <c r="D45" s="230"/>
      <c r="E45" s="230"/>
      <c r="F45" s="230">
        <v>5.31</v>
      </c>
      <c r="G45" s="230"/>
      <c r="H45" s="230"/>
      <c r="I45" s="230"/>
      <c r="J45" s="230"/>
      <c r="K45" s="230"/>
      <c r="L45" s="232"/>
    </row>
    <row r="46" spans="1:12" x14ac:dyDescent="0.2">
      <c r="A46" s="229">
        <v>40044</v>
      </c>
      <c r="B46" s="230">
        <v>0.25</v>
      </c>
      <c r="C46" s="231">
        <v>0.125</v>
      </c>
      <c r="D46" s="230"/>
      <c r="E46" s="230"/>
      <c r="F46" s="230">
        <v>5.31</v>
      </c>
      <c r="G46" s="230"/>
      <c r="H46" s="230"/>
      <c r="I46" s="230"/>
      <c r="J46" s="230"/>
      <c r="K46" s="230"/>
      <c r="L46" s="232"/>
    </row>
    <row r="47" spans="1:12" x14ac:dyDescent="0.2">
      <c r="A47" s="229">
        <v>40045</v>
      </c>
      <c r="B47" s="230">
        <v>0.25</v>
      </c>
      <c r="C47" s="231">
        <v>0.125</v>
      </c>
      <c r="D47" s="230"/>
      <c r="E47" s="230"/>
      <c r="F47" s="230">
        <v>5.31</v>
      </c>
      <c r="G47" s="230"/>
      <c r="H47" s="230"/>
      <c r="I47" s="230"/>
      <c r="J47" s="230"/>
      <c r="K47" s="230"/>
      <c r="L47" s="232"/>
    </row>
    <row r="48" spans="1:12" x14ac:dyDescent="0.2">
      <c r="A48" s="229">
        <v>40046</v>
      </c>
      <c r="B48" s="230">
        <v>0.25</v>
      </c>
      <c r="C48" s="231">
        <v>0.125</v>
      </c>
      <c r="D48" s="230"/>
      <c r="E48" s="230"/>
      <c r="F48" s="230">
        <v>5.31</v>
      </c>
      <c r="G48" s="230"/>
      <c r="H48" s="230"/>
      <c r="I48" s="230"/>
      <c r="J48" s="230"/>
      <c r="K48" s="230"/>
      <c r="L48" s="232"/>
    </row>
    <row r="49" spans="1:12" x14ac:dyDescent="0.2">
      <c r="A49" s="229">
        <v>40047</v>
      </c>
      <c r="B49" s="230">
        <v>0.25</v>
      </c>
      <c r="C49" s="231">
        <v>0.125</v>
      </c>
      <c r="D49" s="230"/>
      <c r="E49" s="230"/>
      <c r="F49" s="230">
        <v>5.31</v>
      </c>
      <c r="G49" s="230"/>
      <c r="H49" s="230"/>
      <c r="I49" s="230"/>
      <c r="J49" s="230"/>
      <c r="K49" s="230"/>
      <c r="L49" s="232"/>
    </row>
    <row r="50" spans="1:12" x14ac:dyDescent="0.2">
      <c r="A50" s="229">
        <v>40048</v>
      </c>
      <c r="B50" s="230">
        <v>0.25</v>
      </c>
      <c r="C50" s="231">
        <v>0.125</v>
      </c>
      <c r="D50" s="230"/>
      <c r="E50" s="230"/>
      <c r="F50" s="230">
        <v>5.31</v>
      </c>
      <c r="G50" s="230"/>
      <c r="H50" s="230"/>
      <c r="I50" s="230"/>
      <c r="J50" s="230"/>
      <c r="K50" s="230"/>
      <c r="L50" s="232"/>
    </row>
    <row r="51" spans="1:12" x14ac:dyDescent="0.2">
      <c r="A51" s="229">
        <v>40049</v>
      </c>
      <c r="B51" s="230">
        <v>0.25</v>
      </c>
      <c r="C51" s="231">
        <v>0.125</v>
      </c>
      <c r="D51" s="230"/>
      <c r="E51" s="230"/>
      <c r="F51" s="230">
        <v>5.31</v>
      </c>
      <c r="G51" s="230"/>
      <c r="H51" s="230"/>
      <c r="I51" s="230"/>
      <c r="J51" s="230"/>
      <c r="K51" s="230"/>
      <c r="L51" s="232"/>
    </row>
    <row r="52" spans="1:12" x14ac:dyDescent="0.2">
      <c r="A52" s="229">
        <v>40050</v>
      </c>
      <c r="B52" s="230">
        <v>0.25</v>
      </c>
      <c r="C52" s="231">
        <v>0.125</v>
      </c>
      <c r="D52" s="230"/>
      <c r="E52" s="230"/>
      <c r="F52" s="230">
        <v>5.31</v>
      </c>
      <c r="G52" s="230"/>
      <c r="H52" s="230"/>
      <c r="I52" s="230"/>
      <c r="J52" s="230"/>
      <c r="K52" s="230"/>
      <c r="L52" s="232"/>
    </row>
    <row r="53" spans="1:12" x14ac:dyDescent="0.2">
      <c r="A53" s="229">
        <v>40051</v>
      </c>
      <c r="B53" s="230">
        <v>0.25</v>
      </c>
      <c r="C53" s="231">
        <v>0.125</v>
      </c>
      <c r="D53" s="230"/>
      <c r="E53" s="230"/>
      <c r="F53" s="230">
        <v>5.31</v>
      </c>
      <c r="G53" s="230"/>
      <c r="H53" s="230"/>
      <c r="I53" s="230"/>
      <c r="J53" s="230"/>
      <c r="K53" s="230"/>
      <c r="L53" s="232"/>
    </row>
    <row r="54" spans="1:12" x14ac:dyDescent="0.2">
      <c r="A54" s="229">
        <v>40052</v>
      </c>
      <c r="B54" s="230">
        <v>0.25</v>
      </c>
      <c r="C54" s="231">
        <v>0.125</v>
      </c>
      <c r="D54" s="230"/>
      <c r="E54" s="230"/>
      <c r="F54" s="230">
        <v>5.31</v>
      </c>
      <c r="G54" s="230"/>
      <c r="H54" s="230"/>
      <c r="I54" s="230"/>
      <c r="J54" s="230"/>
      <c r="K54" s="230"/>
      <c r="L54" s="232"/>
    </row>
    <row r="55" spans="1:12" x14ac:dyDescent="0.2">
      <c r="A55" s="229">
        <v>40053</v>
      </c>
      <c r="B55" s="230">
        <v>0.25</v>
      </c>
      <c r="C55" s="231">
        <v>0.125</v>
      </c>
      <c r="D55" s="230"/>
      <c r="E55" s="230"/>
      <c r="F55" s="230">
        <v>5.31</v>
      </c>
      <c r="G55" s="230"/>
      <c r="H55" s="230"/>
      <c r="I55" s="230"/>
      <c r="J55" s="230"/>
      <c r="K55" s="230"/>
      <c r="L55" s="232"/>
    </row>
    <row r="56" spans="1:12" x14ac:dyDescent="0.2">
      <c r="A56" s="229">
        <v>40054</v>
      </c>
      <c r="B56" s="230">
        <v>0.25</v>
      </c>
      <c r="C56" s="231">
        <v>0.125</v>
      </c>
      <c r="D56" s="230"/>
      <c r="E56" s="230"/>
      <c r="F56" s="230">
        <v>5.31</v>
      </c>
      <c r="G56" s="230"/>
      <c r="H56" s="230"/>
      <c r="I56" s="230"/>
      <c r="J56" s="230"/>
      <c r="K56" s="230"/>
      <c r="L56" s="232"/>
    </row>
    <row r="57" spans="1:12" x14ac:dyDescent="0.2">
      <c r="A57" s="229">
        <v>40055</v>
      </c>
      <c r="B57" s="230">
        <v>0.25</v>
      </c>
      <c r="C57" s="231">
        <v>0.125</v>
      </c>
      <c r="D57" s="230"/>
      <c r="E57" s="230"/>
      <c r="F57" s="230">
        <v>5.31</v>
      </c>
      <c r="G57" s="230"/>
      <c r="H57" s="230"/>
      <c r="I57" s="230"/>
      <c r="J57" s="230"/>
      <c r="K57" s="230"/>
      <c r="L57" s="232"/>
    </row>
    <row r="58" spans="1:12" x14ac:dyDescent="0.2">
      <c r="A58" s="229">
        <v>40056</v>
      </c>
      <c r="B58" s="230">
        <v>0.25</v>
      </c>
      <c r="C58" s="231">
        <v>0.125</v>
      </c>
      <c r="D58" s="230"/>
      <c r="E58" s="230"/>
      <c r="F58" s="230">
        <v>5.31</v>
      </c>
      <c r="G58" s="230"/>
      <c r="H58" s="230"/>
      <c r="I58" s="230"/>
      <c r="J58" s="230"/>
      <c r="K58" s="230"/>
      <c r="L58" s="232"/>
    </row>
    <row r="59" spans="1:12" x14ac:dyDescent="0.2">
      <c r="A59" s="229">
        <v>40057</v>
      </c>
      <c r="B59" s="230">
        <v>0.25</v>
      </c>
      <c r="C59" s="231">
        <v>0.125</v>
      </c>
      <c r="D59" s="230"/>
      <c r="E59" s="230"/>
      <c r="F59" s="230">
        <v>5.31</v>
      </c>
      <c r="G59" s="230"/>
      <c r="H59" s="230"/>
      <c r="I59" s="230"/>
      <c r="J59" s="230"/>
      <c r="K59" s="230"/>
      <c r="L59" s="232"/>
    </row>
    <row r="60" spans="1:12" x14ac:dyDescent="0.2">
      <c r="A60" s="229">
        <v>40058</v>
      </c>
      <c r="B60" s="230">
        <v>0.25</v>
      </c>
      <c r="C60" s="231">
        <v>0.125</v>
      </c>
      <c r="D60" s="230"/>
      <c r="E60" s="230"/>
      <c r="F60" s="230">
        <v>5.31</v>
      </c>
      <c r="G60" s="230"/>
      <c r="H60" s="230"/>
      <c r="I60" s="230"/>
      <c r="J60" s="230"/>
      <c r="K60" s="230"/>
      <c r="L60" s="232"/>
    </row>
    <row r="61" spans="1:12" x14ac:dyDescent="0.2">
      <c r="A61" s="229">
        <v>40059</v>
      </c>
      <c r="B61" s="230">
        <v>0.25</v>
      </c>
      <c r="C61" s="231">
        <v>0.125</v>
      </c>
      <c r="D61" s="230"/>
      <c r="E61" s="230"/>
      <c r="F61" s="230">
        <v>5.31</v>
      </c>
      <c r="G61" s="230"/>
      <c r="H61" s="230"/>
      <c r="I61" s="230"/>
      <c r="J61" s="230"/>
      <c r="K61" s="230"/>
      <c r="L61" s="232"/>
    </row>
    <row r="62" spans="1:12" x14ac:dyDescent="0.2">
      <c r="A62" s="229">
        <v>40060</v>
      </c>
      <c r="B62" s="230">
        <v>0.25</v>
      </c>
      <c r="C62" s="231">
        <v>0.125</v>
      </c>
      <c r="D62" s="230"/>
      <c r="E62" s="230"/>
      <c r="F62" s="230">
        <v>5.31</v>
      </c>
      <c r="G62" s="230"/>
      <c r="H62" s="230"/>
      <c r="I62" s="230"/>
      <c r="J62" s="230"/>
      <c r="K62" s="230"/>
      <c r="L62" s="232"/>
    </row>
    <row r="63" spans="1:12" x14ac:dyDescent="0.2">
      <c r="A63" s="229">
        <v>40061</v>
      </c>
      <c r="B63" s="230">
        <v>0.25</v>
      </c>
      <c r="C63" s="231">
        <v>0.125</v>
      </c>
      <c r="D63" s="230"/>
      <c r="E63" s="230"/>
      <c r="F63" s="230">
        <v>5.31</v>
      </c>
      <c r="G63" s="230"/>
      <c r="H63" s="230"/>
      <c r="I63" s="230"/>
      <c r="J63" s="230"/>
      <c r="K63" s="230"/>
      <c r="L63" s="232"/>
    </row>
    <row r="64" spans="1:12" x14ac:dyDescent="0.2">
      <c r="A64" s="229">
        <v>40062</v>
      </c>
      <c r="B64" s="230">
        <v>0.25</v>
      </c>
      <c r="C64" s="231">
        <v>0.125</v>
      </c>
      <c r="D64" s="230"/>
      <c r="E64" s="230"/>
      <c r="F64" s="230">
        <v>5.31</v>
      </c>
      <c r="G64" s="230"/>
      <c r="H64" s="230"/>
      <c r="I64" s="230"/>
      <c r="J64" s="230"/>
      <c r="K64" s="230"/>
      <c r="L64" s="232"/>
    </row>
    <row r="65" spans="1:12" x14ac:dyDescent="0.2">
      <c r="A65" s="229">
        <v>40063</v>
      </c>
      <c r="B65" s="230">
        <v>0.25</v>
      </c>
      <c r="C65" s="231">
        <v>0.125</v>
      </c>
      <c r="D65" s="230"/>
      <c r="E65" s="230"/>
      <c r="F65" s="230">
        <v>5.31</v>
      </c>
      <c r="G65" s="230"/>
      <c r="H65" s="230"/>
      <c r="I65" s="230"/>
      <c r="J65" s="230"/>
      <c r="K65" s="230"/>
      <c r="L65" s="232"/>
    </row>
    <row r="66" spans="1:12" x14ac:dyDescent="0.2">
      <c r="A66" s="229">
        <v>40064</v>
      </c>
      <c r="B66" s="230">
        <v>0.25</v>
      </c>
      <c r="C66" s="231">
        <v>0.125</v>
      </c>
      <c r="D66" s="230"/>
      <c r="E66" s="230"/>
      <c r="F66" s="230">
        <v>5.31</v>
      </c>
      <c r="G66" s="230"/>
      <c r="H66" s="230"/>
      <c r="I66" s="230"/>
      <c r="J66" s="230"/>
      <c r="K66" s="230"/>
      <c r="L66" s="232"/>
    </row>
    <row r="67" spans="1:12" x14ac:dyDescent="0.2">
      <c r="A67" s="229">
        <v>40065</v>
      </c>
      <c r="B67" s="230">
        <v>0.25</v>
      </c>
      <c r="C67" s="231">
        <v>0.125</v>
      </c>
      <c r="D67" s="230"/>
      <c r="E67" s="230"/>
      <c r="F67" s="230">
        <v>5.31</v>
      </c>
      <c r="G67" s="230"/>
      <c r="H67" s="230"/>
      <c r="I67" s="230"/>
      <c r="J67" s="230"/>
      <c r="K67" s="230"/>
      <c r="L67" s="232"/>
    </row>
    <row r="68" spans="1:12" x14ac:dyDescent="0.2">
      <c r="A68" s="229">
        <v>40066</v>
      </c>
      <c r="B68" s="230">
        <v>0.25</v>
      </c>
      <c r="C68" s="231">
        <v>0.125</v>
      </c>
      <c r="D68" s="230"/>
      <c r="E68" s="230"/>
      <c r="F68" s="230">
        <v>5.31</v>
      </c>
      <c r="G68" s="230"/>
      <c r="H68" s="230"/>
      <c r="I68" s="230"/>
      <c r="J68" s="230"/>
      <c r="K68" s="230"/>
      <c r="L68" s="232"/>
    </row>
    <row r="69" spans="1:12" x14ac:dyDescent="0.2">
      <c r="A69" s="229">
        <v>40067</v>
      </c>
      <c r="B69" s="230">
        <v>0.25</v>
      </c>
      <c r="C69" s="231">
        <v>0.125</v>
      </c>
      <c r="D69" s="230"/>
      <c r="E69" s="230"/>
      <c r="F69" s="230">
        <v>5.31</v>
      </c>
      <c r="G69" s="230"/>
      <c r="H69" s="230"/>
      <c r="I69" s="230"/>
      <c r="J69" s="230"/>
      <c r="K69" s="230"/>
      <c r="L69" s="232"/>
    </row>
    <row r="70" spans="1:12" x14ac:dyDescent="0.2">
      <c r="A70" s="229">
        <v>40068</v>
      </c>
      <c r="B70" s="230">
        <v>0.25</v>
      </c>
      <c r="C70" s="231">
        <v>0.125</v>
      </c>
      <c r="D70" s="230"/>
      <c r="E70" s="230"/>
      <c r="F70" s="230">
        <v>5.31</v>
      </c>
      <c r="G70" s="230"/>
      <c r="H70" s="230"/>
      <c r="I70" s="230"/>
      <c r="J70" s="230"/>
      <c r="K70" s="230"/>
      <c r="L70" s="232"/>
    </row>
    <row r="71" spans="1:12" x14ac:dyDescent="0.2">
      <c r="A71" s="229">
        <v>40069</v>
      </c>
      <c r="B71" s="230">
        <v>0.25</v>
      </c>
      <c r="C71" s="231">
        <v>0.125</v>
      </c>
      <c r="D71" s="230"/>
      <c r="E71" s="230"/>
      <c r="F71" s="230">
        <v>5.31</v>
      </c>
      <c r="G71" s="230"/>
      <c r="H71" s="230"/>
      <c r="I71" s="230"/>
      <c r="J71" s="230"/>
      <c r="K71" s="230"/>
      <c r="L71" s="232"/>
    </row>
    <row r="72" spans="1:12" x14ac:dyDescent="0.2">
      <c r="A72" s="229">
        <v>40070</v>
      </c>
      <c r="B72" s="230">
        <v>0.25</v>
      </c>
      <c r="C72" s="231">
        <v>0.125</v>
      </c>
      <c r="D72" s="230"/>
      <c r="E72" s="230"/>
      <c r="F72" s="230">
        <v>5.31</v>
      </c>
      <c r="G72" s="230"/>
      <c r="H72" s="230"/>
      <c r="I72" s="230"/>
      <c r="J72" s="230"/>
      <c r="K72" s="230"/>
      <c r="L72" s="232"/>
    </row>
    <row r="73" spans="1:12" x14ac:dyDescent="0.2">
      <c r="A73" s="229">
        <v>40071</v>
      </c>
      <c r="B73" s="230">
        <v>0.25</v>
      </c>
      <c r="C73" s="231">
        <v>0.125</v>
      </c>
      <c r="D73" s="230"/>
      <c r="E73" s="230"/>
      <c r="F73" s="230">
        <v>5.31</v>
      </c>
      <c r="G73" s="230"/>
      <c r="H73" s="230"/>
      <c r="I73" s="230"/>
      <c r="J73" s="230"/>
      <c r="K73" s="230"/>
      <c r="L73" s="232"/>
    </row>
    <row r="74" spans="1:12" x14ac:dyDescent="0.2">
      <c r="A74" s="229">
        <v>40072</v>
      </c>
      <c r="B74" s="230">
        <v>0.25</v>
      </c>
      <c r="C74" s="231">
        <v>0.125</v>
      </c>
      <c r="D74" s="230"/>
      <c r="E74" s="230"/>
      <c r="F74" s="230">
        <v>5.31</v>
      </c>
      <c r="G74" s="230"/>
      <c r="H74" s="230"/>
      <c r="I74" s="230"/>
      <c r="J74" s="230"/>
      <c r="K74" s="230"/>
      <c r="L74" s="232"/>
    </row>
    <row r="75" spans="1:12" x14ac:dyDescent="0.2">
      <c r="A75" s="229">
        <v>40073</v>
      </c>
      <c r="B75" s="230">
        <v>0.25</v>
      </c>
      <c r="C75" s="231">
        <v>0.125</v>
      </c>
      <c r="D75" s="230"/>
      <c r="E75" s="230"/>
      <c r="F75" s="230">
        <v>5.31</v>
      </c>
      <c r="G75" s="230"/>
      <c r="H75" s="230"/>
      <c r="I75" s="230"/>
      <c r="J75" s="230"/>
      <c r="K75" s="230"/>
      <c r="L75" s="232"/>
    </row>
    <row r="76" spans="1:12" x14ac:dyDescent="0.2">
      <c r="A76" s="229">
        <v>40074</v>
      </c>
      <c r="B76" s="230">
        <v>0.25</v>
      </c>
      <c r="C76" s="231">
        <v>0.125</v>
      </c>
      <c r="D76" s="230"/>
      <c r="E76" s="230"/>
      <c r="F76" s="230">
        <v>5.31</v>
      </c>
      <c r="G76" s="230"/>
      <c r="H76" s="230"/>
      <c r="I76" s="230"/>
      <c r="J76" s="230"/>
      <c r="K76" s="230"/>
      <c r="L76" s="232"/>
    </row>
    <row r="77" spans="1:12" x14ac:dyDescent="0.2">
      <c r="A77" s="229">
        <v>40075</v>
      </c>
      <c r="B77" s="230">
        <v>0.25</v>
      </c>
      <c r="C77" s="231">
        <v>0.125</v>
      </c>
      <c r="D77" s="230"/>
      <c r="E77" s="230"/>
      <c r="F77" s="230">
        <v>5.31</v>
      </c>
      <c r="G77" s="230"/>
      <c r="H77" s="230"/>
      <c r="I77" s="230"/>
      <c r="J77" s="230"/>
      <c r="K77" s="230"/>
      <c r="L77" s="232"/>
    </row>
    <row r="78" spans="1:12" x14ac:dyDescent="0.2">
      <c r="A78" s="229">
        <v>40076</v>
      </c>
      <c r="B78" s="230">
        <v>0.25</v>
      </c>
      <c r="C78" s="231">
        <v>0.125</v>
      </c>
      <c r="D78" s="230"/>
      <c r="E78" s="230"/>
      <c r="F78" s="230">
        <v>5.31</v>
      </c>
      <c r="G78" s="230"/>
      <c r="H78" s="230"/>
      <c r="I78" s="230"/>
      <c r="J78" s="230"/>
      <c r="K78" s="230"/>
      <c r="L78" s="232"/>
    </row>
    <row r="79" spans="1:12" x14ac:dyDescent="0.2">
      <c r="A79" s="229">
        <v>40077</v>
      </c>
      <c r="B79" s="230">
        <v>0.25</v>
      </c>
      <c r="C79" s="231">
        <v>0.125</v>
      </c>
      <c r="D79" s="230"/>
      <c r="E79" s="230"/>
      <c r="F79" s="230">
        <v>5.31</v>
      </c>
      <c r="G79" s="230"/>
      <c r="H79" s="230"/>
      <c r="I79" s="230"/>
      <c r="J79" s="230"/>
      <c r="K79" s="230"/>
      <c r="L79" s="232"/>
    </row>
    <row r="80" spans="1:12" x14ac:dyDescent="0.2">
      <c r="A80" s="229">
        <v>40078</v>
      </c>
      <c r="B80" s="230">
        <v>0.25</v>
      </c>
      <c r="C80" s="231">
        <v>0.125</v>
      </c>
      <c r="D80" s="230"/>
      <c r="E80" s="230"/>
      <c r="F80" s="230">
        <v>5.31</v>
      </c>
      <c r="G80" s="230"/>
      <c r="H80" s="230"/>
      <c r="I80" s="230"/>
      <c r="J80" s="230"/>
      <c r="K80" s="230"/>
      <c r="L80" s="232"/>
    </row>
    <row r="81" spans="1:12" x14ac:dyDescent="0.2">
      <c r="A81" s="229">
        <v>40079</v>
      </c>
      <c r="B81" s="230">
        <v>0.25</v>
      </c>
      <c r="C81" s="231">
        <v>0.125</v>
      </c>
      <c r="D81" s="230"/>
      <c r="E81" s="230"/>
      <c r="F81" s="230">
        <v>5.31</v>
      </c>
      <c r="G81" s="230"/>
      <c r="H81" s="230"/>
      <c r="I81" s="230"/>
      <c r="J81" s="230"/>
      <c r="K81" s="230"/>
      <c r="L81" s="232"/>
    </row>
    <row r="82" spans="1:12" x14ac:dyDescent="0.2">
      <c r="A82" s="229">
        <v>40080</v>
      </c>
      <c r="B82" s="230">
        <v>0.25</v>
      </c>
      <c r="C82" s="231">
        <v>0.125</v>
      </c>
      <c r="D82" s="230"/>
      <c r="E82" s="230"/>
      <c r="F82" s="230">
        <v>5.31</v>
      </c>
      <c r="G82" s="230"/>
      <c r="H82" s="230"/>
      <c r="I82" s="230"/>
      <c r="J82" s="230"/>
      <c r="K82" s="230"/>
      <c r="L82" s="232"/>
    </row>
    <row r="83" spans="1:12" x14ac:dyDescent="0.2">
      <c r="A83" s="229">
        <v>40081</v>
      </c>
      <c r="B83" s="230">
        <v>0.25</v>
      </c>
      <c r="C83" s="231">
        <v>0.125</v>
      </c>
      <c r="D83" s="230"/>
      <c r="E83" s="230"/>
      <c r="F83" s="230">
        <v>5.31</v>
      </c>
      <c r="G83" s="230"/>
      <c r="H83" s="230"/>
      <c r="I83" s="230"/>
      <c r="J83" s="230"/>
      <c r="K83" s="230"/>
      <c r="L83" s="232"/>
    </row>
    <row r="84" spans="1:12" x14ac:dyDescent="0.2">
      <c r="A84" s="229">
        <v>40082</v>
      </c>
      <c r="B84" s="230">
        <v>0.25</v>
      </c>
      <c r="C84" s="231">
        <v>0.125</v>
      </c>
      <c r="D84" s="230"/>
      <c r="E84" s="230"/>
      <c r="F84" s="230">
        <v>5.31</v>
      </c>
      <c r="G84" s="230"/>
      <c r="H84" s="230"/>
      <c r="I84" s="230"/>
      <c r="J84" s="230"/>
      <c r="K84" s="230"/>
      <c r="L84" s="232"/>
    </row>
    <row r="85" spans="1:12" x14ac:dyDescent="0.2">
      <c r="A85" s="229">
        <v>40083</v>
      </c>
      <c r="B85" s="230">
        <v>0.25</v>
      </c>
      <c r="C85" s="231">
        <v>0.125</v>
      </c>
      <c r="D85" s="230"/>
      <c r="E85" s="230"/>
      <c r="F85" s="230">
        <v>5.31</v>
      </c>
      <c r="G85" s="230"/>
      <c r="H85" s="230"/>
      <c r="I85" s="230"/>
      <c r="J85" s="230"/>
      <c r="K85" s="230"/>
      <c r="L85" s="232"/>
    </row>
    <row r="86" spans="1:12" x14ac:dyDescent="0.2">
      <c r="A86" s="229">
        <v>40084</v>
      </c>
      <c r="B86" s="230">
        <v>0.25</v>
      </c>
      <c r="C86" s="231">
        <v>0.125</v>
      </c>
      <c r="D86" s="230"/>
      <c r="E86" s="230"/>
      <c r="F86" s="230">
        <v>5.31</v>
      </c>
      <c r="G86" s="230"/>
      <c r="H86" s="230"/>
      <c r="I86" s="230"/>
      <c r="J86" s="230"/>
      <c r="K86" s="230"/>
      <c r="L86" s="232"/>
    </row>
    <row r="87" spans="1:12" x14ac:dyDescent="0.2">
      <c r="A87" s="229">
        <v>40085</v>
      </c>
      <c r="B87" s="230">
        <v>0.25</v>
      </c>
      <c r="C87" s="231">
        <v>0.125</v>
      </c>
      <c r="D87" s="230"/>
      <c r="E87" s="230"/>
      <c r="F87" s="230">
        <v>5.31</v>
      </c>
      <c r="G87" s="230"/>
      <c r="H87" s="230"/>
      <c r="I87" s="230"/>
      <c r="J87" s="230"/>
      <c r="K87" s="230"/>
      <c r="L87" s="232"/>
    </row>
    <row r="88" spans="1:12" x14ac:dyDescent="0.2">
      <c r="A88" s="229">
        <v>40086</v>
      </c>
      <c r="B88" s="230">
        <v>0.25</v>
      </c>
      <c r="C88" s="231">
        <v>0.125</v>
      </c>
      <c r="D88" s="230"/>
      <c r="E88" s="230"/>
      <c r="F88" s="230">
        <v>5.31</v>
      </c>
      <c r="G88" s="230"/>
      <c r="H88" s="230"/>
      <c r="I88" s="230"/>
      <c r="J88" s="230"/>
      <c r="K88" s="230"/>
      <c r="L88" s="232"/>
    </row>
    <row r="89" spans="1:12" x14ac:dyDescent="0.2">
      <c r="A89" s="229">
        <v>40087</v>
      </c>
      <c r="B89" s="230">
        <v>0.25</v>
      </c>
      <c r="C89" s="231">
        <v>0.125</v>
      </c>
      <c r="D89" s="230"/>
      <c r="E89" s="230"/>
      <c r="F89" s="230">
        <v>5.31</v>
      </c>
      <c r="G89" s="230"/>
      <c r="H89" s="230"/>
      <c r="I89" s="230"/>
      <c r="J89" s="230"/>
      <c r="K89" s="230"/>
      <c r="L89" s="232"/>
    </row>
    <row r="90" spans="1:12" x14ac:dyDescent="0.2">
      <c r="A90" s="229">
        <v>40088</v>
      </c>
      <c r="B90" s="230">
        <v>0.25</v>
      </c>
      <c r="C90" s="231">
        <v>0.125</v>
      </c>
      <c r="D90" s="230"/>
      <c r="E90" s="230"/>
      <c r="F90" s="230">
        <v>5.31</v>
      </c>
      <c r="G90" s="230"/>
      <c r="H90" s="230"/>
      <c r="I90" s="230"/>
      <c r="J90" s="230"/>
      <c r="K90" s="230"/>
      <c r="L90" s="232"/>
    </row>
    <row r="91" spans="1:12" x14ac:dyDescent="0.2">
      <c r="A91" s="229">
        <v>40089</v>
      </c>
      <c r="B91" s="230">
        <v>0.25</v>
      </c>
      <c r="C91" s="231">
        <v>0.125</v>
      </c>
      <c r="D91" s="230"/>
      <c r="E91" s="230"/>
      <c r="F91" s="230">
        <v>5.31</v>
      </c>
      <c r="G91" s="230"/>
      <c r="H91" s="230"/>
      <c r="I91" s="230"/>
      <c r="J91" s="230"/>
      <c r="K91" s="230"/>
      <c r="L91" s="232"/>
    </row>
    <row r="92" spans="1:12" x14ac:dyDescent="0.2">
      <c r="A92" s="229">
        <v>40090</v>
      </c>
      <c r="B92" s="230">
        <v>0.25</v>
      </c>
      <c r="C92" s="231">
        <v>0.125</v>
      </c>
      <c r="D92" s="230"/>
      <c r="E92" s="230"/>
      <c r="F92" s="230">
        <v>5.31</v>
      </c>
      <c r="G92" s="230"/>
      <c r="H92" s="230"/>
      <c r="I92" s="230"/>
      <c r="J92" s="230"/>
      <c r="K92" s="230"/>
      <c r="L92" s="232"/>
    </row>
    <row r="93" spans="1:12" x14ac:dyDescent="0.2">
      <c r="A93" s="229">
        <v>40091</v>
      </c>
      <c r="B93" s="230">
        <v>0.25</v>
      </c>
      <c r="C93" s="231">
        <v>0.125</v>
      </c>
      <c r="D93" s="230"/>
      <c r="E93" s="230"/>
      <c r="F93" s="230">
        <v>5.31</v>
      </c>
      <c r="G93" s="230"/>
      <c r="H93" s="230"/>
      <c r="I93" s="230"/>
      <c r="J93" s="230"/>
      <c r="K93" s="230"/>
      <c r="L93" s="232"/>
    </row>
    <row r="94" spans="1:12" x14ac:dyDescent="0.2">
      <c r="A94" s="229">
        <v>40092</v>
      </c>
      <c r="B94" s="230">
        <v>0.25</v>
      </c>
      <c r="C94" s="231">
        <v>0.125</v>
      </c>
      <c r="D94" s="230"/>
      <c r="E94" s="230"/>
      <c r="F94" s="230">
        <v>5.31</v>
      </c>
      <c r="G94" s="230"/>
      <c r="H94" s="230"/>
      <c r="I94" s="230"/>
      <c r="J94" s="230"/>
      <c r="K94" s="230"/>
      <c r="L94" s="232"/>
    </row>
    <row r="95" spans="1:12" x14ac:dyDescent="0.2">
      <c r="A95" s="229">
        <v>40093</v>
      </c>
      <c r="B95" s="230">
        <v>0.25</v>
      </c>
      <c r="C95" s="231">
        <v>0.125</v>
      </c>
      <c r="D95" s="230"/>
      <c r="E95" s="230"/>
      <c r="F95" s="230">
        <v>5.31</v>
      </c>
      <c r="G95" s="230"/>
      <c r="H95" s="230"/>
      <c r="I95" s="230"/>
      <c r="J95" s="230"/>
      <c r="K95" s="230"/>
      <c r="L95" s="232"/>
    </row>
    <row r="96" spans="1:12" x14ac:dyDescent="0.2">
      <c r="A96" s="229">
        <v>40094</v>
      </c>
      <c r="B96" s="230">
        <v>0.25</v>
      </c>
      <c r="C96" s="231">
        <v>0.125</v>
      </c>
      <c r="D96" s="230"/>
      <c r="E96" s="230"/>
      <c r="F96" s="230">
        <v>5.31</v>
      </c>
      <c r="G96" s="230"/>
      <c r="H96" s="230"/>
      <c r="I96" s="230"/>
      <c r="J96" s="230"/>
      <c r="K96" s="230"/>
      <c r="L96" s="232"/>
    </row>
    <row r="97" spans="1:12" x14ac:dyDescent="0.2">
      <c r="A97" s="229">
        <v>40095</v>
      </c>
      <c r="B97" s="230">
        <v>0.25</v>
      </c>
      <c r="C97" s="231">
        <v>0.125</v>
      </c>
      <c r="D97" s="230"/>
      <c r="E97" s="230"/>
      <c r="F97" s="230">
        <v>5.31</v>
      </c>
      <c r="G97" s="230"/>
      <c r="H97" s="230"/>
      <c r="I97" s="230"/>
      <c r="J97" s="230"/>
      <c r="K97" s="230"/>
      <c r="L97" s="232"/>
    </row>
    <row r="98" spans="1:12" x14ac:dyDescent="0.2">
      <c r="A98" s="229">
        <v>40096</v>
      </c>
      <c r="B98" s="230">
        <v>0.25</v>
      </c>
      <c r="C98" s="231">
        <v>0.125</v>
      </c>
      <c r="D98" s="230"/>
      <c r="E98" s="230"/>
      <c r="F98" s="230">
        <v>5.31</v>
      </c>
      <c r="G98" s="230"/>
      <c r="H98" s="230"/>
      <c r="I98" s="230"/>
      <c r="J98" s="230"/>
      <c r="K98" s="230"/>
      <c r="L98" s="232"/>
    </row>
    <row r="99" spans="1:12" x14ac:dyDescent="0.2">
      <c r="A99" s="229">
        <v>40097</v>
      </c>
      <c r="B99" s="230">
        <v>0.25</v>
      </c>
      <c r="C99" s="231">
        <v>0.125</v>
      </c>
      <c r="D99" s="230"/>
      <c r="E99" s="230"/>
      <c r="F99" s="230">
        <v>5.31</v>
      </c>
      <c r="G99" s="230"/>
      <c r="H99" s="230"/>
      <c r="I99" s="230"/>
      <c r="J99" s="230"/>
      <c r="K99" s="230"/>
      <c r="L99" s="232"/>
    </row>
    <row r="100" spans="1:12" x14ac:dyDescent="0.2">
      <c r="A100" s="229">
        <v>40098</v>
      </c>
      <c r="B100" s="230">
        <v>0.25</v>
      </c>
      <c r="C100" s="231">
        <v>0.125</v>
      </c>
      <c r="D100" s="230"/>
      <c r="E100" s="230"/>
      <c r="F100" s="230">
        <v>5.31</v>
      </c>
      <c r="G100" s="230"/>
      <c r="H100" s="230"/>
      <c r="I100" s="230"/>
      <c r="J100" s="230"/>
      <c r="K100" s="230"/>
      <c r="L100" s="232"/>
    </row>
    <row r="101" spans="1:12" x14ac:dyDescent="0.2">
      <c r="A101" s="229">
        <v>40099</v>
      </c>
      <c r="B101" s="230">
        <v>0.25</v>
      </c>
      <c r="C101" s="231">
        <v>0.125</v>
      </c>
      <c r="D101" s="230"/>
      <c r="E101" s="230"/>
      <c r="F101" s="230">
        <v>5.31</v>
      </c>
      <c r="G101" s="230"/>
      <c r="H101" s="230"/>
      <c r="I101" s="230"/>
      <c r="J101" s="230"/>
      <c r="K101" s="230"/>
      <c r="L101" s="232"/>
    </row>
    <row r="102" spans="1:12" x14ac:dyDescent="0.2">
      <c r="A102" s="229">
        <v>40100</v>
      </c>
      <c r="B102" s="230">
        <v>0.25</v>
      </c>
      <c r="C102" s="231">
        <v>0.125</v>
      </c>
      <c r="D102" s="230"/>
      <c r="E102" s="230"/>
      <c r="F102" s="230">
        <v>5.31</v>
      </c>
      <c r="G102" s="230"/>
      <c r="H102" s="230"/>
      <c r="I102" s="230"/>
      <c r="J102" s="230"/>
      <c r="K102" s="230"/>
      <c r="L102" s="232"/>
    </row>
    <row r="103" spans="1:12" x14ac:dyDescent="0.2">
      <c r="A103" s="229">
        <v>40101</v>
      </c>
      <c r="B103" s="230">
        <v>0.25</v>
      </c>
      <c r="C103" s="231">
        <v>0.125</v>
      </c>
      <c r="D103" s="230"/>
      <c r="E103" s="230"/>
      <c r="F103" s="230">
        <v>5.31</v>
      </c>
      <c r="G103" s="230"/>
      <c r="H103" s="230"/>
      <c r="I103" s="230"/>
      <c r="J103" s="230"/>
      <c r="K103" s="230"/>
      <c r="L103" s="232"/>
    </row>
    <row r="104" spans="1:12" x14ac:dyDescent="0.2">
      <c r="A104" s="229">
        <v>40102</v>
      </c>
      <c r="B104" s="230">
        <v>0.25</v>
      </c>
      <c r="C104" s="231">
        <v>0.125</v>
      </c>
      <c r="D104" s="230"/>
      <c r="E104" s="230"/>
      <c r="F104" s="230">
        <v>5.31</v>
      </c>
      <c r="G104" s="230"/>
      <c r="H104" s="230"/>
      <c r="I104" s="230"/>
      <c r="J104" s="230"/>
      <c r="K104" s="230"/>
      <c r="L104" s="232"/>
    </row>
    <row r="105" spans="1:12" x14ac:dyDescent="0.2">
      <c r="A105" s="229">
        <v>40103</v>
      </c>
      <c r="B105" s="230">
        <v>0.25</v>
      </c>
      <c r="C105" s="231">
        <v>0.125</v>
      </c>
      <c r="D105" s="230"/>
      <c r="E105" s="230"/>
      <c r="F105" s="230">
        <v>5.31</v>
      </c>
      <c r="G105" s="230"/>
      <c r="H105" s="230"/>
      <c r="I105" s="230"/>
      <c r="J105" s="230"/>
      <c r="K105" s="230"/>
      <c r="L105" s="232"/>
    </row>
    <row r="106" spans="1:12" x14ac:dyDescent="0.2">
      <c r="A106" s="229">
        <v>40104</v>
      </c>
      <c r="B106" s="230">
        <v>0.25</v>
      </c>
      <c r="C106" s="231">
        <v>0.125</v>
      </c>
      <c r="D106" s="230"/>
      <c r="E106" s="230"/>
      <c r="F106" s="230">
        <v>5.31</v>
      </c>
      <c r="G106" s="230"/>
      <c r="H106" s="230"/>
      <c r="I106" s="230"/>
      <c r="J106" s="230"/>
      <c r="K106" s="230"/>
      <c r="L106" s="232"/>
    </row>
    <row r="107" spans="1:12" x14ac:dyDescent="0.2">
      <c r="A107" s="229">
        <v>40105</v>
      </c>
      <c r="B107" s="230">
        <v>0.25</v>
      </c>
      <c r="C107" s="231">
        <v>0.125</v>
      </c>
      <c r="D107" s="230"/>
      <c r="E107" s="230"/>
      <c r="F107" s="230">
        <v>5.31</v>
      </c>
      <c r="G107" s="230"/>
      <c r="H107" s="230"/>
      <c r="I107" s="230"/>
      <c r="J107" s="230"/>
      <c r="K107" s="230"/>
      <c r="L107" s="232"/>
    </row>
    <row r="108" spans="1:12" x14ac:dyDescent="0.2">
      <c r="A108" s="229">
        <v>40106</v>
      </c>
      <c r="B108" s="230">
        <v>0.25</v>
      </c>
      <c r="C108" s="231">
        <v>0.125</v>
      </c>
      <c r="D108" s="230"/>
      <c r="E108" s="230"/>
      <c r="F108" s="230">
        <v>5.31</v>
      </c>
      <c r="G108" s="230"/>
      <c r="H108" s="230"/>
      <c r="I108" s="230"/>
      <c r="J108" s="230"/>
      <c r="K108" s="230"/>
      <c r="L108" s="232"/>
    </row>
    <row r="109" spans="1:12" x14ac:dyDescent="0.2">
      <c r="A109" s="229">
        <v>40107</v>
      </c>
      <c r="B109" s="230">
        <v>0.25</v>
      </c>
      <c r="C109" s="231">
        <v>0.125</v>
      </c>
      <c r="D109" s="230"/>
      <c r="E109" s="230"/>
      <c r="F109" s="230">
        <v>5.31</v>
      </c>
      <c r="G109" s="230"/>
      <c r="H109" s="230"/>
      <c r="I109" s="230"/>
      <c r="J109" s="230"/>
      <c r="K109" s="230"/>
      <c r="L109" s="232"/>
    </row>
    <row r="110" spans="1:12" x14ac:dyDescent="0.2">
      <c r="A110" s="229">
        <v>40108</v>
      </c>
      <c r="B110" s="230">
        <v>0.25</v>
      </c>
      <c r="C110" s="231">
        <v>0.125</v>
      </c>
      <c r="D110" s="230"/>
      <c r="E110" s="230"/>
      <c r="F110" s="230">
        <v>5.31</v>
      </c>
      <c r="G110" s="230"/>
      <c r="H110" s="230"/>
      <c r="I110" s="230"/>
      <c r="J110" s="230"/>
      <c r="K110" s="230"/>
      <c r="L110" s="232"/>
    </row>
    <row r="111" spans="1:12" x14ac:dyDescent="0.2">
      <c r="A111" s="229">
        <v>40109</v>
      </c>
      <c r="B111" s="230">
        <v>0.25</v>
      </c>
      <c r="C111" s="231">
        <v>0.125</v>
      </c>
      <c r="D111" s="230"/>
      <c r="E111" s="230"/>
      <c r="F111" s="230">
        <v>5.31</v>
      </c>
      <c r="G111" s="230"/>
      <c r="H111" s="230"/>
      <c r="I111" s="230"/>
      <c r="J111" s="230"/>
      <c r="K111" s="230"/>
      <c r="L111" s="232"/>
    </row>
    <row r="112" spans="1:12" x14ac:dyDescent="0.2">
      <c r="A112" s="229">
        <v>40110</v>
      </c>
      <c r="B112" s="230">
        <v>0.25</v>
      </c>
      <c r="C112" s="231">
        <v>0.125</v>
      </c>
      <c r="D112" s="230"/>
      <c r="E112" s="230"/>
      <c r="F112" s="230">
        <v>5.31</v>
      </c>
      <c r="G112" s="230"/>
      <c r="H112" s="230"/>
      <c r="I112" s="230"/>
      <c r="J112" s="230"/>
      <c r="K112" s="230"/>
      <c r="L112" s="232"/>
    </row>
    <row r="113" spans="1:12" x14ac:dyDescent="0.2">
      <c r="A113" s="229">
        <v>40111</v>
      </c>
      <c r="B113" s="230">
        <v>0.25</v>
      </c>
      <c r="C113" s="231">
        <v>0.125</v>
      </c>
      <c r="D113" s="230"/>
      <c r="E113" s="230"/>
      <c r="F113" s="230">
        <v>5.31</v>
      </c>
      <c r="G113" s="230"/>
      <c r="H113" s="230"/>
      <c r="I113" s="230"/>
      <c r="J113" s="230"/>
      <c r="K113" s="230"/>
      <c r="L113" s="232"/>
    </row>
    <row r="114" spans="1:12" x14ac:dyDescent="0.2">
      <c r="A114" s="229">
        <v>40112</v>
      </c>
      <c r="B114" s="230">
        <v>0.25</v>
      </c>
      <c r="C114" s="231">
        <v>0.125</v>
      </c>
      <c r="D114" s="230"/>
      <c r="E114" s="230"/>
      <c r="F114" s="230">
        <v>5.31</v>
      </c>
      <c r="G114" s="230"/>
      <c r="H114" s="230"/>
      <c r="I114" s="230"/>
      <c r="J114" s="230"/>
      <c r="K114" s="230"/>
      <c r="L114" s="232"/>
    </row>
    <row r="115" spans="1:12" x14ac:dyDescent="0.2">
      <c r="A115" s="229">
        <v>40113</v>
      </c>
      <c r="B115" s="230">
        <v>0.25</v>
      </c>
      <c r="C115" s="231">
        <v>0.125</v>
      </c>
      <c r="D115" s="230"/>
      <c r="E115" s="230"/>
      <c r="F115" s="230">
        <v>5.31</v>
      </c>
      <c r="G115" s="230"/>
      <c r="H115" s="230"/>
      <c r="I115" s="230"/>
      <c r="J115" s="230"/>
      <c r="K115" s="230"/>
      <c r="L115" s="232"/>
    </row>
    <row r="116" spans="1:12" x14ac:dyDescent="0.2">
      <c r="A116" s="229">
        <v>40114</v>
      </c>
      <c r="B116" s="230">
        <v>0.25</v>
      </c>
      <c r="C116" s="231">
        <v>0.125</v>
      </c>
      <c r="D116" s="230"/>
      <c r="E116" s="230"/>
      <c r="F116" s="230">
        <v>5.31</v>
      </c>
      <c r="G116" s="230"/>
      <c r="H116" s="230"/>
      <c r="I116" s="230"/>
      <c r="J116" s="230"/>
      <c r="K116" s="230"/>
      <c r="L116" s="232"/>
    </row>
    <row r="117" spans="1:12" x14ac:dyDescent="0.2">
      <c r="A117" s="229">
        <v>40115</v>
      </c>
      <c r="B117" s="230">
        <v>0.25</v>
      </c>
      <c r="C117" s="231">
        <v>0.125</v>
      </c>
      <c r="D117" s="230"/>
      <c r="E117" s="230"/>
      <c r="F117" s="230">
        <v>5.31</v>
      </c>
      <c r="G117" s="230"/>
      <c r="H117" s="230"/>
      <c r="I117" s="230"/>
      <c r="J117" s="230"/>
      <c r="K117" s="230"/>
      <c r="L117" s="232"/>
    </row>
    <row r="118" spans="1:12" x14ac:dyDescent="0.2">
      <c r="A118" s="229">
        <v>40116</v>
      </c>
      <c r="B118" s="230">
        <v>0.25</v>
      </c>
      <c r="C118" s="231">
        <v>0.125</v>
      </c>
      <c r="D118" s="230"/>
      <c r="E118" s="230"/>
      <c r="F118" s="230">
        <v>5.31</v>
      </c>
      <c r="G118" s="230"/>
      <c r="H118" s="230"/>
      <c r="I118" s="230"/>
      <c r="J118" s="230"/>
      <c r="K118" s="230"/>
      <c r="L118" s="232"/>
    </row>
    <row r="119" spans="1:12" x14ac:dyDescent="0.2">
      <c r="A119" s="229">
        <v>40117</v>
      </c>
      <c r="B119" s="230">
        <v>0.25</v>
      </c>
      <c r="C119" s="231">
        <v>0.125</v>
      </c>
      <c r="D119" s="230"/>
      <c r="E119" s="230"/>
      <c r="F119" s="230">
        <v>5.31</v>
      </c>
      <c r="G119" s="230"/>
      <c r="H119" s="230"/>
      <c r="I119" s="230"/>
      <c r="J119" s="230"/>
      <c r="K119" s="230"/>
      <c r="L119" s="232"/>
    </row>
    <row r="120" spans="1:12" x14ac:dyDescent="0.2">
      <c r="A120" s="229">
        <v>40118</v>
      </c>
      <c r="B120" s="230">
        <v>0.25</v>
      </c>
      <c r="C120" s="231">
        <v>0.125</v>
      </c>
      <c r="D120" s="230"/>
      <c r="E120" s="230"/>
      <c r="F120" s="230">
        <v>5.31</v>
      </c>
      <c r="G120" s="230"/>
      <c r="H120" s="230"/>
      <c r="I120" s="230"/>
      <c r="J120" s="230"/>
      <c r="K120" s="230"/>
      <c r="L120" s="232"/>
    </row>
    <row r="121" spans="1:12" x14ac:dyDescent="0.2">
      <c r="A121" s="229">
        <v>40119</v>
      </c>
      <c r="B121" s="230">
        <v>0.25</v>
      </c>
      <c r="C121" s="231">
        <v>0.125</v>
      </c>
      <c r="D121" s="230"/>
      <c r="E121" s="230"/>
      <c r="F121" s="230">
        <v>5.31</v>
      </c>
      <c r="G121" s="230"/>
      <c r="H121" s="230"/>
      <c r="I121" s="230"/>
      <c r="J121" s="230"/>
      <c r="K121" s="230"/>
      <c r="L121" s="232"/>
    </row>
    <row r="122" spans="1:12" x14ac:dyDescent="0.2">
      <c r="A122" s="229">
        <v>40120</v>
      </c>
      <c r="B122" s="230">
        <v>0.25</v>
      </c>
      <c r="C122" s="231">
        <v>0.125</v>
      </c>
      <c r="D122" s="230"/>
      <c r="E122" s="230"/>
      <c r="F122" s="230">
        <v>5.31</v>
      </c>
      <c r="G122" s="230"/>
      <c r="H122" s="230"/>
      <c r="I122" s="230"/>
      <c r="J122" s="230"/>
      <c r="K122" s="230"/>
      <c r="L122" s="232"/>
    </row>
    <row r="123" spans="1:12" x14ac:dyDescent="0.2">
      <c r="A123" s="229">
        <v>40121</v>
      </c>
      <c r="B123" s="230">
        <v>0.25</v>
      </c>
      <c r="C123" s="231">
        <v>0.125</v>
      </c>
      <c r="D123" s="230"/>
      <c r="E123" s="230"/>
      <c r="F123" s="230">
        <v>5.31</v>
      </c>
      <c r="G123" s="230"/>
      <c r="H123" s="230"/>
      <c r="I123" s="230"/>
      <c r="J123" s="230"/>
      <c r="K123" s="230"/>
      <c r="L123" s="232"/>
    </row>
    <row r="124" spans="1:12" x14ac:dyDescent="0.2">
      <c r="A124" s="229">
        <v>40122</v>
      </c>
      <c r="B124" s="230">
        <v>0.25</v>
      </c>
      <c r="C124" s="231">
        <v>0.125</v>
      </c>
      <c r="D124" s="230"/>
      <c r="E124" s="230"/>
      <c r="F124" s="230">
        <v>5.31</v>
      </c>
      <c r="G124" s="230"/>
      <c r="H124" s="230"/>
      <c r="I124" s="230"/>
      <c r="J124" s="230"/>
      <c r="K124" s="230"/>
      <c r="L124" s="232"/>
    </row>
    <row r="125" spans="1:12" x14ac:dyDescent="0.2">
      <c r="A125" s="229">
        <v>40123</v>
      </c>
      <c r="B125" s="230">
        <v>0.25</v>
      </c>
      <c r="C125" s="231">
        <v>0.125</v>
      </c>
      <c r="D125" s="230"/>
      <c r="E125" s="230"/>
      <c r="F125" s="230">
        <v>5.31</v>
      </c>
      <c r="G125" s="230"/>
      <c r="H125" s="230"/>
      <c r="I125" s="230"/>
      <c r="J125" s="230"/>
      <c r="K125" s="230"/>
      <c r="L125" s="232"/>
    </row>
    <row r="126" spans="1:12" x14ac:dyDescent="0.2">
      <c r="A126" s="229">
        <v>40124</v>
      </c>
      <c r="B126" s="230">
        <v>0.25</v>
      </c>
      <c r="C126" s="231">
        <v>0.125</v>
      </c>
      <c r="D126" s="230"/>
      <c r="E126" s="230"/>
      <c r="F126" s="230">
        <v>5.31</v>
      </c>
      <c r="G126" s="230"/>
      <c r="H126" s="230"/>
      <c r="I126" s="230"/>
      <c r="J126" s="230"/>
      <c r="K126" s="230"/>
      <c r="L126" s="232"/>
    </row>
    <row r="127" spans="1:12" x14ac:dyDescent="0.2">
      <c r="A127" s="229">
        <v>40125</v>
      </c>
      <c r="B127" s="230">
        <v>0.25</v>
      </c>
      <c r="C127" s="231">
        <v>0.125</v>
      </c>
      <c r="D127" s="230"/>
      <c r="E127" s="230"/>
      <c r="F127" s="230">
        <v>5.31</v>
      </c>
      <c r="G127" s="230"/>
      <c r="H127" s="230"/>
      <c r="I127" s="230"/>
      <c r="J127" s="230"/>
      <c r="K127" s="230"/>
      <c r="L127" s="232"/>
    </row>
    <row r="128" spans="1:12" x14ac:dyDescent="0.2">
      <c r="A128" s="229">
        <v>40126</v>
      </c>
      <c r="B128" s="230">
        <v>0.25</v>
      </c>
      <c r="C128" s="231">
        <v>0.125</v>
      </c>
      <c r="D128" s="230"/>
      <c r="E128" s="230"/>
      <c r="F128" s="230">
        <v>5.31</v>
      </c>
      <c r="G128" s="230"/>
      <c r="H128" s="230"/>
      <c r="I128" s="230"/>
      <c r="J128" s="230"/>
      <c r="K128" s="230"/>
      <c r="L128" s="232"/>
    </row>
    <row r="129" spans="1:12" x14ac:dyDescent="0.2">
      <c r="A129" s="229">
        <v>40127</v>
      </c>
      <c r="B129" s="230">
        <v>0.25</v>
      </c>
      <c r="C129" s="231">
        <v>0.125</v>
      </c>
      <c r="D129" s="230"/>
      <c r="E129" s="230"/>
      <c r="F129" s="230">
        <v>5.31</v>
      </c>
      <c r="G129" s="230"/>
      <c r="H129" s="230"/>
      <c r="I129" s="230"/>
      <c r="J129" s="230"/>
      <c r="K129" s="230"/>
      <c r="L129" s="232"/>
    </row>
    <row r="130" spans="1:12" x14ac:dyDescent="0.2">
      <c r="A130" s="229">
        <v>40128</v>
      </c>
      <c r="B130" s="230">
        <v>0.25</v>
      </c>
      <c r="C130" s="231">
        <v>0.125</v>
      </c>
      <c r="D130" s="230"/>
      <c r="E130" s="230"/>
      <c r="F130" s="230">
        <v>5.31</v>
      </c>
      <c r="G130" s="230"/>
      <c r="H130" s="230"/>
      <c r="I130" s="230"/>
      <c r="J130" s="230"/>
      <c r="K130" s="230"/>
      <c r="L130" s="232"/>
    </row>
    <row r="131" spans="1:12" x14ac:dyDescent="0.2">
      <c r="A131" s="229">
        <v>40129</v>
      </c>
      <c r="B131" s="230">
        <v>0.25</v>
      </c>
      <c r="C131" s="231">
        <v>0.125</v>
      </c>
      <c r="D131" s="230"/>
      <c r="E131" s="230"/>
      <c r="F131" s="230">
        <v>5.31</v>
      </c>
      <c r="G131" s="230"/>
      <c r="H131" s="230"/>
      <c r="I131" s="230"/>
      <c r="J131" s="230"/>
      <c r="K131" s="230"/>
      <c r="L131" s="232"/>
    </row>
    <row r="132" spans="1:12" x14ac:dyDescent="0.2">
      <c r="A132" s="229">
        <v>40130</v>
      </c>
      <c r="B132" s="230">
        <v>0.25</v>
      </c>
      <c r="C132" s="231">
        <v>0.125</v>
      </c>
      <c r="D132" s="230"/>
      <c r="E132" s="230"/>
      <c r="F132" s="230">
        <v>5.31</v>
      </c>
      <c r="G132" s="230"/>
      <c r="H132" s="230"/>
      <c r="I132" s="230"/>
      <c r="J132" s="230"/>
      <c r="K132" s="230"/>
      <c r="L132" s="232"/>
    </row>
    <row r="133" spans="1:12" x14ac:dyDescent="0.2">
      <c r="A133" s="229">
        <v>40131</v>
      </c>
      <c r="B133" s="230">
        <v>0.25</v>
      </c>
      <c r="C133" s="231">
        <v>0.125</v>
      </c>
      <c r="D133" s="230"/>
      <c r="E133" s="230"/>
      <c r="F133" s="230">
        <v>5.31</v>
      </c>
      <c r="G133" s="230"/>
      <c r="H133" s="230"/>
      <c r="I133" s="230"/>
      <c r="J133" s="230"/>
      <c r="K133" s="230"/>
      <c r="L133" s="232"/>
    </row>
    <row r="134" spans="1:12" x14ac:dyDescent="0.2">
      <c r="A134" s="229">
        <v>40132</v>
      </c>
      <c r="B134" s="230">
        <v>0.25</v>
      </c>
      <c r="C134" s="231">
        <v>0.125</v>
      </c>
      <c r="D134" s="230"/>
      <c r="E134" s="230"/>
      <c r="F134" s="230">
        <v>5.31</v>
      </c>
      <c r="G134" s="230"/>
      <c r="H134" s="230"/>
      <c r="I134" s="230"/>
      <c r="J134" s="230"/>
      <c r="K134" s="230"/>
      <c r="L134" s="232"/>
    </row>
    <row r="135" spans="1:12" x14ac:dyDescent="0.2">
      <c r="A135" s="229">
        <v>40133</v>
      </c>
      <c r="B135" s="230">
        <v>0.25</v>
      </c>
      <c r="C135" s="231">
        <v>0.125</v>
      </c>
      <c r="D135" s="230"/>
      <c r="E135" s="230"/>
      <c r="F135" s="230">
        <v>5.31</v>
      </c>
      <c r="G135" s="230"/>
      <c r="H135" s="230"/>
      <c r="I135" s="230"/>
      <c r="J135" s="230"/>
      <c r="K135" s="230"/>
      <c r="L135" s="232"/>
    </row>
    <row r="136" spans="1:12" x14ac:dyDescent="0.2">
      <c r="A136" s="229">
        <v>40134</v>
      </c>
      <c r="B136" s="230">
        <v>0.25</v>
      </c>
      <c r="C136" s="231">
        <v>0.125</v>
      </c>
      <c r="D136" s="230"/>
      <c r="E136" s="230"/>
      <c r="F136" s="230">
        <v>5.31</v>
      </c>
      <c r="G136" s="230"/>
      <c r="H136" s="230"/>
      <c r="I136" s="230"/>
      <c r="J136" s="230"/>
      <c r="K136" s="230"/>
      <c r="L136" s="232"/>
    </row>
    <row r="137" spans="1:12" x14ac:dyDescent="0.2">
      <c r="A137" s="229">
        <v>40135</v>
      </c>
      <c r="B137" s="230">
        <v>0.25</v>
      </c>
      <c r="C137" s="231">
        <v>0.125</v>
      </c>
      <c r="D137" s="230"/>
      <c r="E137" s="230"/>
      <c r="F137" s="230">
        <v>5.31</v>
      </c>
      <c r="G137" s="230"/>
      <c r="H137" s="230"/>
      <c r="I137" s="230"/>
      <c r="J137" s="230"/>
      <c r="K137" s="230"/>
      <c r="L137" s="232"/>
    </row>
    <row r="138" spans="1:12" x14ac:dyDescent="0.2">
      <c r="A138" s="229">
        <v>40136</v>
      </c>
      <c r="B138" s="230">
        <v>0.25</v>
      </c>
      <c r="C138" s="231">
        <v>0.125</v>
      </c>
      <c r="D138" s="230"/>
      <c r="E138" s="230"/>
      <c r="F138" s="230">
        <v>5.31</v>
      </c>
      <c r="G138" s="230"/>
      <c r="H138" s="230"/>
      <c r="I138" s="230"/>
      <c r="J138" s="230"/>
      <c r="K138" s="230"/>
      <c r="L138" s="232"/>
    </row>
    <row r="139" spans="1:12" x14ac:dyDescent="0.2">
      <c r="A139" s="229">
        <v>40137</v>
      </c>
      <c r="B139" s="230">
        <v>0.25</v>
      </c>
      <c r="C139" s="231">
        <v>0.125</v>
      </c>
      <c r="D139" s="230"/>
      <c r="E139" s="230"/>
      <c r="F139" s="230">
        <v>5.31</v>
      </c>
      <c r="G139" s="230"/>
      <c r="H139" s="230"/>
      <c r="I139" s="230"/>
      <c r="J139" s="230"/>
      <c r="K139" s="230"/>
      <c r="L139" s="232"/>
    </row>
    <row r="140" spans="1:12" x14ac:dyDescent="0.2">
      <c r="A140" s="229">
        <v>40138</v>
      </c>
      <c r="B140" s="230">
        <v>0.25</v>
      </c>
      <c r="C140" s="231">
        <v>0.125</v>
      </c>
      <c r="D140" s="230"/>
      <c r="E140" s="230"/>
      <c r="F140" s="230">
        <v>5.31</v>
      </c>
      <c r="G140" s="230"/>
      <c r="H140" s="230"/>
      <c r="I140" s="230"/>
      <c r="J140" s="230"/>
      <c r="K140" s="230"/>
      <c r="L140" s="232"/>
    </row>
    <row r="141" spans="1:12" x14ac:dyDescent="0.2">
      <c r="A141" s="229">
        <v>40139</v>
      </c>
      <c r="B141" s="230">
        <v>0.25</v>
      </c>
      <c r="C141" s="231">
        <v>0.125</v>
      </c>
      <c r="D141" s="230"/>
      <c r="E141" s="230"/>
      <c r="F141" s="230">
        <v>5.31</v>
      </c>
      <c r="G141" s="230"/>
      <c r="H141" s="230"/>
      <c r="I141" s="230"/>
      <c r="J141" s="230"/>
      <c r="K141" s="230"/>
      <c r="L141" s="232"/>
    </row>
    <row r="142" spans="1:12" x14ac:dyDescent="0.2">
      <c r="A142" s="229">
        <v>40140</v>
      </c>
      <c r="B142" s="230">
        <v>0.25</v>
      </c>
      <c r="C142" s="231">
        <v>0.125</v>
      </c>
      <c r="D142" s="230"/>
      <c r="E142" s="230"/>
      <c r="F142" s="230">
        <v>5.31</v>
      </c>
      <c r="G142" s="230"/>
      <c r="H142" s="230"/>
      <c r="I142" s="230"/>
      <c r="J142" s="230"/>
      <c r="K142" s="230"/>
      <c r="L142" s="232"/>
    </row>
    <row r="143" spans="1:12" x14ac:dyDescent="0.2">
      <c r="A143" s="229">
        <v>40141</v>
      </c>
      <c r="B143" s="230">
        <v>0.25</v>
      </c>
      <c r="C143" s="231">
        <v>0.125</v>
      </c>
      <c r="D143" s="230"/>
      <c r="E143" s="230"/>
      <c r="F143" s="230">
        <v>5.31</v>
      </c>
      <c r="G143" s="230"/>
      <c r="H143" s="230"/>
      <c r="I143" s="230"/>
      <c r="J143" s="230"/>
      <c r="K143" s="230"/>
      <c r="L143" s="232"/>
    </row>
    <row r="144" spans="1:12" x14ac:dyDescent="0.2">
      <c r="A144" s="229">
        <v>40142</v>
      </c>
      <c r="B144" s="230">
        <v>0.25</v>
      </c>
      <c r="C144" s="231">
        <v>0.125</v>
      </c>
      <c r="D144" s="230"/>
      <c r="E144" s="230"/>
      <c r="F144" s="230">
        <v>5.31</v>
      </c>
      <c r="G144" s="230"/>
      <c r="H144" s="230"/>
      <c r="I144" s="230"/>
      <c r="J144" s="230"/>
      <c r="K144" s="230"/>
      <c r="L144" s="232"/>
    </row>
    <row r="145" spans="1:12" x14ac:dyDescent="0.2">
      <c r="A145" s="229">
        <v>40143</v>
      </c>
      <c r="B145" s="230">
        <v>0.25</v>
      </c>
      <c r="C145" s="231">
        <v>0.125</v>
      </c>
      <c r="D145" s="230"/>
      <c r="E145" s="230"/>
      <c r="F145" s="230">
        <v>5.31</v>
      </c>
      <c r="G145" s="230"/>
      <c r="H145" s="230"/>
      <c r="I145" s="230"/>
      <c r="J145" s="230"/>
      <c r="K145" s="230"/>
      <c r="L145" s="232"/>
    </row>
    <row r="146" spans="1:12" x14ac:dyDescent="0.2">
      <c r="A146" s="229">
        <v>40144</v>
      </c>
      <c r="B146" s="230">
        <v>0.25</v>
      </c>
      <c r="C146" s="231">
        <v>0.125</v>
      </c>
      <c r="D146" s="230"/>
      <c r="E146" s="230"/>
      <c r="F146" s="230">
        <v>5.31</v>
      </c>
      <c r="G146" s="230"/>
      <c r="H146" s="230"/>
      <c r="I146" s="230"/>
      <c r="J146" s="230"/>
      <c r="K146" s="230"/>
      <c r="L146" s="232"/>
    </row>
    <row r="147" spans="1:12" x14ac:dyDescent="0.2">
      <c r="A147" s="229">
        <v>40145</v>
      </c>
      <c r="B147" s="230">
        <v>0.25</v>
      </c>
      <c r="C147" s="231">
        <v>0.125</v>
      </c>
      <c r="D147" s="230"/>
      <c r="E147" s="230"/>
      <c r="F147" s="230">
        <v>5.31</v>
      </c>
      <c r="G147" s="230"/>
      <c r="H147" s="230"/>
      <c r="I147" s="230"/>
      <c r="J147" s="230"/>
      <c r="K147" s="230"/>
      <c r="L147" s="232"/>
    </row>
    <row r="148" spans="1:12" x14ac:dyDescent="0.2">
      <c r="A148" s="229">
        <v>40146</v>
      </c>
      <c r="B148" s="230">
        <v>0.25</v>
      </c>
      <c r="C148" s="231">
        <v>0.125</v>
      </c>
      <c r="D148" s="230"/>
      <c r="E148" s="230"/>
      <c r="F148" s="230">
        <v>5.31</v>
      </c>
      <c r="G148" s="230"/>
      <c r="H148" s="230"/>
      <c r="I148" s="230"/>
      <c r="J148" s="230"/>
      <c r="K148" s="230"/>
      <c r="L148" s="232"/>
    </row>
    <row r="149" spans="1:12" x14ac:dyDescent="0.2">
      <c r="A149" s="229">
        <v>40147</v>
      </c>
      <c r="B149" s="230">
        <v>0.25</v>
      </c>
      <c r="C149" s="231">
        <v>0.125</v>
      </c>
      <c r="D149" s="230"/>
      <c r="E149" s="230"/>
      <c r="F149" s="230">
        <v>5.31</v>
      </c>
      <c r="G149" s="230"/>
      <c r="H149" s="230"/>
      <c r="I149" s="230"/>
      <c r="J149" s="230"/>
      <c r="K149" s="230"/>
      <c r="L149" s="232"/>
    </row>
    <row r="150" spans="1:12" x14ac:dyDescent="0.2">
      <c r="A150" s="229">
        <v>40148</v>
      </c>
      <c r="B150" s="230">
        <v>0.25</v>
      </c>
      <c r="C150" s="231">
        <v>0.125</v>
      </c>
      <c r="D150" s="230"/>
      <c r="E150" s="230"/>
      <c r="F150" s="230">
        <v>5.31</v>
      </c>
      <c r="G150" s="230"/>
      <c r="H150" s="230"/>
      <c r="I150" s="230"/>
      <c r="J150" s="230"/>
      <c r="K150" s="230"/>
      <c r="L150" s="232"/>
    </row>
    <row r="151" spans="1:12" x14ac:dyDescent="0.2">
      <c r="A151" s="229">
        <v>40149</v>
      </c>
      <c r="B151" s="230">
        <v>0.25</v>
      </c>
      <c r="C151" s="231">
        <v>0.125</v>
      </c>
      <c r="D151" s="230"/>
      <c r="E151" s="230"/>
      <c r="F151" s="230">
        <v>5.31</v>
      </c>
      <c r="G151" s="230"/>
      <c r="H151" s="230"/>
      <c r="I151" s="230"/>
      <c r="J151" s="230"/>
      <c r="K151" s="230"/>
      <c r="L151" s="232"/>
    </row>
    <row r="152" spans="1:12" x14ac:dyDescent="0.2">
      <c r="A152" s="229">
        <v>40150</v>
      </c>
      <c r="B152" s="230">
        <v>0.25</v>
      </c>
      <c r="C152" s="231">
        <v>0.125</v>
      </c>
      <c r="D152" s="230"/>
      <c r="E152" s="230"/>
      <c r="F152" s="230">
        <v>5.31</v>
      </c>
      <c r="G152" s="230"/>
      <c r="H152" s="230"/>
      <c r="I152" s="230"/>
      <c r="J152" s="230"/>
      <c r="K152" s="230"/>
      <c r="L152" s="232"/>
    </row>
    <row r="153" spans="1:12" x14ac:dyDescent="0.2">
      <c r="A153" s="229">
        <v>40151</v>
      </c>
      <c r="B153" s="230">
        <v>0.25</v>
      </c>
      <c r="C153" s="231">
        <v>0.125</v>
      </c>
      <c r="D153" s="230"/>
      <c r="E153" s="230"/>
      <c r="F153" s="230">
        <v>5.31</v>
      </c>
      <c r="G153" s="230"/>
      <c r="H153" s="230"/>
      <c r="I153" s="230"/>
      <c r="J153" s="230"/>
      <c r="K153" s="230"/>
      <c r="L153" s="232"/>
    </row>
    <row r="154" spans="1:12" x14ac:dyDescent="0.2">
      <c r="A154" s="229">
        <v>40152</v>
      </c>
      <c r="B154" s="230">
        <v>0.25</v>
      </c>
      <c r="C154" s="231">
        <v>0.125</v>
      </c>
      <c r="D154" s="230"/>
      <c r="E154" s="230"/>
      <c r="F154" s="230">
        <v>5.31</v>
      </c>
      <c r="G154" s="230"/>
      <c r="H154" s="230"/>
      <c r="I154" s="230"/>
      <c r="J154" s="230"/>
      <c r="K154" s="230"/>
      <c r="L154" s="232"/>
    </row>
    <row r="155" spans="1:12" x14ac:dyDescent="0.2">
      <c r="A155" s="229">
        <v>40153</v>
      </c>
      <c r="B155" s="230">
        <v>0.25</v>
      </c>
      <c r="C155" s="231">
        <v>0.125</v>
      </c>
      <c r="D155" s="230"/>
      <c r="E155" s="230"/>
      <c r="F155" s="230">
        <v>5.31</v>
      </c>
      <c r="G155" s="230"/>
      <c r="H155" s="230"/>
      <c r="I155" s="230"/>
      <c r="J155" s="230"/>
      <c r="K155" s="230"/>
      <c r="L155" s="232"/>
    </row>
    <row r="156" spans="1:12" x14ac:dyDescent="0.2">
      <c r="A156" s="229">
        <v>40154</v>
      </c>
      <c r="B156" s="230">
        <v>0.25</v>
      </c>
      <c r="C156" s="231">
        <v>0.125</v>
      </c>
      <c r="D156" s="230"/>
      <c r="E156" s="230"/>
      <c r="F156" s="230">
        <v>5.31</v>
      </c>
      <c r="G156" s="230"/>
      <c r="H156" s="230"/>
      <c r="I156" s="230"/>
      <c r="J156" s="230"/>
      <c r="K156" s="230"/>
      <c r="L156" s="232"/>
    </row>
    <row r="157" spans="1:12" x14ac:dyDescent="0.2">
      <c r="A157" s="229">
        <v>40155</v>
      </c>
      <c r="B157" s="230">
        <v>0.25</v>
      </c>
      <c r="C157" s="231">
        <v>0.125</v>
      </c>
      <c r="D157" s="230"/>
      <c r="E157" s="230"/>
      <c r="F157" s="230">
        <v>5.31</v>
      </c>
      <c r="G157" s="230"/>
      <c r="H157" s="230"/>
      <c r="I157" s="230"/>
      <c r="J157" s="230"/>
      <c r="K157" s="230"/>
      <c r="L157" s="232"/>
    </row>
    <row r="158" spans="1:12" x14ac:dyDescent="0.2">
      <c r="A158" s="229">
        <v>40156</v>
      </c>
      <c r="B158" s="230">
        <v>0.25</v>
      </c>
      <c r="C158" s="231">
        <v>0.125</v>
      </c>
      <c r="D158" s="230"/>
      <c r="E158" s="230"/>
      <c r="F158" s="230">
        <v>5.31</v>
      </c>
      <c r="G158" s="230"/>
      <c r="H158" s="230"/>
      <c r="I158" s="230"/>
      <c r="J158" s="230"/>
      <c r="K158" s="230"/>
      <c r="L158" s="232"/>
    </row>
    <row r="159" spans="1:12" x14ac:dyDescent="0.2">
      <c r="A159" s="229">
        <v>40157</v>
      </c>
      <c r="B159" s="230">
        <v>0.25</v>
      </c>
      <c r="C159" s="231">
        <v>0.125</v>
      </c>
      <c r="D159" s="230"/>
      <c r="E159" s="230"/>
      <c r="F159" s="230">
        <v>5.31</v>
      </c>
      <c r="G159" s="230"/>
      <c r="H159" s="230"/>
      <c r="I159" s="230"/>
      <c r="J159" s="230"/>
      <c r="K159" s="230"/>
      <c r="L159" s="232"/>
    </row>
    <row r="160" spans="1:12" x14ac:dyDescent="0.2">
      <c r="A160" s="229">
        <v>40158</v>
      </c>
      <c r="B160" s="230">
        <v>0.25</v>
      </c>
      <c r="C160" s="231">
        <v>0.125</v>
      </c>
      <c r="D160" s="230"/>
      <c r="E160" s="230"/>
      <c r="F160" s="230">
        <v>5.31</v>
      </c>
      <c r="G160" s="230"/>
      <c r="H160" s="230"/>
      <c r="I160" s="230"/>
      <c r="J160" s="230"/>
      <c r="K160" s="230"/>
      <c r="L160" s="232"/>
    </row>
    <row r="161" spans="1:12" x14ac:dyDescent="0.2">
      <c r="A161" s="229">
        <v>40159</v>
      </c>
      <c r="B161" s="230">
        <v>0.25</v>
      </c>
      <c r="C161" s="231">
        <v>0.125</v>
      </c>
      <c r="D161" s="230"/>
      <c r="E161" s="230"/>
      <c r="F161" s="230">
        <v>5.31</v>
      </c>
      <c r="G161" s="230"/>
      <c r="H161" s="230"/>
      <c r="I161" s="230"/>
      <c r="J161" s="230"/>
      <c r="K161" s="230"/>
      <c r="L161" s="232"/>
    </row>
    <row r="162" spans="1:12" x14ac:dyDescent="0.2">
      <c r="A162" s="229">
        <v>40160</v>
      </c>
      <c r="B162" s="230">
        <v>0.25</v>
      </c>
      <c r="C162" s="231">
        <v>0.125</v>
      </c>
      <c r="D162" s="230"/>
      <c r="E162" s="230"/>
      <c r="F162" s="230">
        <v>5.31</v>
      </c>
      <c r="G162" s="230"/>
      <c r="H162" s="230"/>
      <c r="I162" s="230"/>
      <c r="J162" s="230"/>
      <c r="K162" s="230"/>
      <c r="L162" s="232"/>
    </row>
    <row r="163" spans="1:12" x14ac:dyDescent="0.2">
      <c r="A163" s="229">
        <v>40161</v>
      </c>
      <c r="B163" s="230">
        <v>0.25</v>
      </c>
      <c r="C163" s="231">
        <v>0.125</v>
      </c>
      <c r="D163" s="230"/>
      <c r="E163" s="230"/>
      <c r="F163" s="230">
        <v>5.31</v>
      </c>
      <c r="G163" s="230"/>
      <c r="H163" s="230"/>
      <c r="I163" s="230"/>
      <c r="J163" s="230"/>
      <c r="K163" s="230"/>
      <c r="L163" s="232"/>
    </row>
    <row r="164" spans="1:12" x14ac:dyDescent="0.2">
      <c r="A164" s="229">
        <v>40162</v>
      </c>
      <c r="B164" s="230">
        <v>0.25</v>
      </c>
      <c r="C164" s="231">
        <v>0.125</v>
      </c>
      <c r="D164" s="230"/>
      <c r="E164" s="230"/>
      <c r="F164" s="230">
        <v>5.31</v>
      </c>
      <c r="G164" s="230"/>
      <c r="H164" s="230"/>
      <c r="I164" s="230"/>
      <c r="J164" s="230"/>
      <c r="K164" s="230"/>
      <c r="L164" s="232"/>
    </row>
    <row r="165" spans="1:12" x14ac:dyDescent="0.2">
      <c r="A165" s="229">
        <v>40163</v>
      </c>
      <c r="B165" s="230">
        <v>0.25</v>
      </c>
      <c r="C165" s="231">
        <v>0.125</v>
      </c>
      <c r="D165" s="230"/>
      <c r="E165" s="230"/>
      <c r="F165" s="230">
        <v>5.31</v>
      </c>
      <c r="G165" s="230"/>
      <c r="H165" s="230"/>
      <c r="I165" s="230"/>
      <c r="J165" s="230"/>
      <c r="K165" s="230"/>
      <c r="L165" s="232"/>
    </row>
    <row r="166" spans="1:12" x14ac:dyDescent="0.2">
      <c r="A166" s="229">
        <v>40164</v>
      </c>
      <c r="B166" s="230">
        <v>0.25</v>
      </c>
      <c r="C166" s="231">
        <v>0.125</v>
      </c>
      <c r="D166" s="230"/>
      <c r="E166" s="230"/>
      <c r="F166" s="230">
        <v>5.31</v>
      </c>
      <c r="G166" s="230"/>
      <c r="H166" s="230"/>
      <c r="I166" s="230"/>
      <c r="J166" s="230"/>
      <c r="K166" s="230"/>
      <c r="L166" s="232"/>
    </row>
    <row r="167" spans="1:12" x14ac:dyDescent="0.2">
      <c r="A167" s="229">
        <v>40165</v>
      </c>
      <c r="B167" s="230">
        <v>0.25</v>
      </c>
      <c r="C167" s="231">
        <v>0.125</v>
      </c>
      <c r="D167" s="230"/>
      <c r="E167" s="230"/>
      <c r="F167" s="230">
        <v>5.31</v>
      </c>
      <c r="G167" s="230"/>
      <c r="H167" s="230"/>
      <c r="I167" s="230"/>
      <c r="J167" s="230"/>
      <c r="K167" s="230"/>
      <c r="L167" s="232"/>
    </row>
    <row r="168" spans="1:12" x14ac:dyDescent="0.2">
      <c r="A168" s="229">
        <v>40166</v>
      </c>
      <c r="B168" s="230">
        <v>0.25</v>
      </c>
      <c r="C168" s="231">
        <v>0.125</v>
      </c>
      <c r="D168" s="230"/>
      <c r="E168" s="230"/>
      <c r="F168" s="230">
        <v>5.31</v>
      </c>
      <c r="G168" s="230"/>
      <c r="H168" s="230"/>
      <c r="I168" s="230"/>
      <c r="J168" s="230"/>
      <c r="K168" s="230"/>
      <c r="L168" s="232"/>
    </row>
    <row r="169" spans="1:12" x14ac:dyDescent="0.2">
      <c r="A169" s="229">
        <v>40167</v>
      </c>
      <c r="B169" s="230">
        <v>0.25</v>
      </c>
      <c r="C169" s="231">
        <v>0.125</v>
      </c>
      <c r="D169" s="230"/>
      <c r="E169" s="230"/>
      <c r="F169" s="230">
        <v>5.31</v>
      </c>
      <c r="G169" s="230"/>
      <c r="H169" s="230"/>
      <c r="I169" s="230"/>
      <c r="J169" s="230"/>
      <c r="K169" s="230"/>
      <c r="L169" s="232"/>
    </row>
    <row r="170" spans="1:12" x14ac:dyDescent="0.2">
      <c r="A170" s="229">
        <v>40168</v>
      </c>
      <c r="B170" s="230">
        <v>0.25</v>
      </c>
      <c r="C170" s="231">
        <v>0.125</v>
      </c>
      <c r="D170" s="230"/>
      <c r="E170" s="230"/>
      <c r="F170" s="230">
        <v>5.31</v>
      </c>
      <c r="G170" s="230"/>
      <c r="H170" s="230"/>
      <c r="I170" s="230"/>
      <c r="J170" s="230"/>
      <c r="K170" s="230"/>
      <c r="L170" s="232"/>
    </row>
    <row r="171" spans="1:12" x14ac:dyDescent="0.2">
      <c r="A171" s="229">
        <v>40169</v>
      </c>
      <c r="B171" s="230">
        <v>0.25</v>
      </c>
      <c r="C171" s="231">
        <v>0.125</v>
      </c>
      <c r="D171" s="230"/>
      <c r="E171" s="230"/>
      <c r="F171" s="230">
        <v>5.31</v>
      </c>
      <c r="G171" s="230"/>
      <c r="H171" s="230"/>
      <c r="I171" s="230"/>
      <c r="J171" s="230"/>
      <c r="K171" s="230"/>
      <c r="L171" s="232"/>
    </row>
    <row r="172" spans="1:12" x14ac:dyDescent="0.2">
      <c r="A172" s="229">
        <v>40170</v>
      </c>
      <c r="B172" s="230">
        <v>0.25</v>
      </c>
      <c r="C172" s="231">
        <v>0.125</v>
      </c>
      <c r="D172" s="230"/>
      <c r="E172" s="230"/>
      <c r="F172" s="230">
        <v>5.31</v>
      </c>
      <c r="G172" s="230"/>
      <c r="H172" s="230"/>
      <c r="I172" s="230"/>
      <c r="J172" s="230"/>
      <c r="K172" s="230"/>
      <c r="L172" s="232"/>
    </row>
    <row r="173" spans="1:12" x14ac:dyDescent="0.2">
      <c r="A173" s="229">
        <v>40171</v>
      </c>
      <c r="B173" s="230">
        <v>0.25</v>
      </c>
      <c r="C173" s="231">
        <v>0.125</v>
      </c>
      <c r="D173" s="230"/>
      <c r="E173" s="230"/>
      <c r="F173" s="230">
        <v>5.31</v>
      </c>
      <c r="G173" s="230"/>
      <c r="H173" s="230"/>
      <c r="I173" s="230"/>
      <c r="J173" s="230"/>
      <c r="K173" s="230"/>
      <c r="L173" s="232"/>
    </row>
    <row r="174" spans="1:12" x14ac:dyDescent="0.2">
      <c r="A174" s="229">
        <v>40172</v>
      </c>
      <c r="B174" s="230">
        <v>0.25</v>
      </c>
      <c r="C174" s="231">
        <v>0.125</v>
      </c>
      <c r="D174" s="230"/>
      <c r="E174" s="230"/>
      <c r="F174" s="230">
        <v>5.31</v>
      </c>
      <c r="G174" s="230"/>
      <c r="H174" s="230"/>
      <c r="I174" s="230"/>
      <c r="J174" s="230"/>
      <c r="K174" s="230"/>
      <c r="L174" s="232"/>
    </row>
    <row r="175" spans="1:12" x14ac:dyDescent="0.2">
      <c r="A175" s="229">
        <v>40173</v>
      </c>
      <c r="B175" s="230">
        <v>0.25</v>
      </c>
      <c r="C175" s="231">
        <v>0.125</v>
      </c>
      <c r="D175" s="230"/>
      <c r="E175" s="230"/>
      <c r="F175" s="230">
        <v>5.31</v>
      </c>
      <c r="G175" s="230"/>
      <c r="H175" s="230"/>
      <c r="I175" s="230"/>
      <c r="J175" s="230"/>
      <c r="K175" s="230"/>
      <c r="L175" s="232"/>
    </row>
    <row r="176" spans="1:12" x14ac:dyDescent="0.2">
      <c r="A176" s="229">
        <v>40174</v>
      </c>
      <c r="B176" s="230">
        <v>0.25</v>
      </c>
      <c r="C176" s="231">
        <v>0.125</v>
      </c>
      <c r="D176" s="230"/>
      <c r="E176" s="230"/>
      <c r="F176" s="230">
        <v>5.31</v>
      </c>
      <c r="G176" s="230"/>
      <c r="H176" s="230"/>
      <c r="I176" s="230"/>
      <c r="J176" s="230"/>
      <c r="K176" s="230"/>
      <c r="L176" s="232"/>
    </row>
    <row r="177" spans="1:12" x14ac:dyDescent="0.2">
      <c r="A177" s="229">
        <v>40175</v>
      </c>
      <c r="B177" s="230">
        <v>0.25</v>
      </c>
      <c r="C177" s="231">
        <v>0.125</v>
      </c>
      <c r="D177" s="230"/>
      <c r="E177" s="230"/>
      <c r="F177" s="230">
        <v>5.31</v>
      </c>
      <c r="G177" s="230"/>
      <c r="H177" s="230"/>
      <c r="I177" s="230"/>
      <c r="J177" s="230"/>
      <c r="K177" s="230"/>
      <c r="L177" s="232"/>
    </row>
    <row r="178" spans="1:12" x14ac:dyDescent="0.2">
      <c r="A178" s="229">
        <v>40176</v>
      </c>
      <c r="B178" s="230">
        <v>0.25</v>
      </c>
      <c r="C178" s="231">
        <v>0.125</v>
      </c>
      <c r="D178" s="230"/>
      <c r="E178" s="230"/>
      <c r="F178" s="230">
        <v>5.31</v>
      </c>
      <c r="G178" s="230"/>
      <c r="H178" s="230"/>
      <c r="I178" s="230"/>
      <c r="J178" s="230"/>
      <c r="K178" s="230"/>
      <c r="L178" s="232"/>
    </row>
    <row r="179" spans="1:12" x14ac:dyDescent="0.2">
      <c r="A179" s="229">
        <v>40177</v>
      </c>
      <c r="B179" s="230">
        <v>0.25</v>
      </c>
      <c r="C179" s="231">
        <v>0.125</v>
      </c>
      <c r="D179" s="230"/>
      <c r="E179" s="230"/>
      <c r="F179" s="230">
        <v>5.31</v>
      </c>
      <c r="G179" s="230"/>
      <c r="H179" s="230"/>
      <c r="I179" s="230"/>
      <c r="J179" s="230"/>
      <c r="K179" s="230"/>
      <c r="L179" s="232"/>
    </row>
    <row r="180" spans="1:12" x14ac:dyDescent="0.2">
      <c r="A180" s="229">
        <v>40178</v>
      </c>
      <c r="B180" s="230">
        <v>0.25</v>
      </c>
      <c r="C180" s="231">
        <v>0.125</v>
      </c>
      <c r="D180" s="230"/>
      <c r="E180" s="230"/>
      <c r="F180" s="230">
        <v>5.31</v>
      </c>
      <c r="G180" s="230"/>
      <c r="H180" s="230"/>
      <c r="I180" s="230"/>
      <c r="J180" s="230"/>
      <c r="K180" s="230"/>
      <c r="L180" s="232"/>
    </row>
    <row r="181" spans="1:12" x14ac:dyDescent="0.2">
      <c r="A181" s="229">
        <v>40179</v>
      </c>
      <c r="B181" s="230">
        <v>0.25</v>
      </c>
      <c r="C181" s="231">
        <v>0.125</v>
      </c>
      <c r="D181" s="230"/>
      <c r="E181" s="230"/>
      <c r="F181" s="230">
        <v>5.31</v>
      </c>
      <c r="G181" s="230"/>
      <c r="H181" s="230"/>
      <c r="I181" s="230"/>
      <c r="J181" s="230"/>
      <c r="K181" s="230"/>
      <c r="L181" s="232"/>
    </row>
    <row r="182" spans="1:12" x14ac:dyDescent="0.2">
      <c r="A182" s="229">
        <v>40180</v>
      </c>
      <c r="B182" s="230">
        <v>0.25</v>
      </c>
      <c r="C182" s="231">
        <v>0.125</v>
      </c>
      <c r="D182" s="230"/>
      <c r="E182" s="230"/>
      <c r="F182" s="230">
        <v>5.31</v>
      </c>
      <c r="G182" s="230"/>
      <c r="H182" s="230"/>
      <c r="I182" s="230"/>
      <c r="J182" s="230"/>
      <c r="K182" s="230"/>
      <c r="L182" s="232"/>
    </row>
    <row r="183" spans="1:12" x14ac:dyDescent="0.2">
      <c r="A183" s="229">
        <v>40181</v>
      </c>
      <c r="B183" s="230">
        <v>0.25</v>
      </c>
      <c r="C183" s="231">
        <v>0.125</v>
      </c>
      <c r="D183" s="230"/>
      <c r="E183" s="230"/>
      <c r="F183" s="230">
        <v>5.31</v>
      </c>
      <c r="G183" s="230"/>
      <c r="H183" s="230"/>
      <c r="I183" s="230"/>
      <c r="J183" s="230"/>
      <c r="K183" s="230"/>
      <c r="L183" s="232"/>
    </row>
    <row r="184" spans="1:12" x14ac:dyDescent="0.2">
      <c r="A184" s="229">
        <v>40182</v>
      </c>
      <c r="B184" s="230">
        <v>0.25</v>
      </c>
      <c r="C184" s="231">
        <v>0.125</v>
      </c>
      <c r="D184" s="230"/>
      <c r="E184" s="230"/>
      <c r="F184" s="230">
        <v>5.31</v>
      </c>
      <c r="G184" s="230"/>
      <c r="H184" s="230"/>
      <c r="I184" s="230"/>
      <c r="J184" s="230"/>
      <c r="K184" s="230"/>
      <c r="L184" s="232"/>
    </row>
    <row r="185" spans="1:12" x14ac:dyDescent="0.2">
      <c r="A185" s="229">
        <v>40183</v>
      </c>
      <c r="B185" s="230">
        <v>0.25</v>
      </c>
      <c r="C185" s="231">
        <v>0.125</v>
      </c>
      <c r="D185" s="230"/>
      <c r="E185" s="230"/>
      <c r="F185" s="230">
        <v>5.31</v>
      </c>
      <c r="G185" s="230"/>
      <c r="H185" s="230"/>
      <c r="I185" s="230"/>
      <c r="J185" s="230"/>
      <c r="K185" s="230"/>
      <c r="L185" s="232"/>
    </row>
    <row r="186" spans="1:12" x14ac:dyDescent="0.2">
      <c r="A186" s="229">
        <v>40184</v>
      </c>
      <c r="B186" s="230">
        <v>0.25</v>
      </c>
      <c r="C186" s="231">
        <v>0.125</v>
      </c>
      <c r="D186" s="230"/>
      <c r="E186" s="230"/>
      <c r="F186" s="230">
        <v>5.31</v>
      </c>
      <c r="G186" s="230"/>
      <c r="H186" s="230"/>
      <c r="I186" s="230"/>
      <c r="J186" s="230"/>
      <c r="K186" s="230"/>
      <c r="L186" s="232"/>
    </row>
    <row r="187" spans="1:12" x14ac:dyDescent="0.2">
      <c r="A187" s="229">
        <v>40185</v>
      </c>
      <c r="B187" s="230">
        <v>0.25</v>
      </c>
      <c r="C187" s="231">
        <v>0.125</v>
      </c>
      <c r="D187" s="230"/>
      <c r="E187" s="230"/>
      <c r="F187" s="230">
        <v>5.31</v>
      </c>
      <c r="G187" s="230"/>
      <c r="H187" s="230"/>
      <c r="I187" s="230"/>
      <c r="J187" s="230"/>
      <c r="K187" s="230"/>
      <c r="L187" s="232"/>
    </row>
    <row r="188" spans="1:12" x14ac:dyDescent="0.2">
      <c r="A188" s="229">
        <v>40186</v>
      </c>
      <c r="B188" s="230">
        <v>0.25</v>
      </c>
      <c r="C188" s="231">
        <v>0.125</v>
      </c>
      <c r="D188" s="230"/>
      <c r="E188" s="230"/>
      <c r="F188" s="230">
        <v>5.31</v>
      </c>
      <c r="G188" s="230"/>
      <c r="H188" s="230"/>
      <c r="I188" s="230"/>
      <c r="J188" s="230"/>
      <c r="K188" s="230"/>
      <c r="L188" s="232"/>
    </row>
    <row r="189" spans="1:12" x14ac:dyDescent="0.2">
      <c r="A189" s="229">
        <v>40187</v>
      </c>
      <c r="B189" s="230">
        <v>0.25</v>
      </c>
      <c r="C189" s="231">
        <v>0.125</v>
      </c>
      <c r="D189" s="230"/>
      <c r="E189" s="230"/>
      <c r="F189" s="230">
        <v>5.31</v>
      </c>
      <c r="G189" s="230"/>
      <c r="H189" s="230"/>
      <c r="I189" s="230"/>
      <c r="J189" s="230"/>
      <c r="K189" s="230"/>
      <c r="L189" s="232"/>
    </row>
    <row r="190" spans="1:12" x14ac:dyDescent="0.2">
      <c r="A190" s="229">
        <v>40188</v>
      </c>
      <c r="B190" s="230">
        <v>0.25</v>
      </c>
      <c r="C190" s="231">
        <v>0.125</v>
      </c>
      <c r="D190" s="230"/>
      <c r="E190" s="230"/>
      <c r="F190" s="230">
        <v>5.31</v>
      </c>
      <c r="G190" s="230"/>
      <c r="H190" s="230"/>
      <c r="I190" s="230"/>
      <c r="J190" s="230"/>
      <c r="K190" s="230"/>
      <c r="L190" s="232"/>
    </row>
    <row r="191" spans="1:12" x14ac:dyDescent="0.2">
      <c r="A191" s="229">
        <v>40189</v>
      </c>
      <c r="B191" s="230">
        <v>0.25</v>
      </c>
      <c r="C191" s="231">
        <v>0.125</v>
      </c>
      <c r="D191" s="230"/>
      <c r="E191" s="230"/>
      <c r="F191" s="230">
        <v>5.31</v>
      </c>
      <c r="G191" s="230"/>
      <c r="H191" s="230"/>
      <c r="I191" s="230"/>
      <c r="J191" s="230"/>
      <c r="K191" s="230"/>
      <c r="L191" s="232"/>
    </row>
    <row r="192" spans="1:12" x14ac:dyDescent="0.2">
      <c r="A192" s="229">
        <v>40190</v>
      </c>
      <c r="B192" s="230">
        <v>0.25</v>
      </c>
      <c r="C192" s="231">
        <v>0.125</v>
      </c>
      <c r="D192" s="230"/>
      <c r="E192" s="230"/>
      <c r="F192" s="230">
        <v>5.31</v>
      </c>
      <c r="G192" s="230"/>
      <c r="H192" s="230"/>
      <c r="I192" s="230"/>
      <c r="J192" s="230"/>
      <c r="K192" s="230"/>
      <c r="L192" s="232"/>
    </row>
    <row r="193" spans="1:12" x14ac:dyDescent="0.2">
      <c r="A193" s="229">
        <v>40191</v>
      </c>
      <c r="B193" s="230">
        <v>0.25</v>
      </c>
      <c r="C193" s="231">
        <v>0.125</v>
      </c>
      <c r="D193" s="230"/>
      <c r="E193" s="230"/>
      <c r="F193" s="230">
        <v>5.31</v>
      </c>
      <c r="G193" s="230"/>
      <c r="H193" s="230"/>
      <c r="I193" s="230"/>
      <c r="J193" s="230"/>
      <c r="K193" s="230"/>
      <c r="L193" s="232"/>
    </row>
    <row r="194" spans="1:12" x14ac:dyDescent="0.2">
      <c r="A194" s="229">
        <v>40192</v>
      </c>
      <c r="B194" s="230">
        <v>0.25</v>
      </c>
      <c r="C194" s="231">
        <v>0.125</v>
      </c>
      <c r="D194" s="230"/>
      <c r="E194" s="230"/>
      <c r="F194" s="230">
        <v>5.31</v>
      </c>
      <c r="G194" s="230"/>
      <c r="H194" s="230"/>
      <c r="I194" s="230"/>
      <c r="J194" s="230"/>
      <c r="K194" s="230"/>
      <c r="L194" s="232"/>
    </row>
    <row r="195" spans="1:12" x14ac:dyDescent="0.2">
      <c r="A195" s="229">
        <v>40193</v>
      </c>
      <c r="B195" s="230">
        <v>0.25</v>
      </c>
      <c r="C195" s="231">
        <v>0.125</v>
      </c>
      <c r="D195" s="230"/>
      <c r="E195" s="230"/>
      <c r="F195" s="230">
        <v>5.31</v>
      </c>
      <c r="G195" s="230"/>
      <c r="H195" s="230"/>
      <c r="I195" s="230"/>
      <c r="J195" s="230"/>
      <c r="K195" s="230"/>
      <c r="L195" s="232"/>
    </row>
    <row r="196" spans="1:12" x14ac:dyDescent="0.2">
      <c r="A196" s="229">
        <v>40194</v>
      </c>
      <c r="B196" s="230">
        <v>0.25</v>
      </c>
      <c r="C196" s="231">
        <v>0.125</v>
      </c>
      <c r="D196" s="230"/>
      <c r="E196" s="230"/>
      <c r="F196" s="230">
        <v>5.31</v>
      </c>
      <c r="G196" s="230"/>
      <c r="H196" s="230"/>
      <c r="I196" s="230"/>
      <c r="J196" s="230"/>
      <c r="K196" s="230"/>
      <c r="L196" s="232"/>
    </row>
    <row r="197" spans="1:12" x14ac:dyDescent="0.2">
      <c r="A197" s="229">
        <v>40195</v>
      </c>
      <c r="B197" s="230">
        <v>0.25</v>
      </c>
      <c r="C197" s="231">
        <v>0.125</v>
      </c>
      <c r="D197" s="230"/>
      <c r="E197" s="230"/>
      <c r="F197" s="230">
        <v>5.31</v>
      </c>
      <c r="G197" s="230"/>
      <c r="H197" s="230"/>
      <c r="I197" s="230"/>
      <c r="J197" s="230"/>
      <c r="K197" s="230"/>
      <c r="L197" s="232"/>
    </row>
    <row r="198" spans="1:12" x14ac:dyDescent="0.2">
      <c r="A198" s="229">
        <v>40196</v>
      </c>
      <c r="B198" s="230">
        <v>0.25</v>
      </c>
      <c r="C198" s="231">
        <v>0.125</v>
      </c>
      <c r="D198" s="230"/>
      <c r="E198" s="230"/>
      <c r="F198" s="230">
        <v>5.31</v>
      </c>
      <c r="G198" s="230"/>
      <c r="H198" s="230"/>
      <c r="I198" s="230"/>
      <c r="J198" s="230"/>
      <c r="K198" s="230"/>
      <c r="L198" s="232"/>
    </row>
    <row r="199" spans="1:12" x14ac:dyDescent="0.2">
      <c r="A199" s="229">
        <v>40197</v>
      </c>
      <c r="B199" s="230">
        <v>0.25</v>
      </c>
      <c r="C199" s="231">
        <v>0.125</v>
      </c>
      <c r="D199" s="230"/>
      <c r="E199" s="230"/>
      <c r="F199" s="230">
        <v>5.31</v>
      </c>
      <c r="G199" s="230"/>
      <c r="H199" s="230"/>
      <c r="I199" s="230"/>
      <c r="J199" s="230"/>
      <c r="K199" s="230"/>
      <c r="L199" s="232"/>
    </row>
    <row r="200" spans="1:12" x14ac:dyDescent="0.2">
      <c r="A200" s="229">
        <v>40198</v>
      </c>
      <c r="B200" s="230">
        <v>0.25</v>
      </c>
      <c r="C200" s="231">
        <v>0.125</v>
      </c>
      <c r="D200" s="230"/>
      <c r="E200" s="230"/>
      <c r="F200" s="230">
        <v>5.31</v>
      </c>
      <c r="G200" s="230"/>
      <c r="H200" s="230"/>
      <c r="I200" s="230"/>
      <c r="J200" s="230"/>
      <c r="K200" s="230"/>
      <c r="L200" s="232"/>
    </row>
    <row r="201" spans="1:12" x14ac:dyDescent="0.2">
      <c r="A201" s="229">
        <v>40199</v>
      </c>
      <c r="B201" s="230">
        <v>0.25</v>
      </c>
      <c r="C201" s="231">
        <v>0.125</v>
      </c>
      <c r="D201" s="230"/>
      <c r="E201" s="230"/>
      <c r="F201" s="230">
        <v>5.31</v>
      </c>
      <c r="G201" s="230"/>
      <c r="H201" s="230"/>
      <c r="I201" s="230"/>
      <c r="J201" s="230"/>
      <c r="K201" s="230"/>
      <c r="L201" s="232"/>
    </row>
    <row r="202" spans="1:12" x14ac:dyDescent="0.2">
      <c r="A202" s="229">
        <v>40200</v>
      </c>
      <c r="B202" s="230">
        <v>0.25</v>
      </c>
      <c r="C202" s="231">
        <v>0.125</v>
      </c>
      <c r="D202" s="230"/>
      <c r="E202" s="230"/>
      <c r="F202" s="230">
        <v>5.31</v>
      </c>
      <c r="G202" s="230"/>
      <c r="H202" s="230"/>
      <c r="I202" s="230"/>
      <c r="J202" s="230"/>
      <c r="K202" s="230"/>
      <c r="L202" s="232"/>
    </row>
    <row r="203" spans="1:12" x14ac:dyDescent="0.2">
      <c r="A203" s="229">
        <v>40201</v>
      </c>
      <c r="B203" s="230">
        <v>0.25</v>
      </c>
      <c r="C203" s="231">
        <v>0.125</v>
      </c>
      <c r="D203" s="230"/>
      <c r="E203" s="230"/>
      <c r="F203" s="230">
        <v>5.31</v>
      </c>
      <c r="G203" s="230"/>
      <c r="H203" s="230"/>
      <c r="I203" s="230"/>
      <c r="J203" s="230"/>
      <c r="K203" s="230"/>
      <c r="L203" s="232"/>
    </row>
    <row r="204" spans="1:12" x14ac:dyDescent="0.2">
      <c r="A204" s="229">
        <v>40202</v>
      </c>
      <c r="B204" s="230">
        <v>0.25</v>
      </c>
      <c r="C204" s="231">
        <v>0.125</v>
      </c>
      <c r="D204" s="230"/>
      <c r="E204" s="230"/>
      <c r="F204" s="230">
        <v>5.31</v>
      </c>
      <c r="G204" s="230"/>
      <c r="H204" s="230"/>
      <c r="I204" s="230"/>
      <c r="J204" s="230"/>
      <c r="K204" s="230"/>
      <c r="L204" s="232"/>
    </row>
    <row r="205" spans="1:12" x14ac:dyDescent="0.2">
      <c r="A205" s="229">
        <v>40203</v>
      </c>
      <c r="B205" s="230">
        <v>0.25</v>
      </c>
      <c r="C205" s="231">
        <v>0.125</v>
      </c>
      <c r="D205" s="230"/>
      <c r="E205" s="230"/>
      <c r="F205" s="230">
        <v>5.31</v>
      </c>
      <c r="G205" s="230"/>
      <c r="H205" s="230"/>
      <c r="I205" s="230"/>
      <c r="J205" s="230"/>
      <c r="K205" s="230"/>
      <c r="L205" s="232"/>
    </row>
    <row r="206" spans="1:12" x14ac:dyDescent="0.2">
      <c r="A206" s="229">
        <v>40204</v>
      </c>
      <c r="B206" s="230">
        <v>0.25</v>
      </c>
      <c r="C206" s="231">
        <v>0.125</v>
      </c>
      <c r="D206" s="230"/>
      <c r="E206" s="230"/>
      <c r="F206" s="230">
        <v>5.31</v>
      </c>
      <c r="G206" s="230"/>
      <c r="H206" s="230"/>
      <c r="I206" s="230"/>
      <c r="J206" s="230"/>
      <c r="K206" s="230"/>
      <c r="L206" s="232"/>
    </row>
    <row r="207" spans="1:12" x14ac:dyDescent="0.2">
      <c r="A207" s="229">
        <v>40205</v>
      </c>
      <c r="B207" s="230">
        <v>0.25</v>
      </c>
      <c r="C207" s="231">
        <v>0.125</v>
      </c>
      <c r="D207" s="230"/>
      <c r="E207" s="230"/>
      <c r="F207" s="230">
        <v>5.31</v>
      </c>
      <c r="G207" s="230"/>
      <c r="H207" s="230"/>
      <c r="I207" s="230"/>
      <c r="J207" s="230"/>
      <c r="K207" s="230"/>
      <c r="L207" s="232"/>
    </row>
    <row r="208" spans="1:12" x14ac:dyDescent="0.2">
      <c r="A208" s="229">
        <v>40206</v>
      </c>
      <c r="B208" s="230">
        <v>0.25</v>
      </c>
      <c r="C208" s="231">
        <v>0.125</v>
      </c>
      <c r="D208" s="230"/>
      <c r="E208" s="230"/>
      <c r="F208" s="230">
        <v>5.31</v>
      </c>
      <c r="G208" s="230"/>
      <c r="H208" s="230"/>
      <c r="I208" s="230"/>
      <c r="J208" s="230"/>
      <c r="K208" s="230"/>
      <c r="L208" s="232"/>
    </row>
    <row r="209" spans="1:12" x14ac:dyDescent="0.2">
      <c r="A209" s="229">
        <v>40207</v>
      </c>
      <c r="B209" s="230">
        <v>0.25</v>
      </c>
      <c r="C209" s="231">
        <v>0.125</v>
      </c>
      <c r="D209" s="230"/>
      <c r="E209" s="230"/>
      <c r="F209" s="230">
        <v>5.31</v>
      </c>
      <c r="G209" s="230"/>
      <c r="H209" s="230"/>
      <c r="I209" s="230"/>
      <c r="J209" s="230"/>
      <c r="K209" s="230"/>
      <c r="L209" s="232"/>
    </row>
    <row r="210" spans="1:12" x14ac:dyDescent="0.2">
      <c r="A210" s="229">
        <v>40208</v>
      </c>
      <c r="B210" s="230">
        <v>0.25</v>
      </c>
      <c r="C210" s="231">
        <v>0.125</v>
      </c>
      <c r="D210" s="230"/>
      <c r="E210" s="230"/>
      <c r="F210" s="230">
        <v>5.31</v>
      </c>
      <c r="G210" s="230"/>
      <c r="H210" s="230"/>
      <c r="I210" s="230"/>
      <c r="J210" s="230"/>
      <c r="K210" s="230"/>
      <c r="L210" s="232"/>
    </row>
    <row r="211" spans="1:12" x14ac:dyDescent="0.2">
      <c r="A211" s="229">
        <v>40209</v>
      </c>
      <c r="B211" s="230">
        <v>0.25</v>
      </c>
      <c r="C211" s="231">
        <v>0.125</v>
      </c>
      <c r="D211" s="230"/>
      <c r="E211" s="230"/>
      <c r="F211" s="230">
        <v>5.31</v>
      </c>
      <c r="G211" s="230"/>
      <c r="H211" s="230"/>
      <c r="I211" s="230"/>
      <c r="J211" s="230"/>
      <c r="K211" s="230"/>
      <c r="L211" s="232"/>
    </row>
    <row r="212" spans="1:12" x14ac:dyDescent="0.2">
      <c r="A212" s="229">
        <v>40210</v>
      </c>
      <c r="B212" s="230">
        <v>0.25</v>
      </c>
      <c r="C212" s="231">
        <v>0.125</v>
      </c>
      <c r="D212" s="230"/>
      <c r="E212" s="230"/>
      <c r="F212" s="230">
        <v>5.31</v>
      </c>
      <c r="G212" s="230"/>
      <c r="H212" s="230"/>
      <c r="I212" s="230"/>
      <c r="J212" s="230"/>
      <c r="K212" s="230"/>
      <c r="L212" s="232"/>
    </row>
    <row r="213" spans="1:12" x14ac:dyDescent="0.2">
      <c r="A213" s="229">
        <v>40211</v>
      </c>
      <c r="B213" s="230">
        <v>0.25</v>
      </c>
      <c r="C213" s="231">
        <v>0.125</v>
      </c>
      <c r="D213" s="230"/>
      <c r="E213" s="230"/>
      <c r="F213" s="230">
        <v>5.31</v>
      </c>
      <c r="G213" s="230"/>
      <c r="H213" s="230"/>
      <c r="I213" s="230"/>
      <c r="J213" s="230"/>
      <c r="K213" s="230"/>
      <c r="L213" s="232"/>
    </row>
    <row r="214" spans="1:12" x14ac:dyDescent="0.2">
      <c r="A214" s="229">
        <v>40212</v>
      </c>
      <c r="B214" s="230">
        <v>0.25</v>
      </c>
      <c r="C214" s="231">
        <v>0.125</v>
      </c>
      <c r="D214" s="230"/>
      <c r="E214" s="230"/>
      <c r="F214" s="230">
        <v>5.31</v>
      </c>
      <c r="G214" s="230"/>
      <c r="H214" s="230"/>
      <c r="I214" s="230"/>
      <c r="J214" s="230"/>
      <c r="K214" s="230"/>
      <c r="L214" s="232"/>
    </row>
    <row r="215" spans="1:12" x14ac:dyDescent="0.2">
      <c r="A215" s="229">
        <v>40213</v>
      </c>
      <c r="B215" s="230">
        <v>0.25</v>
      </c>
      <c r="C215" s="231">
        <v>0.125</v>
      </c>
      <c r="D215" s="230"/>
      <c r="E215" s="230"/>
      <c r="F215" s="230">
        <v>5.31</v>
      </c>
      <c r="G215" s="230"/>
      <c r="H215" s="230"/>
      <c r="I215" s="230"/>
      <c r="J215" s="230"/>
      <c r="K215" s="230"/>
      <c r="L215" s="232"/>
    </row>
    <row r="216" spans="1:12" x14ac:dyDescent="0.2">
      <c r="A216" s="229">
        <v>40214</v>
      </c>
      <c r="B216" s="230">
        <v>0.25</v>
      </c>
      <c r="C216" s="231">
        <v>0.125</v>
      </c>
      <c r="D216" s="230"/>
      <c r="E216" s="230"/>
      <c r="F216" s="230">
        <v>5.31</v>
      </c>
      <c r="G216" s="230"/>
      <c r="H216" s="230"/>
      <c r="I216" s="230"/>
      <c r="J216" s="230"/>
      <c r="K216" s="230"/>
      <c r="L216" s="232"/>
    </row>
    <row r="217" spans="1:12" x14ac:dyDescent="0.2">
      <c r="A217" s="229">
        <v>40215</v>
      </c>
      <c r="B217" s="230">
        <v>0.25</v>
      </c>
      <c r="C217" s="231">
        <v>0.125</v>
      </c>
      <c r="D217" s="230"/>
      <c r="E217" s="230"/>
      <c r="F217" s="230">
        <v>5.31</v>
      </c>
      <c r="G217" s="230"/>
      <c r="H217" s="230"/>
      <c r="I217" s="230"/>
      <c r="J217" s="230"/>
      <c r="K217" s="230"/>
      <c r="L217" s="232"/>
    </row>
    <row r="218" spans="1:12" x14ac:dyDescent="0.2">
      <c r="A218" s="229">
        <v>40216</v>
      </c>
      <c r="B218" s="230">
        <v>0.25</v>
      </c>
      <c r="C218" s="231">
        <v>0.125</v>
      </c>
      <c r="D218" s="230"/>
      <c r="E218" s="230"/>
      <c r="F218" s="230">
        <v>5.31</v>
      </c>
      <c r="G218" s="230"/>
      <c r="H218" s="230"/>
      <c r="I218" s="230"/>
      <c r="J218" s="230"/>
      <c r="K218" s="230"/>
      <c r="L218" s="232"/>
    </row>
    <row r="219" spans="1:12" x14ac:dyDescent="0.2">
      <c r="A219" s="229">
        <v>40217</v>
      </c>
      <c r="B219" s="230">
        <v>0.25</v>
      </c>
      <c r="C219" s="231">
        <v>0.125</v>
      </c>
      <c r="D219" s="230"/>
      <c r="E219" s="230"/>
      <c r="F219" s="230">
        <v>5.31</v>
      </c>
      <c r="G219" s="230"/>
      <c r="H219" s="230"/>
      <c r="I219" s="230"/>
      <c r="J219" s="230"/>
      <c r="K219" s="230"/>
      <c r="L219" s="232"/>
    </row>
    <row r="220" spans="1:12" x14ac:dyDescent="0.2">
      <c r="A220" s="229">
        <v>40218</v>
      </c>
      <c r="B220" s="230">
        <v>0.25</v>
      </c>
      <c r="C220" s="231">
        <v>0.125</v>
      </c>
      <c r="D220" s="230"/>
      <c r="E220" s="230"/>
      <c r="F220" s="230">
        <v>5.31</v>
      </c>
      <c r="G220" s="230"/>
      <c r="H220" s="230"/>
      <c r="I220" s="230"/>
      <c r="J220" s="230"/>
      <c r="K220" s="230"/>
      <c r="L220" s="232"/>
    </row>
    <row r="221" spans="1:12" x14ac:dyDescent="0.2">
      <c r="A221" s="229">
        <v>40219</v>
      </c>
      <c r="B221" s="230">
        <v>0.25</v>
      </c>
      <c r="C221" s="231">
        <v>0.125</v>
      </c>
      <c r="D221" s="230"/>
      <c r="E221" s="230"/>
      <c r="F221" s="230">
        <v>5.31</v>
      </c>
      <c r="G221" s="230"/>
      <c r="H221" s="230"/>
      <c r="I221" s="230"/>
      <c r="J221" s="230"/>
      <c r="K221" s="230"/>
      <c r="L221" s="232"/>
    </row>
    <row r="222" spans="1:12" x14ac:dyDescent="0.2">
      <c r="A222" s="229">
        <v>40220</v>
      </c>
      <c r="B222" s="230">
        <v>0.25</v>
      </c>
      <c r="C222" s="231">
        <v>0.125</v>
      </c>
      <c r="D222" s="230"/>
      <c r="E222" s="230"/>
      <c r="F222" s="230">
        <v>5.31</v>
      </c>
      <c r="G222" s="230"/>
      <c r="H222" s="230"/>
      <c r="I222" s="230"/>
      <c r="J222" s="230"/>
      <c r="K222" s="230"/>
      <c r="L222" s="232"/>
    </row>
    <row r="223" spans="1:12" x14ac:dyDescent="0.2">
      <c r="A223" s="229">
        <v>40221</v>
      </c>
      <c r="B223" s="230">
        <v>0.25</v>
      </c>
      <c r="C223" s="231">
        <v>0.125</v>
      </c>
      <c r="D223" s="230"/>
      <c r="E223" s="230"/>
      <c r="F223" s="230">
        <v>5.31</v>
      </c>
      <c r="G223" s="230"/>
      <c r="H223" s="230"/>
      <c r="I223" s="230"/>
      <c r="J223" s="230"/>
      <c r="K223" s="230"/>
      <c r="L223" s="232"/>
    </row>
    <row r="224" spans="1:12" x14ac:dyDescent="0.2">
      <c r="A224" s="229">
        <v>40222</v>
      </c>
      <c r="B224" s="230">
        <v>0.25</v>
      </c>
      <c r="C224" s="231">
        <v>0.125</v>
      </c>
      <c r="D224" s="230"/>
      <c r="E224" s="230"/>
      <c r="F224" s="230">
        <v>5.31</v>
      </c>
      <c r="G224" s="230"/>
      <c r="H224" s="230"/>
      <c r="I224" s="230"/>
      <c r="J224" s="230"/>
      <c r="K224" s="230"/>
      <c r="L224" s="232"/>
    </row>
    <row r="225" spans="1:12" x14ac:dyDescent="0.2">
      <c r="A225" s="229">
        <v>40223</v>
      </c>
      <c r="B225" s="230">
        <v>0.25</v>
      </c>
      <c r="C225" s="231">
        <v>0.125</v>
      </c>
      <c r="D225" s="230"/>
      <c r="E225" s="230"/>
      <c r="F225" s="230">
        <v>5.31</v>
      </c>
      <c r="G225" s="230"/>
      <c r="H225" s="230"/>
      <c r="I225" s="230"/>
      <c r="J225" s="230"/>
      <c r="K225" s="230"/>
      <c r="L225" s="232"/>
    </row>
    <row r="226" spans="1:12" x14ac:dyDescent="0.2">
      <c r="A226" s="229">
        <v>40224</v>
      </c>
      <c r="B226" s="230">
        <v>0.25</v>
      </c>
      <c r="C226" s="231">
        <v>0.125</v>
      </c>
      <c r="D226" s="230"/>
      <c r="E226" s="230"/>
      <c r="F226" s="230">
        <v>5.31</v>
      </c>
      <c r="G226" s="230"/>
      <c r="H226" s="230"/>
      <c r="I226" s="230"/>
      <c r="J226" s="230"/>
      <c r="K226" s="230"/>
      <c r="L226" s="232"/>
    </row>
    <row r="227" spans="1:12" x14ac:dyDescent="0.2">
      <c r="A227" s="229">
        <v>40225</v>
      </c>
      <c r="B227" s="230">
        <v>0.25</v>
      </c>
      <c r="C227" s="231">
        <v>0.125</v>
      </c>
      <c r="D227" s="230"/>
      <c r="E227" s="230"/>
      <c r="F227" s="230">
        <v>5.31</v>
      </c>
      <c r="G227" s="230"/>
      <c r="H227" s="230"/>
      <c r="I227" s="230"/>
      <c r="J227" s="230"/>
      <c r="K227" s="230"/>
      <c r="L227" s="232"/>
    </row>
    <row r="228" spans="1:12" x14ac:dyDescent="0.2">
      <c r="A228" s="229">
        <v>40226</v>
      </c>
      <c r="B228" s="230">
        <v>0.25</v>
      </c>
      <c r="C228" s="231">
        <v>0.125</v>
      </c>
      <c r="D228" s="230"/>
      <c r="E228" s="230"/>
      <c r="F228" s="230">
        <v>5.31</v>
      </c>
      <c r="G228" s="230"/>
      <c r="H228" s="230"/>
      <c r="I228" s="230"/>
      <c r="J228" s="230"/>
      <c r="K228" s="230"/>
      <c r="L228" s="232"/>
    </row>
    <row r="229" spans="1:12" x14ac:dyDescent="0.2">
      <c r="A229" s="229">
        <v>40227</v>
      </c>
      <c r="B229" s="230">
        <v>0.25</v>
      </c>
      <c r="C229" s="231">
        <v>0.125</v>
      </c>
      <c r="D229" s="230"/>
      <c r="E229" s="230"/>
      <c r="F229" s="230">
        <v>5.31</v>
      </c>
      <c r="G229" s="230"/>
      <c r="H229" s="230"/>
      <c r="I229" s="230"/>
      <c r="J229" s="230"/>
      <c r="K229" s="230"/>
      <c r="L229" s="232"/>
    </row>
    <row r="230" spans="1:12" x14ac:dyDescent="0.2">
      <c r="A230" s="229">
        <v>40228</v>
      </c>
      <c r="B230" s="230">
        <v>0.25</v>
      </c>
      <c r="C230" s="231">
        <v>0.125</v>
      </c>
      <c r="D230" s="230"/>
      <c r="E230" s="230"/>
      <c r="F230" s="230">
        <v>5.31</v>
      </c>
      <c r="G230" s="230"/>
      <c r="H230" s="230"/>
      <c r="I230" s="230"/>
      <c r="J230" s="230"/>
      <c r="K230" s="230"/>
      <c r="L230" s="232"/>
    </row>
    <row r="231" spans="1:12" x14ac:dyDescent="0.2">
      <c r="A231" s="229">
        <v>40229</v>
      </c>
      <c r="B231" s="230">
        <v>0.25</v>
      </c>
      <c r="C231" s="231">
        <v>0.125</v>
      </c>
      <c r="D231" s="230"/>
      <c r="E231" s="230"/>
      <c r="F231" s="230">
        <v>5.31</v>
      </c>
      <c r="G231" s="230"/>
      <c r="H231" s="230"/>
      <c r="I231" s="230"/>
      <c r="J231" s="230"/>
      <c r="K231" s="230"/>
      <c r="L231" s="232"/>
    </row>
    <row r="232" spans="1:12" x14ac:dyDescent="0.2">
      <c r="A232" s="229">
        <v>40230</v>
      </c>
      <c r="B232" s="230">
        <v>0.25</v>
      </c>
      <c r="C232" s="231">
        <v>0.125</v>
      </c>
      <c r="D232" s="230"/>
      <c r="E232" s="230"/>
      <c r="F232" s="230">
        <v>5.31</v>
      </c>
      <c r="G232" s="230"/>
      <c r="H232" s="230"/>
      <c r="I232" s="230"/>
      <c r="J232" s="230"/>
      <c r="K232" s="230"/>
      <c r="L232" s="232"/>
    </row>
    <row r="233" spans="1:12" x14ac:dyDescent="0.2">
      <c r="A233" s="229">
        <v>40231</v>
      </c>
      <c r="B233" s="230">
        <v>0.25</v>
      </c>
      <c r="C233" s="231">
        <v>0.125</v>
      </c>
      <c r="D233" s="230"/>
      <c r="E233" s="230"/>
      <c r="F233" s="230">
        <v>5.31</v>
      </c>
      <c r="G233" s="230"/>
      <c r="H233" s="230"/>
      <c r="I233" s="230"/>
      <c r="J233" s="230"/>
      <c r="K233" s="230"/>
      <c r="L233" s="232"/>
    </row>
    <row r="234" spans="1:12" x14ac:dyDescent="0.2">
      <c r="A234" s="229">
        <v>40232</v>
      </c>
      <c r="B234" s="230">
        <v>0.25</v>
      </c>
      <c r="C234" s="231">
        <v>0.125</v>
      </c>
      <c r="D234" s="230"/>
      <c r="E234" s="230"/>
      <c r="F234" s="230">
        <v>5.31</v>
      </c>
      <c r="G234" s="230"/>
      <c r="H234" s="230"/>
      <c r="I234" s="230"/>
      <c r="J234" s="230"/>
      <c r="K234" s="230"/>
      <c r="L234" s="232"/>
    </row>
    <row r="235" spans="1:12" x14ac:dyDescent="0.2">
      <c r="A235" s="229">
        <v>40233</v>
      </c>
      <c r="B235" s="230">
        <v>0.25</v>
      </c>
      <c r="C235" s="231">
        <v>0.125</v>
      </c>
      <c r="D235" s="230"/>
      <c r="E235" s="230"/>
      <c r="F235" s="230">
        <v>5.31</v>
      </c>
      <c r="G235" s="230"/>
      <c r="H235" s="230"/>
      <c r="I235" s="230"/>
      <c r="J235" s="230"/>
      <c r="K235" s="230"/>
      <c r="L235" s="232"/>
    </row>
    <row r="236" spans="1:12" x14ac:dyDescent="0.2">
      <c r="A236" s="229">
        <v>40234</v>
      </c>
      <c r="B236" s="230">
        <v>0.25</v>
      </c>
      <c r="C236" s="231">
        <v>0.125</v>
      </c>
      <c r="D236" s="230"/>
      <c r="E236" s="230"/>
      <c r="F236" s="230">
        <v>5.31</v>
      </c>
      <c r="G236" s="230"/>
      <c r="H236" s="230"/>
      <c r="I236" s="230"/>
      <c r="J236" s="230"/>
      <c r="K236" s="230"/>
      <c r="L236" s="232"/>
    </row>
    <row r="237" spans="1:12" x14ac:dyDescent="0.2">
      <c r="A237" s="229">
        <v>40235</v>
      </c>
      <c r="B237" s="230">
        <v>0.25</v>
      </c>
      <c r="C237" s="231">
        <v>0.125</v>
      </c>
      <c r="D237" s="230"/>
      <c r="E237" s="230"/>
      <c r="F237" s="230">
        <v>5.31</v>
      </c>
      <c r="G237" s="230"/>
      <c r="H237" s="230"/>
      <c r="I237" s="230"/>
      <c r="J237" s="230"/>
      <c r="K237" s="230"/>
      <c r="L237" s="232"/>
    </row>
    <row r="238" spans="1:12" x14ac:dyDescent="0.2">
      <c r="A238" s="229">
        <v>40236</v>
      </c>
      <c r="B238" s="230">
        <v>0.25</v>
      </c>
      <c r="C238" s="231">
        <v>0.125</v>
      </c>
      <c r="D238" s="230"/>
      <c r="E238" s="230"/>
      <c r="F238" s="230">
        <v>5.31</v>
      </c>
      <c r="G238" s="230"/>
      <c r="H238" s="230"/>
      <c r="I238" s="230"/>
      <c r="J238" s="230"/>
      <c r="K238" s="230"/>
      <c r="L238" s="232"/>
    </row>
    <row r="239" spans="1:12" x14ac:dyDescent="0.2">
      <c r="A239" s="229">
        <v>40237</v>
      </c>
      <c r="B239" s="230">
        <v>0.25</v>
      </c>
      <c r="C239" s="231">
        <v>0.125</v>
      </c>
      <c r="D239" s="230"/>
      <c r="E239" s="230"/>
      <c r="F239" s="230">
        <v>5.31</v>
      </c>
      <c r="G239" s="230"/>
      <c r="H239" s="230"/>
      <c r="I239" s="230"/>
      <c r="J239" s="230"/>
      <c r="K239" s="230"/>
      <c r="L239" s="232"/>
    </row>
    <row r="240" spans="1:12" x14ac:dyDescent="0.2">
      <c r="A240" s="229">
        <v>40238</v>
      </c>
      <c r="B240" s="230">
        <v>0.25</v>
      </c>
      <c r="C240" s="231">
        <v>0.125</v>
      </c>
      <c r="D240" s="230"/>
      <c r="E240" s="230"/>
      <c r="F240" s="230">
        <v>5.31</v>
      </c>
      <c r="G240" s="230"/>
      <c r="H240" s="230"/>
      <c r="I240" s="230"/>
      <c r="J240" s="230"/>
      <c r="K240" s="230"/>
      <c r="L240" s="232"/>
    </row>
    <row r="241" spans="1:12" x14ac:dyDescent="0.2">
      <c r="A241" s="229">
        <v>40239</v>
      </c>
      <c r="B241" s="230">
        <v>0.25</v>
      </c>
      <c r="C241" s="231">
        <v>0.125</v>
      </c>
      <c r="D241" s="230"/>
      <c r="E241" s="230"/>
      <c r="F241" s="230">
        <v>5.31</v>
      </c>
      <c r="G241" s="230"/>
      <c r="H241" s="230"/>
      <c r="I241" s="230"/>
      <c r="J241" s="230"/>
      <c r="K241" s="230"/>
      <c r="L241" s="232"/>
    </row>
    <row r="242" spans="1:12" x14ac:dyDescent="0.2">
      <c r="A242" s="229">
        <v>40240</v>
      </c>
      <c r="B242" s="230">
        <v>0.25</v>
      </c>
      <c r="C242" s="231">
        <v>0.125</v>
      </c>
      <c r="D242" s="230"/>
      <c r="E242" s="230"/>
      <c r="F242" s="230">
        <v>5.31</v>
      </c>
      <c r="G242" s="230"/>
      <c r="H242" s="230"/>
      <c r="I242" s="230"/>
      <c r="J242" s="230"/>
      <c r="K242" s="230"/>
      <c r="L242" s="232"/>
    </row>
    <row r="243" spans="1:12" x14ac:dyDescent="0.2">
      <c r="A243" s="229">
        <v>40241</v>
      </c>
      <c r="B243" s="230">
        <v>0.25</v>
      </c>
      <c r="C243" s="231">
        <v>0.125</v>
      </c>
      <c r="D243" s="230"/>
      <c r="E243" s="230"/>
      <c r="F243" s="230">
        <v>5.31</v>
      </c>
      <c r="G243" s="230"/>
      <c r="H243" s="230"/>
      <c r="I243" s="230"/>
      <c r="J243" s="230"/>
      <c r="K243" s="230"/>
      <c r="L243" s="232"/>
    </row>
    <row r="244" spans="1:12" x14ac:dyDescent="0.2">
      <c r="A244" s="229">
        <v>40242</v>
      </c>
      <c r="B244" s="230">
        <v>0.25</v>
      </c>
      <c r="C244" s="231">
        <v>0.125</v>
      </c>
      <c r="D244" s="230"/>
      <c r="E244" s="230"/>
      <c r="F244" s="230">
        <v>5.31</v>
      </c>
      <c r="G244" s="230"/>
      <c r="H244" s="230"/>
      <c r="I244" s="230"/>
      <c r="J244" s="230"/>
      <c r="K244" s="230"/>
      <c r="L244" s="232"/>
    </row>
    <row r="245" spans="1:12" x14ac:dyDescent="0.2">
      <c r="A245" s="229">
        <v>40243</v>
      </c>
      <c r="B245" s="230">
        <v>0.25</v>
      </c>
      <c r="C245" s="231">
        <v>0.125</v>
      </c>
      <c r="D245" s="230"/>
      <c r="E245" s="230"/>
      <c r="F245" s="230">
        <v>5.31</v>
      </c>
      <c r="G245" s="230"/>
      <c r="H245" s="230"/>
      <c r="I245" s="230"/>
      <c r="J245" s="230"/>
      <c r="K245" s="230"/>
      <c r="L245" s="232"/>
    </row>
    <row r="246" spans="1:12" x14ac:dyDescent="0.2">
      <c r="A246" s="229">
        <v>40244</v>
      </c>
      <c r="B246" s="230">
        <v>0.25</v>
      </c>
      <c r="C246" s="231">
        <v>0.125</v>
      </c>
      <c r="D246" s="230"/>
      <c r="E246" s="230"/>
      <c r="F246" s="230">
        <v>5.31</v>
      </c>
      <c r="G246" s="230"/>
      <c r="H246" s="230"/>
      <c r="I246" s="230"/>
      <c r="J246" s="230"/>
      <c r="K246" s="230"/>
      <c r="L246" s="232"/>
    </row>
    <row r="247" spans="1:12" x14ac:dyDescent="0.2">
      <c r="A247" s="229">
        <v>40245</v>
      </c>
      <c r="B247" s="230">
        <v>0.25</v>
      </c>
      <c r="C247" s="231">
        <v>0.125</v>
      </c>
      <c r="D247" s="230"/>
      <c r="E247" s="230"/>
      <c r="F247" s="230">
        <v>5.31</v>
      </c>
      <c r="G247" s="230"/>
      <c r="H247" s="230"/>
      <c r="I247" s="230"/>
      <c r="J247" s="230"/>
      <c r="K247" s="230"/>
      <c r="L247" s="232"/>
    </row>
    <row r="248" spans="1:12" x14ac:dyDescent="0.2">
      <c r="A248" s="229">
        <v>40246</v>
      </c>
      <c r="B248" s="230">
        <v>0.25</v>
      </c>
      <c r="C248" s="231">
        <v>0.125</v>
      </c>
      <c r="D248" s="230"/>
      <c r="E248" s="230"/>
      <c r="F248" s="230">
        <v>5.31</v>
      </c>
      <c r="G248" s="230"/>
      <c r="H248" s="230"/>
      <c r="I248" s="230"/>
      <c r="J248" s="230"/>
      <c r="K248" s="230"/>
      <c r="L248" s="232"/>
    </row>
    <row r="249" spans="1:12" x14ac:dyDescent="0.2">
      <c r="A249" s="229">
        <v>40247</v>
      </c>
      <c r="B249" s="230">
        <v>0.25</v>
      </c>
      <c r="C249" s="231">
        <v>0.125</v>
      </c>
      <c r="D249" s="230"/>
      <c r="E249" s="230"/>
      <c r="F249" s="230">
        <v>5.31</v>
      </c>
      <c r="G249" s="230"/>
      <c r="H249" s="230"/>
      <c r="I249" s="230"/>
      <c r="J249" s="230"/>
      <c r="K249" s="230"/>
      <c r="L249" s="232"/>
    </row>
    <row r="250" spans="1:12" x14ac:dyDescent="0.2">
      <c r="A250" s="229">
        <v>40248</v>
      </c>
      <c r="B250" s="230">
        <v>0.25</v>
      </c>
      <c r="C250" s="231">
        <v>0.125</v>
      </c>
      <c r="D250" s="230"/>
      <c r="E250" s="230"/>
      <c r="F250" s="230">
        <v>5.31</v>
      </c>
      <c r="G250" s="230"/>
      <c r="H250" s="230"/>
      <c r="I250" s="230"/>
      <c r="J250" s="230"/>
      <c r="K250" s="230"/>
      <c r="L250" s="232"/>
    </row>
    <row r="251" spans="1:12" x14ac:dyDescent="0.2">
      <c r="A251" s="229">
        <v>40249</v>
      </c>
      <c r="B251" s="230">
        <v>0.25</v>
      </c>
      <c r="C251" s="231">
        <v>0.125</v>
      </c>
      <c r="D251" s="230"/>
      <c r="E251" s="230"/>
      <c r="F251" s="230">
        <v>5.31</v>
      </c>
      <c r="G251" s="230"/>
      <c r="H251" s="230"/>
      <c r="I251" s="230"/>
      <c r="J251" s="230"/>
      <c r="K251" s="230"/>
      <c r="L251" s="232"/>
    </row>
    <row r="252" spans="1:12" x14ac:dyDescent="0.2">
      <c r="A252" s="229">
        <v>40250</v>
      </c>
      <c r="B252" s="230">
        <v>0.25</v>
      </c>
      <c r="C252" s="231">
        <v>0.125</v>
      </c>
      <c r="D252" s="230"/>
      <c r="E252" s="230"/>
      <c r="F252" s="230">
        <v>5.31</v>
      </c>
      <c r="G252" s="230"/>
      <c r="H252" s="230"/>
      <c r="I252" s="230"/>
      <c r="J252" s="230"/>
      <c r="K252" s="230"/>
      <c r="L252" s="232"/>
    </row>
    <row r="253" spans="1:12" x14ac:dyDescent="0.2">
      <c r="A253" s="229">
        <v>40251</v>
      </c>
      <c r="B253" s="230">
        <v>0.25</v>
      </c>
      <c r="C253" s="231">
        <v>0.125</v>
      </c>
      <c r="D253" s="230"/>
      <c r="E253" s="230"/>
      <c r="F253" s="230">
        <v>5.31</v>
      </c>
      <c r="G253" s="230"/>
      <c r="H253" s="230"/>
      <c r="I253" s="230"/>
      <c r="J253" s="230"/>
      <c r="K253" s="230"/>
      <c r="L253" s="232"/>
    </row>
    <row r="254" spans="1:12" x14ac:dyDescent="0.2">
      <c r="A254" s="229">
        <v>40252</v>
      </c>
      <c r="B254" s="230">
        <v>0.25</v>
      </c>
      <c r="C254" s="231">
        <v>0.125</v>
      </c>
      <c r="D254" s="230"/>
      <c r="E254" s="230"/>
      <c r="F254" s="230">
        <v>5.31</v>
      </c>
      <c r="G254" s="230"/>
      <c r="H254" s="230"/>
      <c r="I254" s="230"/>
      <c r="J254" s="230"/>
      <c r="K254" s="230"/>
      <c r="L254" s="232"/>
    </row>
    <row r="255" spans="1:12" x14ac:dyDescent="0.2">
      <c r="A255" s="229">
        <v>40253</v>
      </c>
      <c r="B255" s="230">
        <v>0.25</v>
      </c>
      <c r="C255" s="231">
        <v>0.125</v>
      </c>
      <c r="D255" s="230"/>
      <c r="E255" s="230"/>
      <c r="F255" s="230">
        <v>5.31</v>
      </c>
      <c r="G255" s="230"/>
      <c r="H255" s="230"/>
      <c r="I255" s="230"/>
      <c r="J255" s="230"/>
      <c r="K255" s="230"/>
      <c r="L255" s="232"/>
    </row>
    <row r="256" spans="1:12" x14ac:dyDescent="0.2">
      <c r="A256" s="229">
        <v>40254</v>
      </c>
      <c r="B256" s="230">
        <v>0.25</v>
      </c>
      <c r="C256" s="231">
        <v>0.125</v>
      </c>
      <c r="D256" s="230"/>
      <c r="E256" s="230"/>
      <c r="F256" s="230">
        <v>5.31</v>
      </c>
      <c r="G256" s="230"/>
      <c r="H256" s="230"/>
      <c r="I256" s="230"/>
      <c r="J256" s="230"/>
      <c r="K256" s="230"/>
      <c r="L256" s="232"/>
    </row>
    <row r="257" spans="1:12" x14ac:dyDescent="0.2">
      <c r="A257" s="229">
        <v>40255</v>
      </c>
      <c r="B257" s="230">
        <v>0.25</v>
      </c>
      <c r="C257" s="231">
        <v>0.125</v>
      </c>
      <c r="D257" s="230"/>
      <c r="E257" s="230"/>
      <c r="F257" s="230">
        <v>5.31</v>
      </c>
      <c r="G257" s="230"/>
      <c r="H257" s="230"/>
      <c r="I257" s="230"/>
      <c r="J257" s="230"/>
      <c r="K257" s="230"/>
      <c r="L257" s="232"/>
    </row>
    <row r="258" spans="1:12" x14ac:dyDescent="0.2">
      <c r="A258" s="229">
        <v>40256</v>
      </c>
      <c r="B258" s="230">
        <v>0.25</v>
      </c>
      <c r="C258" s="231">
        <v>0.125</v>
      </c>
      <c r="D258" s="230"/>
      <c r="E258" s="230"/>
      <c r="F258" s="230">
        <v>5.31</v>
      </c>
      <c r="G258" s="230"/>
      <c r="H258" s="230"/>
      <c r="I258" s="230"/>
      <c r="J258" s="230"/>
      <c r="K258" s="230"/>
      <c r="L258" s="232"/>
    </row>
    <row r="259" spans="1:12" x14ac:dyDescent="0.2">
      <c r="A259" s="229">
        <v>40257</v>
      </c>
      <c r="B259" s="230">
        <v>0.25</v>
      </c>
      <c r="C259" s="231">
        <v>0.125</v>
      </c>
      <c r="D259" s="230"/>
      <c r="E259" s="230"/>
      <c r="F259" s="230">
        <v>5.31</v>
      </c>
      <c r="G259" s="230"/>
      <c r="H259" s="230"/>
      <c r="I259" s="230"/>
      <c r="J259" s="230"/>
      <c r="K259" s="230"/>
      <c r="L259" s="232"/>
    </row>
    <row r="260" spans="1:12" x14ac:dyDescent="0.2">
      <c r="A260" s="229">
        <v>40258</v>
      </c>
      <c r="B260" s="230">
        <v>0.25</v>
      </c>
      <c r="C260" s="231">
        <v>0.125</v>
      </c>
      <c r="D260" s="230"/>
      <c r="E260" s="230"/>
      <c r="F260" s="230">
        <v>5.31</v>
      </c>
      <c r="G260" s="230"/>
      <c r="H260" s="230"/>
      <c r="I260" s="230"/>
      <c r="J260" s="230"/>
      <c r="K260" s="230"/>
      <c r="L260" s="232"/>
    </row>
    <row r="261" spans="1:12" x14ac:dyDescent="0.2">
      <c r="A261" s="229">
        <v>40259</v>
      </c>
      <c r="B261" s="230">
        <v>0.25</v>
      </c>
      <c r="C261" s="231">
        <v>0.125</v>
      </c>
      <c r="D261" s="230"/>
      <c r="E261" s="230"/>
      <c r="F261" s="230">
        <v>5.31</v>
      </c>
      <c r="G261" s="230"/>
      <c r="H261" s="230"/>
      <c r="I261" s="230"/>
      <c r="J261" s="230"/>
      <c r="K261" s="230"/>
      <c r="L261" s="232"/>
    </row>
    <row r="262" spans="1:12" x14ac:dyDescent="0.2">
      <c r="A262" s="229">
        <v>40260</v>
      </c>
      <c r="B262" s="230">
        <v>0.25</v>
      </c>
      <c r="C262" s="231">
        <v>0.125</v>
      </c>
      <c r="D262" s="230"/>
      <c r="E262" s="230"/>
      <c r="F262" s="230">
        <v>5.31</v>
      </c>
      <c r="G262" s="230"/>
      <c r="H262" s="230"/>
      <c r="I262" s="230"/>
      <c r="J262" s="230"/>
      <c r="K262" s="230"/>
      <c r="L262" s="232"/>
    </row>
    <row r="263" spans="1:12" x14ac:dyDescent="0.2">
      <c r="A263" s="229">
        <v>40261</v>
      </c>
      <c r="B263" s="230">
        <v>0.25</v>
      </c>
      <c r="C263" s="231">
        <v>0.125</v>
      </c>
      <c r="D263" s="230"/>
      <c r="E263" s="230"/>
      <c r="F263" s="230">
        <v>5.31</v>
      </c>
      <c r="G263" s="230"/>
      <c r="H263" s="230"/>
      <c r="I263" s="230"/>
      <c r="J263" s="230"/>
      <c r="K263" s="230"/>
      <c r="L263" s="232"/>
    </row>
    <row r="264" spans="1:12" x14ac:dyDescent="0.2">
      <c r="A264" s="229">
        <v>40262</v>
      </c>
      <c r="B264" s="230">
        <v>0.25</v>
      </c>
      <c r="C264" s="231">
        <v>0.125</v>
      </c>
      <c r="D264" s="230"/>
      <c r="E264" s="230"/>
      <c r="F264" s="230">
        <v>5.31</v>
      </c>
      <c r="G264" s="230"/>
      <c r="H264" s="230"/>
      <c r="I264" s="230"/>
      <c r="J264" s="230"/>
      <c r="K264" s="230"/>
      <c r="L264" s="232"/>
    </row>
    <row r="265" spans="1:12" x14ac:dyDescent="0.2">
      <c r="A265" s="229">
        <v>40263</v>
      </c>
      <c r="B265" s="230">
        <v>0.25</v>
      </c>
      <c r="C265" s="231">
        <v>0.125</v>
      </c>
      <c r="D265" s="230"/>
      <c r="E265" s="230"/>
      <c r="F265" s="230">
        <v>5.31</v>
      </c>
      <c r="G265" s="230"/>
      <c r="H265" s="230"/>
      <c r="I265" s="230"/>
      <c r="J265" s="230"/>
      <c r="K265" s="230"/>
      <c r="L265" s="232"/>
    </row>
    <row r="266" spans="1:12" x14ac:dyDescent="0.2">
      <c r="A266" s="229">
        <v>40264</v>
      </c>
      <c r="B266" s="230">
        <v>0.25</v>
      </c>
      <c r="C266" s="231">
        <v>0.125</v>
      </c>
      <c r="D266" s="230"/>
      <c r="E266" s="230"/>
      <c r="F266" s="230">
        <v>5.31</v>
      </c>
      <c r="G266" s="230"/>
      <c r="H266" s="230"/>
      <c r="I266" s="230"/>
      <c r="J266" s="230"/>
      <c r="K266" s="230"/>
      <c r="L266" s="232"/>
    </row>
    <row r="267" spans="1:12" x14ac:dyDescent="0.2">
      <c r="A267" s="229">
        <v>40265</v>
      </c>
      <c r="B267" s="230">
        <v>0.25</v>
      </c>
      <c r="C267" s="231">
        <v>0.125</v>
      </c>
      <c r="D267" s="230"/>
      <c r="E267" s="230"/>
      <c r="F267" s="230">
        <v>5.31</v>
      </c>
      <c r="G267" s="230"/>
      <c r="H267" s="230"/>
      <c r="I267" s="230"/>
      <c r="J267" s="230"/>
      <c r="K267" s="230"/>
      <c r="L267" s="232"/>
    </row>
    <row r="268" spans="1:12" x14ac:dyDescent="0.2">
      <c r="A268" s="229">
        <v>40266</v>
      </c>
      <c r="B268" s="230">
        <v>0.25</v>
      </c>
      <c r="C268" s="231">
        <v>0.125</v>
      </c>
      <c r="D268" s="230"/>
      <c r="E268" s="230"/>
      <c r="F268" s="230">
        <v>5.31</v>
      </c>
      <c r="G268" s="230"/>
      <c r="H268" s="230"/>
      <c r="I268" s="230"/>
      <c r="J268" s="230"/>
      <c r="K268" s="230"/>
      <c r="L268" s="232"/>
    </row>
    <row r="269" spans="1:12" x14ac:dyDescent="0.2">
      <c r="A269" s="229">
        <v>40267</v>
      </c>
      <c r="B269" s="230">
        <v>0.25</v>
      </c>
      <c r="C269" s="231">
        <v>0.125</v>
      </c>
      <c r="D269" s="230"/>
      <c r="E269" s="230"/>
      <c r="F269" s="230">
        <v>5.31</v>
      </c>
      <c r="G269" s="230"/>
      <c r="H269" s="230"/>
      <c r="I269" s="230"/>
      <c r="J269" s="230"/>
      <c r="K269" s="230"/>
      <c r="L269" s="232"/>
    </row>
    <row r="270" spans="1:12" x14ac:dyDescent="0.2">
      <c r="A270" s="229">
        <v>40268</v>
      </c>
      <c r="B270" s="230">
        <v>0.25</v>
      </c>
      <c r="C270" s="231">
        <v>0.125</v>
      </c>
      <c r="D270" s="230"/>
      <c r="E270" s="230"/>
      <c r="F270" s="230">
        <v>5.31</v>
      </c>
      <c r="G270" s="230"/>
      <c r="H270" s="230"/>
      <c r="I270" s="230"/>
      <c r="J270" s="230"/>
      <c r="K270" s="230"/>
      <c r="L270" s="232"/>
    </row>
    <row r="271" spans="1:12" x14ac:dyDescent="0.2">
      <c r="A271" s="229">
        <v>40269</v>
      </c>
      <c r="B271" s="230">
        <v>0.25</v>
      </c>
      <c r="C271" s="231">
        <v>0.125</v>
      </c>
      <c r="D271" s="230"/>
      <c r="E271" s="230"/>
      <c r="F271" s="230">
        <v>5.31</v>
      </c>
      <c r="G271" s="230"/>
      <c r="H271" s="230"/>
      <c r="I271" s="230"/>
      <c r="J271" s="230"/>
      <c r="K271" s="230"/>
      <c r="L271" s="232"/>
    </row>
    <row r="272" spans="1:12" x14ac:dyDescent="0.2">
      <c r="A272" s="229">
        <v>40270</v>
      </c>
      <c r="B272" s="230">
        <v>0.25</v>
      </c>
      <c r="C272" s="231">
        <v>0.125</v>
      </c>
      <c r="D272" s="230"/>
      <c r="E272" s="230"/>
      <c r="F272" s="230">
        <v>5.31</v>
      </c>
      <c r="G272" s="230"/>
      <c r="H272" s="230"/>
      <c r="I272" s="230"/>
      <c r="J272" s="230"/>
      <c r="K272" s="230"/>
      <c r="L272" s="232"/>
    </row>
    <row r="273" spans="1:12" x14ac:dyDescent="0.2">
      <c r="A273" s="229">
        <v>40271</v>
      </c>
      <c r="B273" s="230">
        <v>0.25</v>
      </c>
      <c r="C273" s="231">
        <v>0.125</v>
      </c>
      <c r="D273" s="230"/>
      <c r="E273" s="230"/>
      <c r="F273" s="230">
        <v>5.31</v>
      </c>
      <c r="G273" s="230"/>
      <c r="H273" s="230"/>
      <c r="I273" s="230"/>
      <c r="J273" s="230"/>
      <c r="K273" s="230"/>
      <c r="L273" s="232"/>
    </row>
    <row r="274" spans="1:12" x14ac:dyDescent="0.2">
      <c r="A274" s="229">
        <v>40272</v>
      </c>
      <c r="B274" s="230">
        <v>0.25</v>
      </c>
      <c r="C274" s="231">
        <v>0.125</v>
      </c>
      <c r="D274" s="230"/>
      <c r="E274" s="230"/>
      <c r="F274" s="230">
        <v>5.31</v>
      </c>
      <c r="G274" s="230"/>
      <c r="H274" s="230"/>
      <c r="I274" s="230"/>
      <c r="J274" s="230"/>
      <c r="K274" s="230"/>
      <c r="L274" s="232"/>
    </row>
    <row r="275" spans="1:12" x14ac:dyDescent="0.2">
      <c r="A275" s="229">
        <v>40273</v>
      </c>
      <c r="B275" s="230">
        <v>0.25</v>
      </c>
      <c r="C275" s="231">
        <v>0.125</v>
      </c>
      <c r="D275" s="230"/>
      <c r="E275" s="230"/>
      <c r="F275" s="230">
        <v>5.31</v>
      </c>
      <c r="G275" s="230"/>
      <c r="H275" s="230"/>
      <c r="I275" s="230"/>
      <c r="J275" s="230"/>
      <c r="K275" s="230"/>
      <c r="L275" s="232"/>
    </row>
    <row r="276" spans="1:12" x14ac:dyDescent="0.2">
      <c r="A276" s="229">
        <v>40274</v>
      </c>
      <c r="B276" s="230">
        <v>0.25</v>
      </c>
      <c r="C276" s="231">
        <v>0.125</v>
      </c>
      <c r="D276" s="230"/>
      <c r="E276" s="230"/>
      <c r="F276" s="230">
        <v>5.31</v>
      </c>
      <c r="G276" s="230"/>
      <c r="H276" s="230"/>
      <c r="I276" s="230"/>
      <c r="J276" s="230"/>
      <c r="K276" s="230"/>
      <c r="L276" s="232"/>
    </row>
    <row r="277" spans="1:12" x14ac:dyDescent="0.2">
      <c r="A277" s="229">
        <v>40275</v>
      </c>
      <c r="B277" s="230">
        <v>0.25</v>
      </c>
      <c r="C277" s="231">
        <v>0.125</v>
      </c>
      <c r="D277" s="230"/>
      <c r="E277" s="230"/>
      <c r="F277" s="230">
        <v>5.31</v>
      </c>
      <c r="G277" s="230"/>
      <c r="H277" s="230"/>
      <c r="I277" s="230"/>
      <c r="J277" s="230"/>
      <c r="K277" s="230"/>
      <c r="L277" s="232"/>
    </row>
    <row r="278" spans="1:12" x14ac:dyDescent="0.2">
      <c r="A278" s="229">
        <v>40276</v>
      </c>
      <c r="B278" s="230">
        <v>0.25</v>
      </c>
      <c r="C278" s="231">
        <v>0.125</v>
      </c>
      <c r="D278" s="230"/>
      <c r="E278" s="230"/>
      <c r="F278" s="230">
        <v>5.31</v>
      </c>
      <c r="G278" s="230"/>
      <c r="H278" s="230"/>
      <c r="I278" s="230"/>
      <c r="J278" s="230"/>
      <c r="K278" s="230"/>
      <c r="L278" s="232"/>
    </row>
    <row r="279" spans="1:12" x14ac:dyDescent="0.2">
      <c r="A279" s="229">
        <v>40277</v>
      </c>
      <c r="B279" s="230">
        <v>0.25</v>
      </c>
      <c r="C279" s="231">
        <v>0.125</v>
      </c>
      <c r="D279" s="230"/>
      <c r="E279" s="230"/>
      <c r="F279" s="230">
        <v>5.31</v>
      </c>
      <c r="G279" s="230"/>
      <c r="H279" s="230"/>
      <c r="I279" s="230"/>
      <c r="J279" s="230"/>
      <c r="K279" s="230"/>
      <c r="L279" s="232"/>
    </row>
    <row r="280" spans="1:12" x14ac:dyDescent="0.2">
      <c r="A280" s="229">
        <v>40278</v>
      </c>
      <c r="B280" s="230">
        <v>0.25</v>
      </c>
      <c r="C280" s="231">
        <v>0.125</v>
      </c>
      <c r="D280" s="230"/>
      <c r="E280" s="230"/>
      <c r="F280" s="230">
        <v>5.31</v>
      </c>
      <c r="G280" s="230"/>
      <c r="H280" s="230"/>
      <c r="I280" s="230"/>
      <c r="J280" s="230"/>
      <c r="K280" s="230"/>
      <c r="L280" s="232"/>
    </row>
    <row r="281" spans="1:12" x14ac:dyDescent="0.2">
      <c r="A281" s="229">
        <v>40279</v>
      </c>
      <c r="B281" s="230">
        <v>0.25</v>
      </c>
      <c r="C281" s="231">
        <v>0.125</v>
      </c>
      <c r="D281" s="230"/>
      <c r="E281" s="230"/>
      <c r="F281" s="230">
        <v>5.31</v>
      </c>
      <c r="G281" s="230"/>
      <c r="H281" s="230"/>
      <c r="I281" s="230"/>
      <c r="J281" s="230"/>
      <c r="K281" s="230"/>
      <c r="L281" s="232"/>
    </row>
    <row r="282" spans="1:12" x14ac:dyDescent="0.2">
      <c r="A282" s="229">
        <v>40280</v>
      </c>
      <c r="B282" s="230">
        <v>0.25</v>
      </c>
      <c r="C282" s="231">
        <v>0.125</v>
      </c>
      <c r="D282" s="230"/>
      <c r="E282" s="230"/>
      <c r="F282" s="230">
        <v>5.31</v>
      </c>
      <c r="G282" s="230"/>
      <c r="H282" s="230"/>
      <c r="I282" s="230"/>
      <c r="J282" s="230"/>
      <c r="K282" s="230"/>
      <c r="L282" s="232"/>
    </row>
    <row r="283" spans="1:12" x14ac:dyDescent="0.2">
      <c r="A283" s="229">
        <v>40281</v>
      </c>
      <c r="B283" s="230">
        <v>0.25</v>
      </c>
      <c r="C283" s="231">
        <v>0.125</v>
      </c>
      <c r="D283" s="230"/>
      <c r="E283" s="230"/>
      <c r="F283" s="230">
        <v>5.31</v>
      </c>
      <c r="G283" s="230"/>
      <c r="H283" s="230"/>
      <c r="I283" s="230"/>
      <c r="J283" s="230"/>
      <c r="K283" s="230"/>
      <c r="L283" s="232"/>
    </row>
    <row r="284" spans="1:12" x14ac:dyDescent="0.2">
      <c r="A284" s="229">
        <v>40282</v>
      </c>
      <c r="B284" s="230">
        <v>0.25</v>
      </c>
      <c r="C284" s="231">
        <v>0.125</v>
      </c>
      <c r="D284" s="230"/>
      <c r="E284" s="230"/>
      <c r="F284" s="230">
        <v>5.31</v>
      </c>
      <c r="G284" s="230"/>
      <c r="H284" s="230"/>
      <c r="I284" s="230"/>
      <c r="J284" s="230"/>
      <c r="K284" s="230"/>
      <c r="L284" s="232"/>
    </row>
    <row r="285" spans="1:12" x14ac:dyDescent="0.2">
      <c r="A285" s="229">
        <v>40283</v>
      </c>
      <c r="B285" s="230">
        <v>0.25</v>
      </c>
      <c r="C285" s="231">
        <v>0.125</v>
      </c>
      <c r="D285" s="230"/>
      <c r="E285" s="230"/>
      <c r="F285" s="230">
        <v>5.31</v>
      </c>
      <c r="G285" s="230"/>
      <c r="H285" s="230"/>
      <c r="I285" s="230"/>
      <c r="J285" s="230"/>
      <c r="K285" s="230"/>
      <c r="L285" s="232"/>
    </row>
    <row r="286" spans="1:12" x14ac:dyDescent="0.2">
      <c r="A286" s="229">
        <v>40284</v>
      </c>
      <c r="B286" s="230">
        <v>0.25</v>
      </c>
      <c r="C286" s="231">
        <v>0.125</v>
      </c>
      <c r="D286" s="230"/>
      <c r="E286" s="230"/>
      <c r="F286" s="230">
        <v>5.31</v>
      </c>
      <c r="G286" s="230"/>
      <c r="H286" s="230"/>
      <c r="I286" s="230"/>
      <c r="J286" s="230"/>
      <c r="K286" s="230"/>
      <c r="L286" s="232"/>
    </row>
    <row r="287" spans="1:12" x14ac:dyDescent="0.2">
      <c r="A287" s="229">
        <v>40285</v>
      </c>
      <c r="B287" s="230">
        <v>0.25</v>
      </c>
      <c r="C287" s="231">
        <v>0.125</v>
      </c>
      <c r="D287" s="230"/>
      <c r="E287" s="230"/>
      <c r="F287" s="230">
        <v>5.31</v>
      </c>
      <c r="G287" s="230"/>
      <c r="H287" s="230"/>
      <c r="I287" s="230"/>
      <c r="J287" s="230"/>
      <c r="K287" s="230"/>
      <c r="L287" s="232"/>
    </row>
    <row r="288" spans="1:12" x14ac:dyDescent="0.2">
      <c r="A288" s="229">
        <v>40286</v>
      </c>
      <c r="B288" s="230">
        <v>0.25</v>
      </c>
      <c r="C288" s="231">
        <v>0.125</v>
      </c>
      <c r="D288" s="230"/>
      <c r="E288" s="230"/>
      <c r="F288" s="230">
        <v>5.31</v>
      </c>
      <c r="G288" s="230"/>
      <c r="H288" s="230"/>
      <c r="I288" s="230"/>
      <c r="J288" s="230"/>
      <c r="K288" s="230"/>
      <c r="L288" s="232"/>
    </row>
    <row r="289" spans="1:12" x14ac:dyDescent="0.2">
      <c r="A289" s="229">
        <v>40287</v>
      </c>
      <c r="B289" s="230">
        <v>0.25</v>
      </c>
      <c r="C289" s="231">
        <v>0.125</v>
      </c>
      <c r="D289" s="230"/>
      <c r="E289" s="230"/>
      <c r="F289" s="230">
        <v>5.31</v>
      </c>
      <c r="G289" s="230"/>
      <c r="H289" s="230"/>
      <c r="I289" s="230"/>
      <c r="J289" s="230"/>
      <c r="K289" s="230"/>
      <c r="L289" s="232"/>
    </row>
    <row r="290" spans="1:12" x14ac:dyDescent="0.2">
      <c r="A290" s="229">
        <v>40288</v>
      </c>
      <c r="B290" s="230">
        <v>0.25</v>
      </c>
      <c r="C290" s="231">
        <v>0.125</v>
      </c>
      <c r="D290" s="230"/>
      <c r="E290" s="230"/>
      <c r="F290" s="230">
        <v>5.31</v>
      </c>
      <c r="G290" s="230"/>
      <c r="H290" s="230"/>
      <c r="I290" s="230"/>
      <c r="J290" s="230"/>
      <c r="K290" s="230"/>
      <c r="L290" s="232"/>
    </row>
    <row r="291" spans="1:12" x14ac:dyDescent="0.2">
      <c r="A291" s="229">
        <v>40289</v>
      </c>
      <c r="B291" s="230">
        <v>0.25</v>
      </c>
      <c r="C291" s="231">
        <v>0.125</v>
      </c>
      <c r="D291" s="230"/>
      <c r="E291" s="230"/>
      <c r="F291" s="230">
        <v>5.31</v>
      </c>
      <c r="G291" s="230"/>
      <c r="H291" s="230"/>
      <c r="I291" s="230"/>
      <c r="J291" s="230"/>
      <c r="K291" s="230"/>
      <c r="L291" s="232"/>
    </row>
    <row r="292" spans="1:12" x14ac:dyDescent="0.2">
      <c r="A292" s="229">
        <v>40290</v>
      </c>
      <c r="B292" s="230">
        <v>0.25</v>
      </c>
      <c r="C292" s="231">
        <v>0.125</v>
      </c>
      <c r="D292" s="230"/>
      <c r="E292" s="230"/>
      <c r="F292" s="230">
        <v>5.31</v>
      </c>
      <c r="G292" s="230"/>
      <c r="H292" s="230"/>
      <c r="I292" s="230"/>
      <c r="J292" s="230"/>
      <c r="K292" s="230"/>
      <c r="L292" s="232"/>
    </row>
    <row r="293" spans="1:12" x14ac:dyDescent="0.2">
      <c r="A293" s="229">
        <v>40291</v>
      </c>
      <c r="B293" s="230">
        <v>0.25</v>
      </c>
      <c r="C293" s="231">
        <v>0.125</v>
      </c>
      <c r="D293" s="230"/>
      <c r="E293" s="230"/>
      <c r="F293" s="230">
        <v>5.31</v>
      </c>
      <c r="G293" s="230"/>
      <c r="H293" s="230"/>
      <c r="I293" s="230"/>
      <c r="J293" s="230"/>
      <c r="K293" s="230"/>
      <c r="L293" s="232"/>
    </row>
    <row r="294" spans="1:12" x14ac:dyDescent="0.2">
      <c r="A294" s="229">
        <v>40292</v>
      </c>
      <c r="B294" s="230">
        <v>0.25</v>
      </c>
      <c r="C294" s="231">
        <v>0.125</v>
      </c>
      <c r="D294" s="230"/>
      <c r="E294" s="230"/>
      <c r="F294" s="230">
        <v>5.31</v>
      </c>
      <c r="G294" s="230"/>
      <c r="H294" s="230"/>
      <c r="I294" s="230"/>
      <c r="J294" s="230"/>
      <c r="K294" s="230"/>
      <c r="L294" s="232"/>
    </row>
    <row r="295" spans="1:12" x14ac:dyDescent="0.2">
      <c r="A295" s="229">
        <v>40293</v>
      </c>
      <c r="B295" s="230">
        <v>0.25</v>
      </c>
      <c r="C295" s="231">
        <v>0.125</v>
      </c>
      <c r="D295" s="230"/>
      <c r="E295" s="230"/>
      <c r="F295" s="230">
        <v>5.31</v>
      </c>
      <c r="G295" s="230"/>
      <c r="H295" s="230"/>
      <c r="I295" s="230"/>
      <c r="J295" s="230"/>
      <c r="K295" s="230"/>
      <c r="L295" s="232"/>
    </row>
    <row r="296" spans="1:12" x14ac:dyDescent="0.2">
      <c r="A296" s="229">
        <v>40294</v>
      </c>
      <c r="B296" s="230">
        <v>0.25</v>
      </c>
      <c r="C296" s="231">
        <v>0.125</v>
      </c>
      <c r="D296" s="230"/>
      <c r="E296" s="230"/>
      <c r="F296" s="230">
        <v>5.31</v>
      </c>
      <c r="G296" s="230"/>
      <c r="H296" s="230"/>
      <c r="I296" s="230"/>
      <c r="J296" s="230"/>
      <c r="K296" s="230"/>
      <c r="L296" s="232"/>
    </row>
    <row r="297" spans="1:12" x14ac:dyDescent="0.2">
      <c r="A297" s="229">
        <v>40295</v>
      </c>
      <c r="B297" s="230">
        <v>0.25</v>
      </c>
      <c r="C297" s="231">
        <v>0.125</v>
      </c>
      <c r="D297" s="230"/>
      <c r="E297" s="230"/>
      <c r="F297" s="230">
        <v>5.31</v>
      </c>
      <c r="G297" s="230"/>
      <c r="H297" s="230"/>
      <c r="I297" s="230"/>
      <c r="J297" s="230"/>
      <c r="K297" s="230"/>
      <c r="L297" s="232"/>
    </row>
    <row r="298" spans="1:12" x14ac:dyDescent="0.2">
      <c r="A298" s="229">
        <v>40296</v>
      </c>
      <c r="B298" s="230">
        <v>0.25</v>
      </c>
      <c r="C298" s="231">
        <v>0.125</v>
      </c>
      <c r="D298" s="230"/>
      <c r="E298" s="230"/>
      <c r="F298" s="230">
        <v>5.31</v>
      </c>
      <c r="G298" s="230"/>
      <c r="H298" s="230"/>
      <c r="I298" s="230"/>
      <c r="J298" s="230"/>
      <c r="K298" s="230"/>
      <c r="L298" s="232"/>
    </row>
    <row r="299" spans="1:12" x14ac:dyDescent="0.2">
      <c r="A299" s="229">
        <v>40297</v>
      </c>
      <c r="B299" s="230">
        <v>0.25</v>
      </c>
      <c r="C299" s="231">
        <v>0.125</v>
      </c>
      <c r="D299" s="230"/>
      <c r="E299" s="230"/>
      <c r="F299" s="230">
        <v>5.31</v>
      </c>
      <c r="G299" s="230"/>
      <c r="H299" s="230"/>
      <c r="I299" s="230"/>
      <c r="J299" s="230"/>
      <c r="K299" s="230"/>
      <c r="L299" s="232"/>
    </row>
    <row r="300" spans="1:12" x14ac:dyDescent="0.2">
      <c r="A300" s="229">
        <v>40298</v>
      </c>
      <c r="B300" s="230">
        <v>0.25</v>
      </c>
      <c r="C300" s="231">
        <v>0.125</v>
      </c>
      <c r="D300" s="230"/>
      <c r="E300" s="230"/>
      <c r="F300" s="230">
        <v>5.31</v>
      </c>
      <c r="G300" s="230"/>
      <c r="H300" s="230"/>
      <c r="I300" s="230"/>
      <c r="J300" s="230"/>
      <c r="K300" s="230"/>
      <c r="L300" s="232"/>
    </row>
    <row r="301" spans="1:12" x14ac:dyDescent="0.2">
      <c r="A301" s="229">
        <v>40299</v>
      </c>
      <c r="B301" s="230">
        <v>0.25</v>
      </c>
      <c r="C301" s="231">
        <v>0.125</v>
      </c>
      <c r="D301" s="230"/>
      <c r="E301" s="230"/>
      <c r="F301" s="230">
        <v>5.31</v>
      </c>
      <c r="G301" s="230"/>
      <c r="H301" s="230"/>
      <c r="I301" s="230"/>
      <c r="J301" s="230"/>
      <c r="K301" s="230"/>
      <c r="L301" s="232"/>
    </row>
    <row r="302" spans="1:12" x14ac:dyDescent="0.2">
      <c r="A302" s="229">
        <v>40300</v>
      </c>
      <c r="B302" s="230">
        <v>0.25</v>
      </c>
      <c r="C302" s="231">
        <v>0.125</v>
      </c>
      <c r="D302" s="230"/>
      <c r="E302" s="230"/>
      <c r="F302" s="230">
        <v>5.31</v>
      </c>
      <c r="G302" s="230"/>
      <c r="H302" s="230"/>
      <c r="I302" s="230"/>
      <c r="J302" s="230"/>
      <c r="K302" s="230"/>
      <c r="L302" s="232"/>
    </row>
    <row r="303" spans="1:12" x14ac:dyDescent="0.2">
      <c r="A303" s="229">
        <v>40301</v>
      </c>
      <c r="B303" s="230">
        <v>0.25</v>
      </c>
      <c r="C303" s="231">
        <v>0.125</v>
      </c>
      <c r="D303" s="230"/>
      <c r="E303" s="230"/>
      <c r="F303" s="230">
        <v>5.31</v>
      </c>
      <c r="G303" s="230"/>
      <c r="H303" s="230"/>
      <c r="I303" s="230"/>
      <c r="J303" s="230"/>
      <c r="K303" s="230"/>
      <c r="L303" s="232"/>
    </row>
    <row r="304" spans="1:12" x14ac:dyDescent="0.2">
      <c r="A304" s="229">
        <v>40302</v>
      </c>
      <c r="B304" s="230">
        <v>0.25</v>
      </c>
      <c r="C304" s="231">
        <v>0.125</v>
      </c>
      <c r="D304" s="230"/>
      <c r="E304" s="230"/>
      <c r="F304" s="230">
        <v>5.31</v>
      </c>
      <c r="G304" s="230"/>
      <c r="H304" s="230"/>
      <c r="I304" s="230"/>
      <c r="J304" s="230"/>
      <c r="K304" s="230"/>
      <c r="L304" s="232"/>
    </row>
    <row r="305" spans="1:12" x14ac:dyDescent="0.2">
      <c r="A305" s="229">
        <v>40303</v>
      </c>
      <c r="B305" s="230">
        <v>0.25</v>
      </c>
      <c r="C305" s="231">
        <v>0.125</v>
      </c>
      <c r="D305" s="230"/>
      <c r="E305" s="230"/>
      <c r="F305" s="230">
        <v>5.31</v>
      </c>
      <c r="G305" s="230"/>
      <c r="H305" s="230"/>
      <c r="I305" s="230"/>
      <c r="J305" s="230"/>
      <c r="K305" s="230"/>
      <c r="L305" s="232"/>
    </row>
    <row r="306" spans="1:12" x14ac:dyDescent="0.2">
      <c r="A306" s="229">
        <v>40304</v>
      </c>
      <c r="B306" s="230">
        <v>0.25</v>
      </c>
      <c r="C306" s="231">
        <v>0.125</v>
      </c>
      <c r="D306" s="230"/>
      <c r="E306" s="230"/>
      <c r="F306" s="230">
        <v>5.31</v>
      </c>
      <c r="G306" s="230"/>
      <c r="H306" s="230"/>
      <c r="I306" s="230"/>
      <c r="J306" s="230"/>
      <c r="K306" s="230"/>
      <c r="L306" s="232"/>
    </row>
    <row r="307" spans="1:12" x14ac:dyDescent="0.2">
      <c r="A307" s="229">
        <v>40305</v>
      </c>
      <c r="B307" s="230">
        <v>0.25</v>
      </c>
      <c r="C307" s="231">
        <v>0.125</v>
      </c>
      <c r="D307" s="230"/>
      <c r="E307" s="230"/>
      <c r="F307" s="230">
        <v>5.31</v>
      </c>
      <c r="G307" s="230"/>
      <c r="H307" s="230"/>
      <c r="I307" s="230"/>
      <c r="J307" s="230"/>
      <c r="K307" s="230"/>
      <c r="L307" s="232"/>
    </row>
    <row r="308" spans="1:12" x14ac:dyDescent="0.2">
      <c r="A308" s="229">
        <v>40306</v>
      </c>
      <c r="B308" s="230">
        <v>0.25</v>
      </c>
      <c r="C308" s="231">
        <v>0.125</v>
      </c>
      <c r="D308" s="230"/>
      <c r="E308" s="230"/>
      <c r="F308" s="230">
        <v>5.31</v>
      </c>
      <c r="G308" s="230"/>
      <c r="H308" s="230"/>
      <c r="I308" s="230"/>
      <c r="J308" s="230"/>
      <c r="K308" s="230"/>
      <c r="L308" s="232"/>
    </row>
    <row r="309" spans="1:12" x14ac:dyDescent="0.2">
      <c r="A309" s="229">
        <v>40307</v>
      </c>
      <c r="B309" s="230">
        <v>0.25</v>
      </c>
      <c r="C309" s="231">
        <v>0.125</v>
      </c>
      <c r="D309" s="230"/>
      <c r="E309" s="230"/>
      <c r="F309" s="230">
        <v>5.31</v>
      </c>
      <c r="G309" s="230"/>
      <c r="H309" s="230"/>
      <c r="I309" s="230"/>
      <c r="J309" s="230"/>
      <c r="K309" s="230"/>
      <c r="L309" s="232"/>
    </row>
    <row r="310" spans="1:12" x14ac:dyDescent="0.2">
      <c r="A310" s="229">
        <v>40308</v>
      </c>
      <c r="B310" s="230">
        <v>0.25</v>
      </c>
      <c r="C310" s="231">
        <v>0.125</v>
      </c>
      <c r="D310" s="230"/>
      <c r="E310" s="230"/>
      <c r="F310" s="230">
        <v>5.31</v>
      </c>
      <c r="G310" s="230"/>
      <c r="H310" s="230"/>
      <c r="I310" s="230"/>
      <c r="J310" s="230"/>
      <c r="K310" s="230"/>
      <c r="L310" s="232"/>
    </row>
    <row r="311" spans="1:12" x14ac:dyDescent="0.2">
      <c r="A311" s="229">
        <v>40309</v>
      </c>
      <c r="B311" s="230">
        <v>0.25</v>
      </c>
      <c r="C311" s="231">
        <v>0.125</v>
      </c>
      <c r="D311" s="230"/>
      <c r="E311" s="230"/>
      <c r="F311" s="230">
        <v>5.31</v>
      </c>
      <c r="G311" s="230"/>
      <c r="H311" s="230"/>
      <c r="I311" s="230"/>
      <c r="J311" s="230"/>
      <c r="K311" s="230"/>
      <c r="L311" s="232"/>
    </row>
    <row r="312" spans="1:12" x14ac:dyDescent="0.2">
      <c r="A312" s="229">
        <v>40310</v>
      </c>
      <c r="B312" s="230">
        <v>0.25</v>
      </c>
      <c r="C312" s="231">
        <v>0.125</v>
      </c>
      <c r="D312" s="230"/>
      <c r="E312" s="230"/>
      <c r="F312" s="230">
        <v>5.31</v>
      </c>
      <c r="G312" s="230"/>
      <c r="H312" s="230"/>
      <c r="I312" s="230"/>
      <c r="J312" s="230"/>
      <c r="K312" s="230"/>
      <c r="L312" s="232"/>
    </row>
    <row r="313" spans="1:12" x14ac:dyDescent="0.2">
      <c r="A313" s="229">
        <v>40311</v>
      </c>
      <c r="B313" s="230">
        <v>0.25</v>
      </c>
      <c r="C313" s="231">
        <v>0.125</v>
      </c>
      <c r="D313" s="230"/>
      <c r="E313" s="230"/>
      <c r="F313" s="230">
        <v>5.31</v>
      </c>
      <c r="G313" s="230"/>
      <c r="H313" s="230"/>
      <c r="I313" s="230"/>
      <c r="J313" s="230"/>
      <c r="K313" s="230"/>
      <c r="L313" s="232"/>
    </row>
    <row r="314" spans="1:12" x14ac:dyDescent="0.2">
      <c r="A314" s="229">
        <v>40312</v>
      </c>
      <c r="B314" s="230">
        <v>0.25</v>
      </c>
      <c r="C314" s="231">
        <v>0.125</v>
      </c>
      <c r="D314" s="230"/>
      <c r="E314" s="230"/>
      <c r="F314" s="230">
        <v>5.31</v>
      </c>
      <c r="G314" s="230"/>
      <c r="H314" s="230"/>
      <c r="I314" s="230"/>
      <c r="J314" s="230"/>
      <c r="K314" s="230"/>
      <c r="L314" s="232"/>
    </row>
    <row r="315" spans="1:12" x14ac:dyDescent="0.2">
      <c r="A315" s="229">
        <v>40313</v>
      </c>
      <c r="B315" s="230">
        <v>0.25</v>
      </c>
      <c r="C315" s="231">
        <v>0.125</v>
      </c>
      <c r="D315" s="230"/>
      <c r="E315" s="230"/>
      <c r="F315" s="230">
        <v>5.31</v>
      </c>
      <c r="G315" s="230"/>
      <c r="H315" s="230"/>
      <c r="I315" s="230"/>
      <c r="J315" s="230"/>
      <c r="K315" s="230"/>
      <c r="L315" s="232"/>
    </row>
    <row r="316" spans="1:12" x14ac:dyDescent="0.2">
      <c r="A316" s="229">
        <v>40314</v>
      </c>
      <c r="B316" s="230">
        <v>0.25</v>
      </c>
      <c r="C316" s="231">
        <v>0.125</v>
      </c>
      <c r="D316" s="230"/>
      <c r="E316" s="230"/>
      <c r="F316" s="230">
        <v>5.31</v>
      </c>
      <c r="G316" s="230"/>
      <c r="H316" s="230"/>
      <c r="I316" s="230"/>
      <c r="J316" s="230"/>
      <c r="K316" s="230"/>
      <c r="L316" s="232"/>
    </row>
    <row r="317" spans="1:12" x14ac:dyDescent="0.2">
      <c r="A317" s="229">
        <v>40315</v>
      </c>
      <c r="B317" s="230">
        <v>0.25</v>
      </c>
      <c r="C317" s="231">
        <v>0.125</v>
      </c>
      <c r="D317" s="230"/>
      <c r="E317" s="230"/>
      <c r="F317" s="230">
        <v>5.31</v>
      </c>
      <c r="G317" s="230"/>
      <c r="H317" s="230"/>
      <c r="I317" s="230"/>
      <c r="J317" s="230"/>
      <c r="K317" s="230"/>
      <c r="L317" s="232"/>
    </row>
    <row r="318" spans="1:12" x14ac:dyDescent="0.2">
      <c r="A318" s="229">
        <v>40316</v>
      </c>
      <c r="B318" s="230">
        <v>0.25</v>
      </c>
      <c r="C318" s="231">
        <v>0.125</v>
      </c>
      <c r="D318" s="230"/>
      <c r="E318" s="230"/>
      <c r="F318" s="230">
        <v>5.31</v>
      </c>
      <c r="G318" s="230"/>
      <c r="H318" s="230"/>
      <c r="I318" s="230"/>
      <c r="J318" s="230"/>
      <c r="K318" s="230"/>
      <c r="L318" s="232"/>
    </row>
    <row r="319" spans="1:12" x14ac:dyDescent="0.2">
      <c r="A319" s="229">
        <v>40317</v>
      </c>
      <c r="B319" s="230">
        <v>0.25</v>
      </c>
      <c r="C319" s="231">
        <v>0.125</v>
      </c>
      <c r="D319" s="230"/>
      <c r="E319" s="230"/>
      <c r="F319" s="230">
        <v>5.31</v>
      </c>
      <c r="G319" s="230"/>
      <c r="H319" s="230"/>
      <c r="I319" s="230"/>
      <c r="J319" s="230"/>
      <c r="K319" s="230"/>
      <c r="L319" s="232"/>
    </row>
    <row r="320" spans="1:12" x14ac:dyDescent="0.2">
      <c r="A320" s="229">
        <v>40318</v>
      </c>
      <c r="B320" s="230">
        <v>0.25</v>
      </c>
      <c r="C320" s="231">
        <v>0.125</v>
      </c>
      <c r="D320" s="230"/>
      <c r="E320" s="230"/>
      <c r="F320" s="230">
        <v>5.31</v>
      </c>
      <c r="G320" s="230"/>
      <c r="H320" s="230"/>
      <c r="I320" s="230"/>
      <c r="J320" s="230"/>
      <c r="K320" s="230"/>
      <c r="L320" s="232"/>
    </row>
    <row r="321" spans="1:12" x14ac:dyDescent="0.2">
      <c r="A321" s="229">
        <v>40319</v>
      </c>
      <c r="B321" s="230">
        <v>0.25</v>
      </c>
      <c r="C321" s="231">
        <v>0.125</v>
      </c>
      <c r="D321" s="230"/>
      <c r="E321" s="230"/>
      <c r="F321" s="230">
        <v>5.31</v>
      </c>
      <c r="G321" s="230"/>
      <c r="H321" s="230"/>
      <c r="I321" s="230"/>
      <c r="J321" s="230"/>
      <c r="K321" s="230"/>
      <c r="L321" s="232"/>
    </row>
    <row r="322" spans="1:12" x14ac:dyDescent="0.2">
      <c r="A322" s="229">
        <v>40320</v>
      </c>
      <c r="B322" s="230">
        <v>0.25</v>
      </c>
      <c r="C322" s="231">
        <v>0.125</v>
      </c>
      <c r="D322" s="230"/>
      <c r="E322" s="230"/>
      <c r="F322" s="230">
        <v>5.31</v>
      </c>
      <c r="G322" s="230"/>
      <c r="H322" s="230"/>
      <c r="I322" s="230"/>
      <c r="J322" s="230"/>
      <c r="K322" s="230"/>
      <c r="L322" s="232"/>
    </row>
    <row r="323" spans="1:12" x14ac:dyDescent="0.2">
      <c r="A323" s="229">
        <v>40321</v>
      </c>
      <c r="B323" s="230">
        <v>0.25</v>
      </c>
      <c r="C323" s="231">
        <v>0.125</v>
      </c>
      <c r="D323" s="230"/>
      <c r="E323" s="230"/>
      <c r="F323" s="230">
        <v>5.31</v>
      </c>
      <c r="G323" s="230"/>
      <c r="H323" s="230"/>
      <c r="I323" s="230"/>
      <c r="J323" s="230"/>
      <c r="K323" s="230"/>
      <c r="L323" s="232"/>
    </row>
    <row r="324" spans="1:12" x14ac:dyDescent="0.2">
      <c r="A324" s="229">
        <v>40322</v>
      </c>
      <c r="B324" s="230">
        <v>0.25</v>
      </c>
      <c r="C324" s="231">
        <v>0.125</v>
      </c>
      <c r="D324" s="230"/>
      <c r="E324" s="230"/>
      <c r="F324" s="230">
        <v>5.31</v>
      </c>
      <c r="G324" s="230"/>
      <c r="H324" s="230"/>
      <c r="I324" s="230"/>
      <c r="J324" s="230"/>
      <c r="K324" s="230"/>
      <c r="L324" s="232"/>
    </row>
    <row r="325" spans="1:12" x14ac:dyDescent="0.2">
      <c r="A325" s="229">
        <v>40323</v>
      </c>
      <c r="B325" s="230">
        <v>0.25</v>
      </c>
      <c r="C325" s="231">
        <v>0.125</v>
      </c>
      <c r="D325" s="230"/>
      <c r="E325" s="230"/>
      <c r="F325" s="230">
        <v>5.31</v>
      </c>
      <c r="G325" s="230"/>
      <c r="H325" s="230"/>
      <c r="I325" s="230"/>
      <c r="J325" s="230"/>
      <c r="K325" s="230"/>
      <c r="L325" s="232"/>
    </row>
    <row r="326" spans="1:12" x14ac:dyDescent="0.2">
      <c r="A326" s="229">
        <v>40324</v>
      </c>
      <c r="B326" s="230">
        <v>0.25</v>
      </c>
      <c r="C326" s="231">
        <v>0.125</v>
      </c>
      <c r="D326" s="230"/>
      <c r="E326" s="230"/>
      <c r="F326" s="230">
        <v>5.31</v>
      </c>
      <c r="G326" s="230"/>
      <c r="H326" s="230"/>
      <c r="I326" s="230"/>
      <c r="J326" s="230"/>
      <c r="K326" s="230"/>
      <c r="L326" s="232"/>
    </row>
    <row r="327" spans="1:12" x14ac:dyDescent="0.2">
      <c r="A327" s="229">
        <v>40325</v>
      </c>
      <c r="B327" s="230">
        <v>0.25</v>
      </c>
      <c r="C327" s="231">
        <v>0.125</v>
      </c>
      <c r="D327" s="230"/>
      <c r="E327" s="230"/>
      <c r="F327" s="230">
        <v>5.31</v>
      </c>
      <c r="G327" s="230"/>
      <c r="H327" s="230"/>
      <c r="I327" s="230"/>
      <c r="J327" s="230"/>
      <c r="K327" s="230"/>
      <c r="L327" s="232"/>
    </row>
    <row r="328" spans="1:12" x14ac:dyDescent="0.2">
      <c r="A328" s="229">
        <v>40326</v>
      </c>
      <c r="B328" s="230">
        <v>0.25</v>
      </c>
      <c r="C328" s="231">
        <v>0.125</v>
      </c>
      <c r="D328" s="230"/>
      <c r="E328" s="230"/>
      <c r="F328" s="230">
        <v>5.31</v>
      </c>
      <c r="G328" s="230"/>
      <c r="H328" s="230"/>
      <c r="I328" s="230"/>
      <c r="J328" s="230"/>
      <c r="K328" s="230"/>
      <c r="L328" s="232"/>
    </row>
    <row r="329" spans="1:12" x14ac:dyDescent="0.2">
      <c r="A329" s="229">
        <v>40327</v>
      </c>
      <c r="B329" s="230">
        <v>0.25</v>
      </c>
      <c r="C329" s="231">
        <v>0.125</v>
      </c>
      <c r="D329" s="230"/>
      <c r="E329" s="230"/>
      <c r="F329" s="230">
        <v>5.31</v>
      </c>
      <c r="G329" s="230"/>
      <c r="H329" s="230"/>
      <c r="I329" s="230"/>
      <c r="J329" s="230"/>
      <c r="K329" s="230"/>
      <c r="L329" s="232"/>
    </row>
    <row r="330" spans="1:12" x14ac:dyDescent="0.2">
      <c r="A330" s="229">
        <v>40328</v>
      </c>
      <c r="B330" s="230">
        <v>0.25</v>
      </c>
      <c r="C330" s="231">
        <v>0.125</v>
      </c>
      <c r="D330" s="230"/>
      <c r="E330" s="230"/>
      <c r="F330" s="230">
        <v>5.31</v>
      </c>
      <c r="G330" s="230"/>
      <c r="H330" s="230"/>
      <c r="I330" s="230"/>
      <c r="J330" s="230"/>
      <c r="K330" s="230"/>
      <c r="L330" s="232"/>
    </row>
    <row r="331" spans="1:12" x14ac:dyDescent="0.2">
      <c r="A331" s="229">
        <v>40329</v>
      </c>
      <c r="B331" s="230">
        <v>0.25</v>
      </c>
      <c r="C331" s="231">
        <v>0.125</v>
      </c>
      <c r="D331" s="230"/>
      <c r="E331" s="230"/>
      <c r="F331" s="230">
        <v>5.31</v>
      </c>
      <c r="G331" s="230"/>
      <c r="H331" s="230"/>
      <c r="I331" s="230"/>
      <c r="J331" s="230"/>
      <c r="K331" s="230"/>
      <c r="L331" s="232"/>
    </row>
    <row r="332" spans="1:12" x14ac:dyDescent="0.2">
      <c r="A332" s="229">
        <v>40330</v>
      </c>
      <c r="B332" s="230">
        <v>0.25</v>
      </c>
      <c r="C332" s="231">
        <v>0.125</v>
      </c>
      <c r="D332" s="230"/>
      <c r="E332" s="230"/>
      <c r="F332" s="230">
        <v>5.31</v>
      </c>
      <c r="G332" s="230"/>
      <c r="H332" s="230"/>
      <c r="I332" s="230"/>
      <c r="J332" s="230"/>
      <c r="K332" s="230"/>
      <c r="L332" s="232"/>
    </row>
    <row r="333" spans="1:12" x14ac:dyDescent="0.2">
      <c r="A333" s="229">
        <v>40331</v>
      </c>
      <c r="B333" s="230">
        <v>0.25</v>
      </c>
      <c r="C333" s="231">
        <v>0.125</v>
      </c>
      <c r="D333" s="230"/>
      <c r="E333" s="230"/>
      <c r="F333" s="230">
        <v>5.31</v>
      </c>
      <c r="G333" s="230"/>
      <c r="H333" s="230"/>
      <c r="I333" s="230"/>
      <c r="J333" s="230"/>
      <c r="K333" s="230"/>
      <c r="L333" s="232"/>
    </row>
    <row r="334" spans="1:12" x14ac:dyDescent="0.2">
      <c r="A334" s="229">
        <v>40332</v>
      </c>
      <c r="B334" s="230">
        <v>0.25</v>
      </c>
      <c r="C334" s="231">
        <v>0.125</v>
      </c>
      <c r="D334" s="230"/>
      <c r="E334" s="230"/>
      <c r="F334" s="230">
        <v>5.31</v>
      </c>
      <c r="G334" s="230"/>
      <c r="H334" s="230"/>
      <c r="I334" s="230"/>
      <c r="J334" s="230"/>
      <c r="K334" s="230"/>
      <c r="L334" s="232"/>
    </row>
    <row r="335" spans="1:12" x14ac:dyDescent="0.2">
      <c r="A335" s="229">
        <v>40333</v>
      </c>
      <c r="B335" s="230">
        <v>0.25</v>
      </c>
      <c r="C335" s="231">
        <v>0.125</v>
      </c>
      <c r="D335" s="230"/>
      <c r="E335" s="230"/>
      <c r="F335" s="230">
        <v>5.31</v>
      </c>
      <c r="G335" s="230"/>
      <c r="H335" s="230"/>
      <c r="I335" s="230"/>
      <c r="J335" s="230"/>
      <c r="K335" s="230"/>
      <c r="L335" s="232"/>
    </row>
    <row r="336" spans="1:12" x14ac:dyDescent="0.2">
      <c r="A336" s="229">
        <v>40334</v>
      </c>
      <c r="B336" s="230">
        <v>0.25</v>
      </c>
      <c r="C336" s="231">
        <v>0.125</v>
      </c>
      <c r="D336" s="230"/>
      <c r="E336" s="230"/>
      <c r="F336" s="230">
        <v>5.31</v>
      </c>
      <c r="G336" s="230"/>
      <c r="H336" s="230"/>
      <c r="I336" s="230"/>
      <c r="J336" s="230"/>
      <c r="K336" s="230"/>
      <c r="L336" s="232"/>
    </row>
    <row r="337" spans="1:12" x14ac:dyDescent="0.2">
      <c r="A337" s="229">
        <v>40335</v>
      </c>
      <c r="B337" s="230">
        <v>0.25</v>
      </c>
      <c r="C337" s="231">
        <v>0.125</v>
      </c>
      <c r="D337" s="230"/>
      <c r="E337" s="230"/>
      <c r="F337" s="230">
        <v>5.31</v>
      </c>
      <c r="G337" s="230"/>
      <c r="H337" s="230"/>
      <c r="I337" s="230"/>
      <c r="J337" s="230"/>
      <c r="K337" s="230"/>
      <c r="L337" s="232"/>
    </row>
    <row r="338" spans="1:12" x14ac:dyDescent="0.2">
      <c r="A338" s="229">
        <v>40336</v>
      </c>
      <c r="B338" s="230">
        <v>0.25</v>
      </c>
      <c r="C338" s="231">
        <v>0.125</v>
      </c>
      <c r="D338" s="230"/>
      <c r="E338" s="230"/>
      <c r="F338" s="230">
        <v>5.31</v>
      </c>
      <c r="G338" s="230"/>
      <c r="H338" s="230"/>
      <c r="I338" s="230"/>
      <c r="J338" s="230"/>
      <c r="K338" s="230"/>
      <c r="L338" s="232"/>
    </row>
    <row r="339" spans="1:12" x14ac:dyDescent="0.2">
      <c r="A339" s="229">
        <v>40337</v>
      </c>
      <c r="B339" s="230">
        <v>0.25</v>
      </c>
      <c r="C339" s="231">
        <v>0.125</v>
      </c>
      <c r="D339" s="230"/>
      <c r="E339" s="230"/>
      <c r="F339" s="230">
        <v>5.31</v>
      </c>
      <c r="G339" s="230"/>
      <c r="H339" s="230"/>
      <c r="I339" s="230"/>
      <c r="J339" s="230"/>
      <c r="K339" s="230"/>
      <c r="L339" s="232"/>
    </row>
    <row r="340" spans="1:12" x14ac:dyDescent="0.2">
      <c r="A340" s="229">
        <v>40338</v>
      </c>
      <c r="B340" s="230">
        <v>0.25</v>
      </c>
      <c r="C340" s="231">
        <v>0.125</v>
      </c>
      <c r="D340" s="230"/>
      <c r="E340" s="230"/>
      <c r="F340" s="230">
        <v>5.31</v>
      </c>
      <c r="G340" s="230"/>
      <c r="H340" s="230"/>
      <c r="I340" s="230"/>
      <c r="J340" s="230"/>
      <c r="K340" s="230"/>
      <c r="L340" s="232"/>
    </row>
    <row r="341" spans="1:12" x14ac:dyDescent="0.2">
      <c r="A341" s="229">
        <v>40339</v>
      </c>
      <c r="B341" s="230">
        <v>0.25</v>
      </c>
      <c r="C341" s="231">
        <v>0.125</v>
      </c>
      <c r="D341" s="230"/>
      <c r="E341" s="230"/>
      <c r="F341" s="230">
        <v>5.31</v>
      </c>
      <c r="G341" s="230"/>
      <c r="H341" s="230"/>
      <c r="I341" s="230"/>
      <c r="J341" s="230"/>
      <c r="K341" s="230"/>
      <c r="L341" s="232"/>
    </row>
    <row r="342" spans="1:12" x14ac:dyDescent="0.2">
      <c r="A342" s="229">
        <v>40340</v>
      </c>
      <c r="B342" s="230">
        <v>0.25</v>
      </c>
      <c r="C342" s="231">
        <v>0.125</v>
      </c>
      <c r="D342" s="230"/>
      <c r="E342" s="230"/>
      <c r="F342" s="230">
        <v>5.31</v>
      </c>
      <c r="G342" s="230"/>
      <c r="H342" s="230"/>
      <c r="I342" s="230"/>
      <c r="J342" s="230"/>
      <c r="K342" s="230"/>
      <c r="L342" s="232"/>
    </row>
    <row r="343" spans="1:12" x14ac:dyDescent="0.2">
      <c r="A343" s="229">
        <v>40341</v>
      </c>
      <c r="B343" s="230">
        <v>0.25</v>
      </c>
      <c r="C343" s="231">
        <v>0.125</v>
      </c>
      <c r="D343" s="230"/>
      <c r="E343" s="230"/>
      <c r="F343" s="230">
        <v>5.31</v>
      </c>
      <c r="G343" s="230"/>
      <c r="H343" s="230"/>
      <c r="I343" s="230"/>
      <c r="J343" s="230"/>
      <c r="K343" s="230"/>
      <c r="L343" s="232"/>
    </row>
    <row r="344" spans="1:12" x14ac:dyDescent="0.2">
      <c r="A344" s="229">
        <v>40342</v>
      </c>
      <c r="B344" s="230">
        <v>0.25</v>
      </c>
      <c r="C344" s="231">
        <v>0.125</v>
      </c>
      <c r="D344" s="230"/>
      <c r="E344" s="230"/>
      <c r="F344" s="230">
        <v>5.31</v>
      </c>
      <c r="G344" s="230"/>
      <c r="H344" s="230"/>
      <c r="I344" s="230"/>
      <c r="J344" s="230"/>
      <c r="K344" s="230"/>
      <c r="L344" s="232"/>
    </row>
    <row r="345" spans="1:12" x14ac:dyDescent="0.2">
      <c r="A345" s="229">
        <v>40343</v>
      </c>
      <c r="B345" s="230">
        <v>0.25</v>
      </c>
      <c r="C345" s="231">
        <v>0.125</v>
      </c>
      <c r="D345" s="230"/>
      <c r="E345" s="230"/>
      <c r="F345" s="230">
        <v>5.31</v>
      </c>
      <c r="G345" s="230"/>
      <c r="H345" s="230"/>
      <c r="I345" s="230"/>
      <c r="J345" s="230"/>
      <c r="K345" s="230"/>
      <c r="L345" s="232"/>
    </row>
    <row r="346" spans="1:12" x14ac:dyDescent="0.2">
      <c r="A346" s="229">
        <v>40344</v>
      </c>
      <c r="B346" s="230">
        <v>0.25</v>
      </c>
      <c r="C346" s="231">
        <v>0.125</v>
      </c>
      <c r="D346" s="230"/>
      <c r="E346" s="230"/>
      <c r="F346" s="230">
        <v>5.31</v>
      </c>
      <c r="G346" s="230"/>
      <c r="H346" s="230"/>
      <c r="I346" s="230"/>
      <c r="J346" s="230"/>
      <c r="K346" s="230"/>
      <c r="L346" s="232"/>
    </row>
    <row r="347" spans="1:12" x14ac:dyDescent="0.2">
      <c r="A347" s="229">
        <v>40345</v>
      </c>
      <c r="B347" s="230">
        <v>0.25</v>
      </c>
      <c r="C347" s="231">
        <v>0.125</v>
      </c>
      <c r="D347" s="230"/>
      <c r="E347" s="230"/>
      <c r="F347" s="230">
        <v>5.31</v>
      </c>
      <c r="G347" s="230"/>
      <c r="H347" s="230"/>
      <c r="I347" s="230"/>
      <c r="J347" s="230"/>
      <c r="K347" s="230"/>
      <c r="L347" s="232"/>
    </row>
    <row r="348" spans="1:12" x14ac:dyDescent="0.2">
      <c r="A348" s="229">
        <v>40346</v>
      </c>
      <c r="B348" s="230">
        <v>0.25</v>
      </c>
      <c r="C348" s="231">
        <v>0.125</v>
      </c>
      <c r="D348" s="230"/>
      <c r="E348" s="230"/>
      <c r="F348" s="230">
        <v>5.31</v>
      </c>
      <c r="G348" s="230"/>
      <c r="H348" s="230"/>
      <c r="I348" s="230"/>
      <c r="J348" s="230"/>
      <c r="K348" s="230"/>
      <c r="L348" s="232"/>
    </row>
    <row r="349" spans="1:12" x14ac:dyDescent="0.2">
      <c r="A349" s="229">
        <v>40347</v>
      </c>
      <c r="B349" s="230">
        <v>0.25</v>
      </c>
      <c r="C349" s="231">
        <v>0.125</v>
      </c>
      <c r="D349" s="230"/>
      <c r="E349" s="230"/>
      <c r="F349" s="230">
        <v>5.31</v>
      </c>
      <c r="G349" s="230"/>
      <c r="H349" s="230"/>
      <c r="I349" s="230"/>
      <c r="J349" s="230"/>
      <c r="K349" s="230"/>
      <c r="L349" s="232"/>
    </row>
    <row r="350" spans="1:12" x14ac:dyDescent="0.2">
      <c r="A350" s="229">
        <v>40348</v>
      </c>
      <c r="B350" s="230">
        <v>0.25</v>
      </c>
      <c r="C350" s="231">
        <v>0.125</v>
      </c>
      <c r="D350" s="230"/>
      <c r="E350" s="230"/>
      <c r="F350" s="230">
        <v>5.31</v>
      </c>
      <c r="G350" s="230"/>
      <c r="H350" s="230"/>
      <c r="I350" s="230"/>
      <c r="J350" s="230"/>
      <c r="K350" s="230"/>
      <c r="L350" s="232"/>
    </row>
    <row r="351" spans="1:12" x14ac:dyDescent="0.2">
      <c r="A351" s="229">
        <v>40349</v>
      </c>
      <c r="B351" s="230">
        <v>0.25</v>
      </c>
      <c r="C351" s="231">
        <v>0.125</v>
      </c>
      <c r="D351" s="230"/>
      <c r="E351" s="230"/>
      <c r="F351" s="230">
        <v>5.31</v>
      </c>
      <c r="G351" s="230"/>
      <c r="H351" s="230"/>
      <c r="I351" s="230"/>
      <c r="J351" s="230"/>
      <c r="K351" s="230"/>
      <c r="L351" s="232"/>
    </row>
    <row r="352" spans="1:12" x14ac:dyDescent="0.2">
      <c r="A352" s="229">
        <v>40350</v>
      </c>
      <c r="B352" s="230">
        <v>0.25</v>
      </c>
      <c r="C352" s="231">
        <v>0.125</v>
      </c>
      <c r="D352" s="230"/>
      <c r="E352" s="230"/>
      <c r="F352" s="230">
        <v>5.31</v>
      </c>
      <c r="G352" s="230"/>
      <c r="H352" s="230"/>
      <c r="I352" s="230"/>
      <c r="J352" s="230"/>
      <c r="K352" s="230"/>
      <c r="L352" s="232"/>
    </row>
    <row r="353" spans="1:12" x14ac:dyDescent="0.2">
      <c r="A353" s="229">
        <v>40351</v>
      </c>
      <c r="B353" s="230">
        <v>0.25</v>
      </c>
      <c r="C353" s="231">
        <v>0.125</v>
      </c>
      <c r="D353" s="230"/>
      <c r="E353" s="230"/>
      <c r="F353" s="230">
        <v>5.31</v>
      </c>
      <c r="G353" s="230"/>
      <c r="H353" s="230"/>
      <c r="I353" s="230"/>
      <c r="J353" s="230"/>
      <c r="K353" s="230"/>
      <c r="L353" s="232"/>
    </row>
    <row r="354" spans="1:12" x14ac:dyDescent="0.2">
      <c r="A354" s="229">
        <v>40352</v>
      </c>
      <c r="B354" s="230">
        <v>0.25</v>
      </c>
      <c r="C354" s="231">
        <v>0.125</v>
      </c>
      <c r="D354" s="230"/>
      <c r="E354" s="230"/>
      <c r="F354" s="230">
        <v>5.31</v>
      </c>
      <c r="G354" s="230"/>
      <c r="H354" s="230"/>
      <c r="I354" s="230"/>
      <c r="J354" s="230"/>
      <c r="K354" s="230"/>
      <c r="L354" s="232"/>
    </row>
    <row r="355" spans="1:12" x14ac:dyDescent="0.2">
      <c r="A355" s="229">
        <v>40353</v>
      </c>
      <c r="B355" s="230">
        <v>0.25</v>
      </c>
      <c r="C355" s="231">
        <v>0.125</v>
      </c>
      <c r="D355" s="230"/>
      <c r="E355" s="230"/>
      <c r="F355" s="230">
        <v>5.31</v>
      </c>
      <c r="G355" s="230"/>
      <c r="H355" s="230"/>
      <c r="I355" s="230"/>
      <c r="J355" s="230"/>
      <c r="K355" s="230"/>
      <c r="L355" s="232"/>
    </row>
    <row r="356" spans="1:12" x14ac:dyDescent="0.2">
      <c r="A356" s="229">
        <v>40354</v>
      </c>
      <c r="B356" s="230">
        <v>0.25</v>
      </c>
      <c r="C356" s="231">
        <v>0.125</v>
      </c>
      <c r="D356" s="230"/>
      <c r="E356" s="230"/>
      <c r="F356" s="230">
        <v>5.31</v>
      </c>
      <c r="G356" s="230"/>
      <c r="H356" s="230"/>
      <c r="I356" s="230"/>
      <c r="J356" s="230"/>
      <c r="K356" s="230"/>
      <c r="L356" s="232"/>
    </row>
    <row r="357" spans="1:12" x14ac:dyDescent="0.2">
      <c r="A357" s="229">
        <v>40355</v>
      </c>
      <c r="B357" s="230">
        <v>0.25</v>
      </c>
      <c r="C357" s="231">
        <v>0.125</v>
      </c>
      <c r="D357" s="230"/>
      <c r="E357" s="230"/>
      <c r="F357" s="230">
        <v>5.31</v>
      </c>
      <c r="G357" s="230"/>
      <c r="H357" s="230"/>
      <c r="I357" s="230"/>
      <c r="J357" s="230"/>
      <c r="K357" s="230"/>
      <c r="L357" s="232"/>
    </row>
    <row r="358" spans="1:12" x14ac:dyDescent="0.2">
      <c r="A358" s="229">
        <v>40356</v>
      </c>
      <c r="B358" s="230">
        <v>0.25</v>
      </c>
      <c r="C358" s="231">
        <v>0.125</v>
      </c>
      <c r="D358" s="230"/>
      <c r="E358" s="230"/>
      <c r="F358" s="230">
        <v>5.31</v>
      </c>
      <c r="G358" s="230"/>
      <c r="H358" s="230"/>
      <c r="I358" s="230"/>
      <c r="J358" s="230"/>
      <c r="K358" s="230"/>
      <c r="L358" s="232"/>
    </row>
    <row r="359" spans="1:12" x14ac:dyDescent="0.2">
      <c r="A359" s="229">
        <v>40357</v>
      </c>
      <c r="B359" s="230">
        <v>0.25</v>
      </c>
      <c r="C359" s="231">
        <v>0.125</v>
      </c>
      <c r="D359" s="230"/>
      <c r="E359" s="230"/>
      <c r="F359" s="230">
        <v>5.31</v>
      </c>
      <c r="G359" s="230"/>
      <c r="H359" s="230"/>
      <c r="I359" s="230"/>
      <c r="J359" s="230"/>
      <c r="K359" s="230"/>
      <c r="L359" s="232"/>
    </row>
    <row r="360" spans="1:12" x14ac:dyDescent="0.2">
      <c r="A360" s="229">
        <v>40358</v>
      </c>
      <c r="B360" s="230">
        <v>0.25</v>
      </c>
      <c r="C360" s="231">
        <v>0.125</v>
      </c>
      <c r="D360" s="230"/>
      <c r="E360" s="230"/>
      <c r="F360" s="230">
        <v>5.31</v>
      </c>
      <c r="G360" s="230"/>
      <c r="H360" s="230"/>
      <c r="I360" s="230"/>
      <c r="J360" s="230"/>
      <c r="K360" s="230"/>
      <c r="L360" s="232"/>
    </row>
    <row r="361" spans="1:12" x14ac:dyDescent="0.2">
      <c r="A361" s="229">
        <v>40359</v>
      </c>
      <c r="B361" s="230">
        <v>0.25</v>
      </c>
      <c r="C361" s="231">
        <v>0.125</v>
      </c>
      <c r="D361" s="230"/>
      <c r="E361" s="230"/>
      <c r="F361" s="230">
        <v>5.31</v>
      </c>
      <c r="G361" s="230"/>
      <c r="H361" s="230"/>
      <c r="I361" s="230"/>
      <c r="J361" s="230"/>
      <c r="K361" s="230"/>
      <c r="L361" s="232"/>
    </row>
    <row r="362" spans="1:12" x14ac:dyDescent="0.2">
      <c r="A362" s="229">
        <v>40360</v>
      </c>
      <c r="B362" s="230">
        <v>0.25</v>
      </c>
      <c r="C362" s="231">
        <v>0.125</v>
      </c>
      <c r="D362" s="230"/>
      <c r="E362" s="230"/>
      <c r="F362" s="230">
        <v>5.31</v>
      </c>
      <c r="G362" s="230"/>
      <c r="H362" s="230"/>
      <c r="I362" s="230"/>
      <c r="J362" s="230"/>
      <c r="K362" s="230"/>
      <c r="L362" s="232"/>
    </row>
    <row r="363" spans="1:12" x14ac:dyDescent="0.2">
      <c r="A363" s="229">
        <v>40361</v>
      </c>
      <c r="B363" s="230">
        <v>0.25</v>
      </c>
      <c r="C363" s="231">
        <v>0.125</v>
      </c>
      <c r="D363" s="230"/>
      <c r="E363" s="230"/>
      <c r="F363" s="230">
        <v>5.31</v>
      </c>
      <c r="G363" s="230"/>
      <c r="H363" s="230"/>
      <c r="I363" s="230"/>
      <c r="J363" s="230"/>
      <c r="K363" s="230"/>
      <c r="L363" s="232"/>
    </row>
    <row r="364" spans="1:12" x14ac:dyDescent="0.2">
      <c r="A364" s="229">
        <v>40362</v>
      </c>
      <c r="B364" s="230">
        <v>0.25</v>
      </c>
      <c r="C364" s="231">
        <v>0.125</v>
      </c>
      <c r="D364" s="230"/>
      <c r="E364" s="230"/>
      <c r="F364" s="230">
        <v>5.31</v>
      </c>
      <c r="G364" s="230"/>
      <c r="H364" s="230"/>
      <c r="I364" s="230"/>
      <c r="J364" s="230"/>
      <c r="K364" s="230"/>
      <c r="L364" s="232"/>
    </row>
    <row r="365" spans="1:12" x14ac:dyDescent="0.2">
      <c r="A365" s="229">
        <v>40363</v>
      </c>
      <c r="B365" s="230">
        <v>0.25</v>
      </c>
      <c r="C365" s="231">
        <v>0.125</v>
      </c>
      <c r="D365" s="230"/>
      <c r="E365" s="230"/>
      <c r="F365" s="230">
        <v>5.31</v>
      </c>
      <c r="G365" s="230"/>
      <c r="H365" s="230"/>
      <c r="I365" s="230"/>
      <c r="J365" s="230"/>
      <c r="K365" s="230"/>
      <c r="L365" s="232"/>
    </row>
    <row r="366" spans="1:12" x14ac:dyDescent="0.2">
      <c r="A366" s="229">
        <v>40364</v>
      </c>
      <c r="B366" s="230">
        <v>0.25</v>
      </c>
      <c r="C366" s="231">
        <v>0.125</v>
      </c>
      <c r="D366" s="230"/>
      <c r="E366" s="230"/>
      <c r="F366" s="230">
        <v>5.31</v>
      </c>
      <c r="G366" s="230"/>
      <c r="H366" s="230"/>
      <c r="I366" s="230"/>
      <c r="J366" s="230"/>
      <c r="K366" s="230"/>
      <c r="L366" s="232"/>
    </row>
    <row r="367" spans="1:12" x14ac:dyDescent="0.2">
      <c r="A367" s="229">
        <v>40365</v>
      </c>
      <c r="B367" s="230">
        <v>0.25</v>
      </c>
      <c r="C367" s="231">
        <v>0.125</v>
      </c>
      <c r="D367" s="230"/>
      <c r="E367" s="230"/>
      <c r="F367" s="230">
        <v>5.31</v>
      </c>
      <c r="G367" s="230"/>
      <c r="H367" s="230"/>
      <c r="I367" s="230"/>
      <c r="J367" s="230"/>
      <c r="K367" s="230"/>
      <c r="L367" s="232"/>
    </row>
    <row r="368" spans="1:12" x14ac:dyDescent="0.2">
      <c r="A368" s="229">
        <v>40366</v>
      </c>
      <c r="B368" s="230">
        <v>0.25</v>
      </c>
      <c r="C368" s="231">
        <v>0.125</v>
      </c>
      <c r="D368" s="230"/>
      <c r="E368" s="230"/>
      <c r="F368" s="230">
        <v>5.31</v>
      </c>
      <c r="G368" s="230"/>
      <c r="H368" s="230"/>
      <c r="I368" s="230"/>
      <c r="J368" s="230"/>
      <c r="K368" s="230"/>
      <c r="L368" s="232"/>
    </row>
    <row r="369" spans="1:12" x14ac:dyDescent="0.2">
      <c r="A369" s="229">
        <v>40367</v>
      </c>
      <c r="B369" s="230">
        <v>0.25</v>
      </c>
      <c r="C369" s="231">
        <v>0.125</v>
      </c>
      <c r="D369" s="230"/>
      <c r="E369" s="230"/>
      <c r="F369" s="230">
        <v>5.31</v>
      </c>
      <c r="G369" s="230"/>
      <c r="H369" s="230"/>
      <c r="I369" s="230"/>
      <c r="J369" s="230"/>
      <c r="K369" s="230"/>
      <c r="L369" s="232"/>
    </row>
    <row r="370" spans="1:12" x14ac:dyDescent="0.2">
      <c r="A370" s="229">
        <v>40368</v>
      </c>
      <c r="B370" s="230">
        <v>0.25</v>
      </c>
      <c r="C370" s="231">
        <v>0.125</v>
      </c>
      <c r="D370" s="230"/>
      <c r="E370" s="230"/>
      <c r="F370" s="230">
        <v>5.31</v>
      </c>
      <c r="G370" s="230"/>
      <c r="H370" s="230"/>
      <c r="I370" s="230"/>
      <c r="J370" s="230"/>
      <c r="K370" s="230"/>
      <c r="L370" s="232"/>
    </row>
    <row r="371" spans="1:12" x14ac:dyDescent="0.2">
      <c r="A371" s="229">
        <v>40369</v>
      </c>
      <c r="B371" s="230">
        <v>0.25</v>
      </c>
      <c r="C371" s="231">
        <v>0.125</v>
      </c>
      <c r="D371" s="230"/>
      <c r="E371" s="230"/>
      <c r="F371" s="230">
        <v>5.31</v>
      </c>
      <c r="G371" s="230"/>
      <c r="H371" s="230"/>
      <c r="I371" s="230"/>
      <c r="J371" s="230"/>
      <c r="K371" s="230"/>
      <c r="L371" s="232"/>
    </row>
    <row r="372" spans="1:12" x14ac:dyDescent="0.2">
      <c r="A372" s="229">
        <v>40370</v>
      </c>
      <c r="B372" s="230">
        <v>0.25</v>
      </c>
      <c r="C372" s="231">
        <v>0.125</v>
      </c>
      <c r="D372" s="230"/>
      <c r="E372" s="230"/>
      <c r="F372" s="230">
        <v>5.31</v>
      </c>
      <c r="G372" s="230"/>
      <c r="H372" s="230"/>
      <c r="I372" s="230"/>
      <c r="J372" s="230"/>
      <c r="K372" s="230"/>
      <c r="L372" s="232"/>
    </row>
    <row r="373" spans="1:12" x14ac:dyDescent="0.2">
      <c r="A373" s="229">
        <v>40371</v>
      </c>
      <c r="B373" s="230">
        <v>0.25</v>
      </c>
      <c r="C373" s="231">
        <v>0.125</v>
      </c>
      <c r="D373" s="230"/>
      <c r="E373" s="230"/>
      <c r="F373" s="230">
        <v>5.31</v>
      </c>
      <c r="G373" s="230"/>
      <c r="H373" s="230"/>
      <c r="I373" s="230"/>
      <c r="J373" s="230"/>
      <c r="K373" s="230"/>
      <c r="L373" s="232"/>
    </row>
    <row r="374" spans="1:12" x14ac:dyDescent="0.2">
      <c r="A374" s="229">
        <v>40372</v>
      </c>
      <c r="B374" s="230">
        <v>0.25</v>
      </c>
      <c r="C374" s="231">
        <v>0.125</v>
      </c>
      <c r="D374" s="230"/>
      <c r="E374" s="230"/>
      <c r="F374" s="230">
        <v>5.31</v>
      </c>
      <c r="G374" s="230"/>
      <c r="H374" s="230"/>
      <c r="I374" s="230"/>
      <c r="J374" s="230"/>
      <c r="K374" s="230"/>
      <c r="L374" s="232"/>
    </row>
    <row r="375" spans="1:12" x14ac:dyDescent="0.2">
      <c r="A375" s="229">
        <v>40373</v>
      </c>
      <c r="B375" s="230">
        <v>0.25</v>
      </c>
      <c r="C375" s="231">
        <v>0.125</v>
      </c>
      <c r="D375" s="230"/>
      <c r="E375" s="230"/>
      <c r="F375" s="230">
        <v>5.31</v>
      </c>
      <c r="G375" s="230"/>
      <c r="H375" s="230"/>
      <c r="I375" s="230"/>
      <c r="J375" s="230"/>
      <c r="K375" s="230"/>
      <c r="L375" s="232"/>
    </row>
    <row r="376" spans="1:12" x14ac:dyDescent="0.2">
      <c r="A376" s="229">
        <v>40374</v>
      </c>
      <c r="B376" s="230">
        <v>0.25</v>
      </c>
      <c r="C376" s="231">
        <v>0.125</v>
      </c>
      <c r="D376" s="230"/>
      <c r="E376" s="230"/>
      <c r="F376" s="230">
        <v>5.31</v>
      </c>
      <c r="G376" s="230"/>
      <c r="H376" s="230"/>
      <c r="I376" s="230"/>
      <c r="J376" s="230"/>
      <c r="K376" s="230"/>
      <c r="L376" s="232"/>
    </row>
    <row r="377" spans="1:12" x14ac:dyDescent="0.2">
      <c r="A377" s="229">
        <v>40375</v>
      </c>
      <c r="B377" s="230">
        <v>0.25</v>
      </c>
      <c r="C377" s="231">
        <v>0.125</v>
      </c>
      <c r="D377" s="230"/>
      <c r="E377" s="230"/>
      <c r="F377" s="230">
        <v>5.31</v>
      </c>
      <c r="G377" s="230"/>
      <c r="H377" s="230"/>
      <c r="I377" s="230"/>
      <c r="J377" s="230"/>
      <c r="K377" s="230"/>
      <c r="L377" s="232"/>
    </row>
    <row r="378" spans="1:12" x14ac:dyDescent="0.2">
      <c r="A378" s="229">
        <v>40376</v>
      </c>
      <c r="B378" s="230">
        <v>0.25</v>
      </c>
      <c r="C378" s="231">
        <v>0.125</v>
      </c>
      <c r="D378" s="230"/>
      <c r="E378" s="230"/>
      <c r="F378" s="230">
        <v>5.31</v>
      </c>
      <c r="G378" s="230"/>
      <c r="H378" s="230"/>
      <c r="I378" s="230"/>
      <c r="J378" s="230"/>
      <c r="K378" s="230"/>
      <c r="L378" s="232"/>
    </row>
    <row r="379" spans="1:12" x14ac:dyDescent="0.2">
      <c r="A379" s="229">
        <v>40377</v>
      </c>
      <c r="B379" s="230">
        <v>0.25</v>
      </c>
      <c r="C379" s="231">
        <v>0.125</v>
      </c>
      <c r="D379" s="230"/>
      <c r="E379" s="230"/>
      <c r="F379" s="230">
        <v>5.31</v>
      </c>
      <c r="G379" s="230"/>
      <c r="H379" s="230"/>
      <c r="I379" s="230"/>
      <c r="J379" s="230"/>
      <c r="K379" s="230"/>
      <c r="L379" s="232"/>
    </row>
    <row r="380" spans="1:12" x14ac:dyDescent="0.2">
      <c r="A380" s="229">
        <v>40378</v>
      </c>
      <c r="B380" s="230">
        <v>0.25</v>
      </c>
      <c r="C380" s="231">
        <v>0.125</v>
      </c>
      <c r="D380" s="230"/>
      <c r="E380" s="230"/>
      <c r="F380" s="230">
        <v>5.31</v>
      </c>
      <c r="G380" s="230"/>
      <c r="H380" s="230"/>
      <c r="I380" s="230"/>
      <c r="J380" s="230"/>
      <c r="K380" s="230"/>
      <c r="L380" s="232"/>
    </row>
    <row r="381" spans="1:12" x14ac:dyDescent="0.2">
      <c r="A381" s="229">
        <v>40379</v>
      </c>
      <c r="B381" s="230">
        <v>0.25</v>
      </c>
      <c r="C381" s="231">
        <v>0.125</v>
      </c>
      <c r="D381" s="230"/>
      <c r="E381" s="230"/>
      <c r="F381" s="230">
        <v>5.31</v>
      </c>
      <c r="G381" s="230"/>
      <c r="H381" s="230"/>
      <c r="I381" s="230"/>
      <c r="J381" s="230"/>
      <c r="K381" s="230"/>
      <c r="L381" s="232"/>
    </row>
    <row r="382" spans="1:12" x14ac:dyDescent="0.2">
      <c r="A382" s="229">
        <v>40380</v>
      </c>
      <c r="B382" s="230">
        <v>0.25</v>
      </c>
      <c r="C382" s="231">
        <v>0.125</v>
      </c>
      <c r="D382" s="230"/>
      <c r="E382" s="230"/>
      <c r="F382" s="230">
        <v>5.31</v>
      </c>
      <c r="G382" s="230"/>
      <c r="H382" s="230"/>
      <c r="I382" s="230"/>
      <c r="J382" s="230"/>
      <c r="K382" s="230"/>
      <c r="L382" s="232"/>
    </row>
    <row r="383" spans="1:12" x14ac:dyDescent="0.2">
      <c r="A383" s="229">
        <v>40381</v>
      </c>
      <c r="B383" s="230">
        <v>0.25</v>
      </c>
      <c r="C383" s="231">
        <v>0.125</v>
      </c>
      <c r="D383" s="230"/>
      <c r="E383" s="230"/>
      <c r="F383" s="230">
        <v>5.31</v>
      </c>
      <c r="G383" s="230"/>
      <c r="H383" s="230"/>
      <c r="I383" s="230"/>
      <c r="J383" s="230"/>
      <c r="K383" s="230"/>
      <c r="L383" s="232"/>
    </row>
    <row r="384" spans="1:12" x14ac:dyDescent="0.2">
      <c r="A384" s="229">
        <v>40382</v>
      </c>
      <c r="B384" s="230">
        <v>0.25</v>
      </c>
      <c r="C384" s="231">
        <v>0.125</v>
      </c>
      <c r="D384" s="230"/>
      <c r="E384" s="230"/>
      <c r="F384" s="230">
        <v>5.31</v>
      </c>
      <c r="G384" s="230"/>
      <c r="H384" s="230"/>
      <c r="I384" s="230"/>
      <c r="J384" s="230"/>
      <c r="K384" s="230"/>
      <c r="L384" s="232"/>
    </row>
    <row r="385" spans="1:12" x14ac:dyDescent="0.2">
      <c r="A385" s="229">
        <v>40383</v>
      </c>
      <c r="B385" s="230">
        <v>0.25</v>
      </c>
      <c r="C385" s="231">
        <v>0.125</v>
      </c>
      <c r="D385" s="230"/>
      <c r="E385" s="230"/>
      <c r="F385" s="230">
        <v>5.31</v>
      </c>
      <c r="G385" s="230"/>
      <c r="H385" s="230"/>
      <c r="I385" s="230"/>
      <c r="J385" s="230"/>
      <c r="K385" s="230"/>
      <c r="L385" s="232"/>
    </row>
    <row r="386" spans="1:12" x14ac:dyDescent="0.2">
      <c r="A386" s="229">
        <v>40384</v>
      </c>
      <c r="B386" s="230">
        <v>0.25</v>
      </c>
      <c r="C386" s="231">
        <v>0.125</v>
      </c>
      <c r="D386" s="230"/>
      <c r="E386" s="230"/>
      <c r="F386" s="230">
        <v>5.31</v>
      </c>
      <c r="G386" s="230"/>
      <c r="H386" s="230"/>
      <c r="I386" s="230"/>
      <c r="J386" s="230"/>
      <c r="K386" s="230"/>
      <c r="L386" s="232"/>
    </row>
    <row r="387" spans="1:12" x14ac:dyDescent="0.2">
      <c r="A387" s="229">
        <v>40385</v>
      </c>
      <c r="B387" s="230">
        <v>0.25</v>
      </c>
      <c r="C387" s="231">
        <v>0.125</v>
      </c>
      <c r="D387" s="230"/>
      <c r="E387" s="230"/>
      <c r="F387" s="230">
        <v>5.31</v>
      </c>
      <c r="G387" s="230"/>
      <c r="H387" s="230"/>
      <c r="I387" s="230"/>
      <c r="J387" s="230"/>
      <c r="K387" s="230"/>
      <c r="L387" s="232"/>
    </row>
    <row r="388" spans="1:12" x14ac:dyDescent="0.2">
      <c r="A388" s="229">
        <v>40386</v>
      </c>
      <c r="B388" s="230">
        <v>0.25</v>
      </c>
      <c r="C388" s="231">
        <v>0.125</v>
      </c>
      <c r="D388" s="230"/>
      <c r="E388" s="230"/>
      <c r="F388" s="230">
        <v>5.31</v>
      </c>
      <c r="G388" s="230"/>
      <c r="H388" s="230"/>
      <c r="I388" s="230"/>
      <c r="J388" s="230"/>
      <c r="K388" s="230"/>
      <c r="L388" s="232"/>
    </row>
    <row r="389" spans="1:12" x14ac:dyDescent="0.2">
      <c r="A389" s="229">
        <v>40387</v>
      </c>
      <c r="B389" s="230">
        <v>0.25</v>
      </c>
      <c r="C389" s="231">
        <v>0.125</v>
      </c>
      <c r="D389" s="230"/>
      <c r="E389" s="230"/>
      <c r="F389" s="230">
        <v>5.31</v>
      </c>
      <c r="G389" s="230"/>
      <c r="H389" s="230"/>
      <c r="I389" s="230"/>
      <c r="J389" s="230"/>
      <c r="K389" s="230"/>
      <c r="L389" s="232"/>
    </row>
    <row r="390" spans="1:12" x14ac:dyDescent="0.2">
      <c r="A390" s="229">
        <v>40388</v>
      </c>
      <c r="B390" s="230">
        <v>0.25</v>
      </c>
      <c r="C390" s="231">
        <v>0.125</v>
      </c>
      <c r="D390" s="230"/>
      <c r="E390" s="230"/>
      <c r="F390" s="230">
        <v>5.31</v>
      </c>
      <c r="G390" s="230"/>
      <c r="H390" s="230"/>
      <c r="I390" s="230"/>
      <c r="J390" s="230"/>
      <c r="K390" s="230"/>
      <c r="L390" s="232"/>
    </row>
    <row r="391" spans="1:12" x14ac:dyDescent="0.2">
      <c r="A391" s="229">
        <v>40389</v>
      </c>
      <c r="B391" s="230">
        <v>0.25</v>
      </c>
      <c r="C391" s="231">
        <v>0.125</v>
      </c>
      <c r="D391" s="230"/>
      <c r="E391" s="230"/>
      <c r="F391" s="230">
        <v>5.31</v>
      </c>
      <c r="G391" s="230"/>
      <c r="H391" s="230"/>
      <c r="I391" s="230"/>
      <c r="J391" s="230"/>
      <c r="K391" s="230"/>
      <c r="L391" s="232"/>
    </row>
    <row r="392" spans="1:12" x14ac:dyDescent="0.2">
      <c r="A392" s="229">
        <v>40390</v>
      </c>
      <c r="B392" s="230">
        <v>0.25</v>
      </c>
      <c r="C392" s="231">
        <v>0.125</v>
      </c>
      <c r="D392" s="230"/>
      <c r="E392" s="230"/>
      <c r="F392" s="230">
        <v>5.31</v>
      </c>
      <c r="G392" s="230"/>
      <c r="H392" s="230"/>
      <c r="I392" s="230"/>
      <c r="J392" s="230"/>
      <c r="K392" s="230"/>
      <c r="L392" s="232"/>
    </row>
    <row r="393" spans="1:12" x14ac:dyDescent="0.2">
      <c r="A393" s="229">
        <v>40391</v>
      </c>
      <c r="B393" s="230">
        <v>0.25</v>
      </c>
      <c r="C393" s="231">
        <v>0.125</v>
      </c>
      <c r="D393" s="230"/>
      <c r="E393" s="230"/>
      <c r="F393" s="230">
        <v>5.31</v>
      </c>
      <c r="G393" s="230"/>
      <c r="H393" s="230"/>
      <c r="I393" s="230"/>
      <c r="J393" s="230"/>
      <c r="K393" s="230"/>
      <c r="L393" s="232"/>
    </row>
    <row r="394" spans="1:12" x14ac:dyDescent="0.2">
      <c r="A394" s="229">
        <v>40392</v>
      </c>
      <c r="B394" s="230">
        <v>0.25</v>
      </c>
      <c r="C394" s="231">
        <v>0.125</v>
      </c>
      <c r="D394" s="230"/>
      <c r="E394" s="230"/>
      <c r="F394" s="230">
        <v>5.31</v>
      </c>
      <c r="G394" s="230"/>
      <c r="H394" s="230"/>
      <c r="I394" s="230"/>
      <c r="J394" s="230"/>
      <c r="K394" s="230"/>
      <c r="L394" s="232"/>
    </row>
    <row r="395" spans="1:12" x14ac:dyDescent="0.2">
      <c r="A395" s="229">
        <v>40393</v>
      </c>
      <c r="B395" s="230">
        <v>0.25</v>
      </c>
      <c r="C395" s="231">
        <v>0.125</v>
      </c>
      <c r="D395" s="230"/>
      <c r="E395" s="230"/>
      <c r="F395" s="230">
        <v>5.31</v>
      </c>
      <c r="G395" s="230"/>
      <c r="H395" s="230"/>
      <c r="I395" s="230"/>
      <c r="J395" s="230"/>
      <c r="K395" s="230"/>
      <c r="L395" s="232"/>
    </row>
    <row r="396" spans="1:12" x14ac:dyDescent="0.2">
      <c r="A396" s="229">
        <v>40394</v>
      </c>
      <c r="B396" s="230">
        <v>0.25</v>
      </c>
      <c r="C396" s="231">
        <v>0.125</v>
      </c>
      <c r="D396" s="230"/>
      <c r="E396" s="230"/>
      <c r="F396" s="230">
        <v>5.31</v>
      </c>
      <c r="G396" s="230"/>
      <c r="H396" s="230"/>
      <c r="I396" s="230"/>
      <c r="J396" s="230"/>
      <c r="K396" s="230"/>
      <c r="L396" s="232"/>
    </row>
    <row r="397" spans="1:12" x14ac:dyDescent="0.2">
      <c r="A397" s="229">
        <v>40395</v>
      </c>
      <c r="B397" s="230">
        <v>0.25</v>
      </c>
      <c r="C397" s="231">
        <v>0.125</v>
      </c>
      <c r="D397" s="230"/>
      <c r="E397" s="230"/>
      <c r="F397" s="230">
        <v>5.31</v>
      </c>
      <c r="G397" s="230"/>
      <c r="H397" s="230"/>
      <c r="I397" s="230"/>
      <c r="J397" s="230"/>
      <c r="K397" s="230"/>
      <c r="L397" s="232"/>
    </row>
    <row r="398" spans="1:12" x14ac:dyDescent="0.2">
      <c r="A398" s="229">
        <v>40396</v>
      </c>
      <c r="B398" s="230">
        <v>0.25</v>
      </c>
      <c r="C398" s="231">
        <v>0.125</v>
      </c>
      <c r="D398" s="230"/>
      <c r="E398" s="230"/>
      <c r="F398" s="230">
        <v>5.31</v>
      </c>
      <c r="G398" s="230"/>
      <c r="H398" s="230"/>
      <c r="I398" s="230"/>
      <c r="J398" s="230"/>
      <c r="K398" s="230"/>
      <c r="L398" s="232"/>
    </row>
    <row r="399" spans="1:12" x14ac:dyDescent="0.2">
      <c r="A399" s="229">
        <v>40397</v>
      </c>
      <c r="B399" s="230">
        <v>0.25</v>
      </c>
      <c r="C399" s="231">
        <v>0.125</v>
      </c>
      <c r="D399" s="230"/>
      <c r="E399" s="230"/>
      <c r="F399" s="230">
        <v>5.31</v>
      </c>
      <c r="G399" s="230"/>
      <c r="H399" s="230"/>
      <c r="I399" s="230"/>
      <c r="J399" s="230"/>
      <c r="K399" s="230"/>
      <c r="L399" s="232"/>
    </row>
    <row r="400" spans="1:12" x14ac:dyDescent="0.2">
      <c r="A400" s="229">
        <v>40398</v>
      </c>
      <c r="B400" s="230">
        <v>0.25</v>
      </c>
      <c r="C400" s="231">
        <v>0.125</v>
      </c>
      <c r="D400" s="230"/>
      <c r="E400" s="230"/>
      <c r="F400" s="230">
        <v>5.31</v>
      </c>
      <c r="G400" s="230"/>
      <c r="H400" s="230"/>
      <c r="I400" s="230"/>
      <c r="J400" s="230"/>
      <c r="K400" s="230"/>
      <c r="L400" s="232"/>
    </row>
    <row r="401" spans="1:12" x14ac:dyDescent="0.2">
      <c r="A401" s="229">
        <v>40399</v>
      </c>
      <c r="B401" s="230">
        <v>0.25</v>
      </c>
      <c r="C401" s="231">
        <v>0.125</v>
      </c>
      <c r="D401" s="230"/>
      <c r="E401" s="230"/>
      <c r="F401" s="230">
        <v>5.31</v>
      </c>
      <c r="G401" s="230"/>
      <c r="H401" s="230"/>
      <c r="I401" s="230"/>
      <c r="J401" s="230"/>
      <c r="K401" s="230"/>
      <c r="L401" s="232"/>
    </row>
    <row r="402" spans="1:12" x14ac:dyDescent="0.2">
      <c r="A402" s="229">
        <v>40400</v>
      </c>
      <c r="B402" s="230">
        <v>0.25</v>
      </c>
      <c r="C402" s="231">
        <v>0.125</v>
      </c>
      <c r="D402" s="230"/>
      <c r="E402" s="230"/>
      <c r="F402" s="230">
        <v>5.31</v>
      </c>
      <c r="G402" s="230"/>
      <c r="H402" s="230"/>
      <c r="I402" s="230"/>
      <c r="J402" s="230"/>
      <c r="K402" s="230"/>
      <c r="L402" s="232"/>
    </row>
    <row r="403" spans="1:12" x14ac:dyDescent="0.2">
      <c r="A403" s="229">
        <v>40401</v>
      </c>
      <c r="B403" s="230">
        <v>0.25</v>
      </c>
      <c r="C403" s="231">
        <v>0.125</v>
      </c>
      <c r="D403" s="230"/>
      <c r="E403" s="230"/>
      <c r="F403" s="230">
        <v>5.31</v>
      </c>
      <c r="G403" s="230"/>
      <c r="H403" s="230"/>
      <c r="I403" s="230"/>
      <c r="J403" s="230"/>
      <c r="K403" s="230"/>
      <c r="L403" s="232"/>
    </row>
    <row r="404" spans="1:12" x14ac:dyDescent="0.2">
      <c r="A404" s="229">
        <v>40402</v>
      </c>
      <c r="B404" s="230">
        <v>0.25</v>
      </c>
      <c r="C404" s="231">
        <v>0.125</v>
      </c>
      <c r="D404" s="230"/>
      <c r="E404" s="230"/>
      <c r="F404" s="230">
        <v>5.31</v>
      </c>
      <c r="G404" s="230"/>
      <c r="H404" s="230"/>
      <c r="I404" s="230"/>
      <c r="J404" s="230"/>
      <c r="K404" s="230"/>
      <c r="L404" s="232"/>
    </row>
    <row r="405" spans="1:12" x14ac:dyDescent="0.2">
      <c r="A405" s="229">
        <v>40403</v>
      </c>
      <c r="B405" s="230">
        <v>0.25</v>
      </c>
      <c r="C405" s="231">
        <v>0.125</v>
      </c>
      <c r="D405" s="230"/>
      <c r="E405" s="230"/>
      <c r="F405" s="230">
        <v>5.31</v>
      </c>
      <c r="G405" s="230"/>
      <c r="H405" s="230"/>
      <c r="I405" s="230"/>
      <c r="J405" s="230"/>
      <c r="K405" s="230"/>
      <c r="L405" s="232"/>
    </row>
    <row r="406" spans="1:12" x14ac:dyDescent="0.2">
      <c r="A406" s="229">
        <v>40404</v>
      </c>
      <c r="B406" s="230">
        <v>0.25</v>
      </c>
      <c r="C406" s="231">
        <v>0.125</v>
      </c>
      <c r="D406" s="230"/>
      <c r="E406" s="230"/>
      <c r="F406" s="230">
        <v>5.31</v>
      </c>
      <c r="G406" s="230"/>
      <c r="H406" s="230"/>
      <c r="I406" s="230"/>
      <c r="J406" s="230"/>
      <c r="K406" s="230"/>
      <c r="L406" s="232"/>
    </row>
    <row r="407" spans="1:12" x14ac:dyDescent="0.2">
      <c r="A407" s="229">
        <v>40405</v>
      </c>
      <c r="B407" s="230">
        <v>0.25</v>
      </c>
      <c r="C407" s="231">
        <v>0.125</v>
      </c>
      <c r="D407" s="230"/>
      <c r="E407" s="230"/>
      <c r="F407" s="230">
        <v>5.31</v>
      </c>
      <c r="G407" s="230"/>
      <c r="H407" s="230"/>
      <c r="I407" s="230"/>
      <c r="J407" s="230"/>
      <c r="K407" s="230"/>
      <c r="L407" s="232"/>
    </row>
    <row r="408" spans="1:12" x14ac:dyDescent="0.2">
      <c r="A408" s="229">
        <v>40406</v>
      </c>
      <c r="B408" s="230">
        <v>0.25</v>
      </c>
      <c r="C408" s="231">
        <v>0.125</v>
      </c>
      <c r="D408" s="230"/>
      <c r="E408" s="230"/>
      <c r="F408" s="230">
        <v>5.31</v>
      </c>
      <c r="G408" s="230"/>
      <c r="H408" s="230"/>
      <c r="I408" s="230"/>
      <c r="J408" s="230"/>
      <c r="K408" s="230"/>
      <c r="L408" s="232"/>
    </row>
    <row r="409" spans="1:12" x14ac:dyDescent="0.2">
      <c r="A409" s="229">
        <v>40407</v>
      </c>
      <c r="B409" s="230">
        <v>0.25</v>
      </c>
      <c r="C409" s="231">
        <v>0.125</v>
      </c>
      <c r="D409" s="230"/>
      <c r="E409" s="230"/>
      <c r="F409" s="230">
        <v>5.31</v>
      </c>
      <c r="G409" s="230"/>
      <c r="H409" s="230"/>
      <c r="I409" s="230"/>
      <c r="J409" s="230"/>
      <c r="K409" s="230"/>
      <c r="L409" s="232"/>
    </row>
    <row r="410" spans="1:12" x14ac:dyDescent="0.2">
      <c r="A410" s="229">
        <v>40408</v>
      </c>
      <c r="B410" s="230">
        <v>0.25</v>
      </c>
      <c r="C410" s="231">
        <v>0.125</v>
      </c>
      <c r="D410" s="230"/>
      <c r="E410" s="230"/>
      <c r="F410" s="230">
        <v>5.31</v>
      </c>
      <c r="G410" s="230"/>
      <c r="H410" s="230"/>
      <c r="I410" s="230"/>
      <c r="J410" s="230"/>
      <c r="K410" s="230"/>
      <c r="L410" s="232"/>
    </row>
    <row r="411" spans="1:12" x14ac:dyDescent="0.2">
      <c r="A411" s="229">
        <v>40409</v>
      </c>
      <c r="B411" s="230">
        <v>0.25</v>
      </c>
      <c r="C411" s="231">
        <v>0.125</v>
      </c>
      <c r="D411" s="230"/>
      <c r="E411" s="230"/>
      <c r="F411" s="230">
        <v>5.31</v>
      </c>
      <c r="G411" s="230"/>
      <c r="H411" s="230"/>
      <c r="I411" s="230"/>
      <c r="J411" s="230"/>
      <c r="K411" s="230"/>
      <c r="L411" s="232"/>
    </row>
    <row r="412" spans="1:12" x14ac:dyDescent="0.2">
      <c r="A412" s="229">
        <v>40410</v>
      </c>
      <c r="B412" s="230">
        <v>0.25</v>
      </c>
      <c r="C412" s="231">
        <v>0.125</v>
      </c>
      <c r="D412" s="230"/>
      <c r="E412" s="230"/>
      <c r="F412" s="230">
        <v>5.31</v>
      </c>
      <c r="G412" s="230"/>
      <c r="H412" s="230"/>
      <c r="I412" s="230"/>
      <c r="J412" s="230"/>
      <c r="K412" s="230"/>
      <c r="L412" s="232"/>
    </row>
    <row r="413" spans="1:12" x14ac:dyDescent="0.2">
      <c r="A413" s="229">
        <v>40411</v>
      </c>
      <c r="B413" s="230">
        <v>0.25</v>
      </c>
      <c r="C413" s="231">
        <v>0.125</v>
      </c>
      <c r="D413" s="230"/>
      <c r="E413" s="230"/>
      <c r="F413" s="230">
        <v>5.31</v>
      </c>
      <c r="G413" s="230"/>
      <c r="H413" s="230"/>
      <c r="I413" s="230"/>
      <c r="J413" s="230"/>
      <c r="K413" s="230"/>
      <c r="L413" s="232"/>
    </row>
    <row r="414" spans="1:12" x14ac:dyDescent="0.2">
      <c r="A414" s="229">
        <v>40412</v>
      </c>
      <c r="B414" s="230">
        <v>0.25</v>
      </c>
      <c r="C414" s="231">
        <v>0.125</v>
      </c>
      <c r="D414" s="230"/>
      <c r="E414" s="230"/>
      <c r="F414" s="230">
        <v>5.31</v>
      </c>
      <c r="G414" s="230"/>
      <c r="H414" s="230"/>
      <c r="I414" s="230"/>
      <c r="J414" s="230"/>
      <c r="K414" s="230"/>
      <c r="L414" s="232"/>
    </row>
    <row r="415" spans="1:12" x14ac:dyDescent="0.2">
      <c r="A415" s="229">
        <v>40413</v>
      </c>
      <c r="B415" s="230">
        <v>0.25</v>
      </c>
      <c r="C415" s="231">
        <v>0.125</v>
      </c>
      <c r="D415" s="230"/>
      <c r="E415" s="230"/>
      <c r="F415" s="230">
        <v>5.31</v>
      </c>
      <c r="G415" s="230"/>
      <c r="H415" s="230"/>
      <c r="I415" s="230"/>
      <c r="J415" s="230"/>
      <c r="K415" s="230"/>
      <c r="L415" s="232"/>
    </row>
    <row r="416" spans="1:12" x14ac:dyDescent="0.2">
      <c r="A416" s="229">
        <v>40414</v>
      </c>
      <c r="B416" s="230">
        <v>0.25</v>
      </c>
      <c r="C416" s="231">
        <v>0.125</v>
      </c>
      <c r="D416" s="230"/>
      <c r="E416" s="230"/>
      <c r="F416" s="230">
        <v>5.31</v>
      </c>
      <c r="G416" s="230"/>
      <c r="H416" s="230"/>
      <c r="I416" s="230"/>
      <c r="J416" s="230"/>
      <c r="K416" s="230"/>
      <c r="L416" s="232"/>
    </row>
    <row r="417" spans="1:12" x14ac:dyDescent="0.2">
      <c r="A417" s="229">
        <v>40415</v>
      </c>
      <c r="B417" s="230">
        <v>0.25</v>
      </c>
      <c r="C417" s="231">
        <v>0.125</v>
      </c>
      <c r="D417" s="230"/>
      <c r="E417" s="230"/>
      <c r="F417" s="230">
        <v>5.31</v>
      </c>
      <c r="G417" s="230"/>
      <c r="H417" s="230"/>
      <c r="I417" s="230"/>
      <c r="J417" s="230"/>
      <c r="K417" s="230"/>
      <c r="L417" s="232"/>
    </row>
    <row r="418" spans="1:12" x14ac:dyDescent="0.2">
      <c r="A418" s="229">
        <v>40416</v>
      </c>
      <c r="B418" s="230">
        <v>0.25</v>
      </c>
      <c r="C418" s="231">
        <v>0.125</v>
      </c>
      <c r="D418" s="230"/>
      <c r="E418" s="230"/>
      <c r="F418" s="230">
        <v>5.31</v>
      </c>
      <c r="G418" s="230"/>
      <c r="H418" s="230"/>
      <c r="I418" s="230"/>
      <c r="J418" s="230"/>
      <c r="K418" s="230"/>
      <c r="L418" s="232"/>
    </row>
    <row r="419" spans="1:12" x14ac:dyDescent="0.2">
      <c r="A419" s="229">
        <v>40417</v>
      </c>
      <c r="B419" s="230">
        <v>0.25</v>
      </c>
      <c r="C419" s="231">
        <v>0.125</v>
      </c>
      <c r="D419" s="230"/>
      <c r="E419" s="230"/>
      <c r="F419" s="230">
        <v>5.31</v>
      </c>
      <c r="G419" s="230"/>
      <c r="H419" s="230"/>
      <c r="I419" s="230"/>
      <c r="J419" s="230"/>
      <c r="K419" s="230"/>
      <c r="L419" s="232"/>
    </row>
    <row r="420" spans="1:12" x14ac:dyDescent="0.2">
      <c r="A420" s="229">
        <v>40418</v>
      </c>
      <c r="B420" s="230">
        <v>0.25</v>
      </c>
      <c r="C420" s="231">
        <v>0.125</v>
      </c>
      <c r="D420" s="230"/>
      <c r="E420" s="230"/>
      <c r="F420" s="230">
        <v>5.31</v>
      </c>
      <c r="G420" s="230"/>
      <c r="H420" s="230"/>
      <c r="I420" s="230"/>
      <c r="J420" s="230"/>
      <c r="K420" s="230"/>
      <c r="L420" s="232"/>
    </row>
    <row r="421" spans="1:12" x14ac:dyDescent="0.2">
      <c r="A421" s="229">
        <v>40419</v>
      </c>
      <c r="B421" s="230">
        <v>0.25</v>
      </c>
      <c r="C421" s="231">
        <v>0.125</v>
      </c>
      <c r="D421" s="230"/>
      <c r="E421" s="230"/>
      <c r="F421" s="230">
        <v>5.31</v>
      </c>
      <c r="G421" s="230"/>
      <c r="H421" s="230"/>
      <c r="I421" s="230"/>
      <c r="J421" s="230"/>
      <c r="K421" s="230"/>
      <c r="L421" s="232"/>
    </row>
    <row r="422" spans="1:12" x14ac:dyDescent="0.2">
      <c r="A422" s="229">
        <v>40420</v>
      </c>
      <c r="B422" s="230">
        <v>0.25</v>
      </c>
      <c r="C422" s="231">
        <v>0.125</v>
      </c>
      <c r="D422" s="230"/>
      <c r="E422" s="230"/>
      <c r="F422" s="230">
        <v>5.31</v>
      </c>
      <c r="G422" s="230"/>
      <c r="H422" s="230"/>
      <c r="I422" s="230"/>
      <c r="J422" s="230"/>
      <c r="K422" s="230"/>
      <c r="L422" s="232"/>
    </row>
    <row r="423" spans="1:12" x14ac:dyDescent="0.2">
      <c r="A423" s="229">
        <v>40421</v>
      </c>
      <c r="B423" s="230">
        <v>0.25</v>
      </c>
      <c r="C423" s="231">
        <v>0.125</v>
      </c>
      <c r="D423" s="230"/>
      <c r="E423" s="230"/>
      <c r="F423" s="230">
        <v>5.31</v>
      </c>
      <c r="G423" s="230"/>
      <c r="H423" s="230"/>
      <c r="I423" s="230"/>
      <c r="J423" s="230"/>
      <c r="K423" s="230"/>
      <c r="L423" s="232"/>
    </row>
    <row r="424" spans="1:12" x14ac:dyDescent="0.2">
      <c r="A424" s="229">
        <v>40422</v>
      </c>
      <c r="B424" s="230">
        <v>0.25</v>
      </c>
      <c r="C424" s="231">
        <v>0.125</v>
      </c>
      <c r="D424" s="230"/>
      <c r="E424" s="230"/>
      <c r="F424" s="230">
        <v>5.31</v>
      </c>
      <c r="G424" s="230"/>
      <c r="H424" s="230"/>
      <c r="I424" s="230"/>
      <c r="J424" s="230"/>
      <c r="K424" s="230"/>
      <c r="L424" s="232"/>
    </row>
    <row r="425" spans="1:12" x14ac:dyDescent="0.2">
      <c r="A425" s="229">
        <v>40423</v>
      </c>
      <c r="B425" s="230">
        <v>0.25</v>
      </c>
      <c r="C425" s="231">
        <v>0.125</v>
      </c>
      <c r="D425" s="230"/>
      <c r="E425" s="230"/>
      <c r="F425" s="230">
        <v>5.31</v>
      </c>
      <c r="G425" s="230"/>
      <c r="H425" s="230"/>
      <c r="I425" s="230"/>
      <c r="J425" s="230"/>
      <c r="K425" s="230"/>
      <c r="L425" s="232"/>
    </row>
    <row r="426" spans="1:12" x14ac:dyDescent="0.2">
      <c r="A426" s="229">
        <v>40424</v>
      </c>
      <c r="B426" s="230">
        <v>0.25</v>
      </c>
      <c r="C426" s="231">
        <v>0.125</v>
      </c>
      <c r="D426" s="230"/>
      <c r="E426" s="230"/>
      <c r="F426" s="230">
        <v>5.31</v>
      </c>
      <c r="G426" s="230"/>
      <c r="H426" s="230"/>
      <c r="I426" s="230"/>
      <c r="J426" s="230"/>
      <c r="K426" s="230"/>
      <c r="L426" s="232"/>
    </row>
    <row r="427" spans="1:12" x14ac:dyDescent="0.2">
      <c r="A427" s="229">
        <v>40425</v>
      </c>
      <c r="B427" s="230">
        <v>0.25</v>
      </c>
      <c r="C427" s="231">
        <v>0.125</v>
      </c>
      <c r="D427" s="230"/>
      <c r="E427" s="230"/>
      <c r="F427" s="230">
        <v>5.31</v>
      </c>
      <c r="G427" s="230"/>
      <c r="H427" s="230"/>
      <c r="I427" s="230"/>
      <c r="J427" s="230"/>
      <c r="K427" s="230"/>
      <c r="L427" s="232"/>
    </row>
    <row r="428" spans="1:12" x14ac:dyDescent="0.2">
      <c r="A428" s="229">
        <v>40426</v>
      </c>
      <c r="B428" s="230">
        <v>0.25</v>
      </c>
      <c r="C428" s="231">
        <v>0.125</v>
      </c>
      <c r="D428" s="230"/>
      <c r="E428" s="230"/>
      <c r="F428" s="230">
        <v>5.31</v>
      </c>
      <c r="G428" s="230"/>
      <c r="H428" s="230"/>
      <c r="I428" s="230"/>
      <c r="J428" s="230"/>
      <c r="K428" s="230"/>
      <c r="L428" s="232"/>
    </row>
    <row r="429" spans="1:12" x14ac:dyDescent="0.2">
      <c r="A429" s="229">
        <v>40427</v>
      </c>
      <c r="B429" s="230">
        <v>0.25</v>
      </c>
      <c r="C429" s="231">
        <v>0.125</v>
      </c>
      <c r="D429" s="230"/>
      <c r="E429" s="230"/>
      <c r="F429" s="230">
        <v>5.31</v>
      </c>
      <c r="G429" s="230"/>
      <c r="H429" s="230"/>
      <c r="I429" s="230"/>
      <c r="J429" s="230"/>
      <c r="K429" s="230"/>
      <c r="L429" s="232"/>
    </row>
    <row r="430" spans="1:12" x14ac:dyDescent="0.2">
      <c r="A430" s="229">
        <v>40428</v>
      </c>
      <c r="B430" s="230">
        <v>0.25</v>
      </c>
      <c r="C430" s="231">
        <v>0.125</v>
      </c>
      <c r="D430" s="230"/>
      <c r="E430" s="230"/>
      <c r="F430" s="230">
        <v>5.31</v>
      </c>
      <c r="G430" s="230"/>
      <c r="H430" s="230"/>
      <c r="I430" s="230"/>
      <c r="J430" s="230"/>
      <c r="K430" s="230"/>
      <c r="L430" s="232"/>
    </row>
    <row r="431" spans="1:12" x14ac:dyDescent="0.2">
      <c r="A431" s="229">
        <v>40429</v>
      </c>
      <c r="B431" s="230">
        <v>0.25</v>
      </c>
      <c r="C431" s="231">
        <v>0.125</v>
      </c>
      <c r="D431" s="230"/>
      <c r="E431" s="230"/>
      <c r="F431" s="230">
        <v>5.31</v>
      </c>
      <c r="G431" s="230"/>
      <c r="H431" s="230"/>
      <c r="I431" s="230"/>
      <c r="J431" s="230"/>
      <c r="K431" s="230"/>
      <c r="L431" s="232"/>
    </row>
    <row r="432" spans="1:12" x14ac:dyDescent="0.2">
      <c r="A432" s="229">
        <v>40430</v>
      </c>
      <c r="B432" s="230">
        <v>0.25</v>
      </c>
      <c r="C432" s="231">
        <v>0.125</v>
      </c>
      <c r="D432" s="230"/>
      <c r="E432" s="230"/>
      <c r="F432" s="230">
        <v>5.31</v>
      </c>
      <c r="G432" s="230"/>
      <c r="H432" s="230"/>
      <c r="I432" s="230"/>
      <c r="J432" s="230"/>
      <c r="K432" s="230"/>
      <c r="L432" s="232"/>
    </row>
    <row r="433" spans="1:12" x14ac:dyDescent="0.2">
      <c r="A433" s="229">
        <v>40431</v>
      </c>
      <c r="B433" s="230">
        <v>0.25</v>
      </c>
      <c r="C433" s="231">
        <v>0.125</v>
      </c>
      <c r="D433" s="230"/>
      <c r="E433" s="230"/>
      <c r="F433" s="230">
        <v>5.31</v>
      </c>
      <c r="G433" s="230"/>
      <c r="H433" s="230"/>
      <c r="I433" s="230"/>
      <c r="J433" s="230"/>
      <c r="K433" s="230"/>
      <c r="L433" s="232"/>
    </row>
    <row r="434" spans="1:12" x14ac:dyDescent="0.2">
      <c r="A434" s="229">
        <v>40432</v>
      </c>
      <c r="B434" s="230">
        <v>0.25</v>
      </c>
      <c r="C434" s="231">
        <v>0.125</v>
      </c>
      <c r="D434" s="230"/>
      <c r="E434" s="230"/>
      <c r="F434" s="230">
        <v>5.31</v>
      </c>
      <c r="G434" s="230"/>
      <c r="H434" s="230"/>
      <c r="I434" s="230"/>
      <c r="J434" s="230"/>
      <c r="K434" s="230"/>
      <c r="L434" s="232"/>
    </row>
    <row r="435" spans="1:12" x14ac:dyDescent="0.2">
      <c r="A435" s="229">
        <v>40433</v>
      </c>
      <c r="B435" s="230">
        <v>0.25</v>
      </c>
      <c r="C435" s="231">
        <v>0.125</v>
      </c>
      <c r="D435" s="230"/>
      <c r="E435" s="230"/>
      <c r="F435" s="230">
        <v>5.31</v>
      </c>
      <c r="G435" s="230"/>
      <c r="H435" s="230"/>
      <c r="I435" s="230"/>
      <c r="J435" s="230"/>
      <c r="K435" s="230"/>
      <c r="L435" s="232"/>
    </row>
    <row r="436" spans="1:12" x14ac:dyDescent="0.2">
      <c r="A436" s="229">
        <v>40434</v>
      </c>
      <c r="B436" s="230">
        <v>0.25</v>
      </c>
      <c r="C436" s="231">
        <v>0.125</v>
      </c>
      <c r="D436" s="230"/>
      <c r="E436" s="230"/>
      <c r="F436" s="230">
        <v>5.31</v>
      </c>
      <c r="G436" s="230"/>
      <c r="H436" s="230"/>
      <c r="I436" s="230"/>
      <c r="J436" s="230"/>
      <c r="K436" s="230"/>
      <c r="L436" s="232"/>
    </row>
    <row r="437" spans="1:12" x14ac:dyDescent="0.2">
      <c r="A437" s="229">
        <v>40435</v>
      </c>
      <c r="B437" s="230">
        <v>0.25</v>
      </c>
      <c r="C437" s="231">
        <v>0.125</v>
      </c>
      <c r="D437" s="230"/>
      <c r="E437" s="230"/>
      <c r="F437" s="230">
        <v>5.31</v>
      </c>
      <c r="G437" s="230"/>
      <c r="H437" s="230"/>
      <c r="I437" s="230"/>
      <c r="J437" s="230"/>
      <c r="K437" s="230"/>
      <c r="L437" s="232"/>
    </row>
    <row r="438" spans="1:12" x14ac:dyDescent="0.2">
      <c r="A438" s="229">
        <v>40436</v>
      </c>
      <c r="B438" s="230">
        <v>0.25</v>
      </c>
      <c r="C438" s="231">
        <v>0.125</v>
      </c>
      <c r="D438" s="230"/>
      <c r="E438" s="230"/>
      <c r="F438" s="230">
        <v>5.31</v>
      </c>
      <c r="G438" s="230"/>
      <c r="H438" s="230"/>
      <c r="I438" s="230"/>
      <c r="J438" s="230"/>
      <c r="K438" s="230"/>
      <c r="L438" s="232"/>
    </row>
    <row r="439" spans="1:12" x14ac:dyDescent="0.2">
      <c r="A439" s="229">
        <v>40437</v>
      </c>
      <c r="B439" s="230">
        <v>0.25</v>
      </c>
      <c r="C439" s="231">
        <v>0.125</v>
      </c>
      <c r="D439" s="230"/>
      <c r="E439" s="230"/>
      <c r="F439" s="230">
        <v>5.31</v>
      </c>
      <c r="G439" s="230"/>
      <c r="H439" s="230"/>
      <c r="I439" s="230"/>
      <c r="J439" s="230"/>
      <c r="K439" s="230"/>
      <c r="L439" s="232"/>
    </row>
    <row r="440" spans="1:12" x14ac:dyDescent="0.2">
      <c r="A440" s="229">
        <v>40438</v>
      </c>
      <c r="B440" s="230">
        <v>0.25</v>
      </c>
      <c r="C440" s="231">
        <v>0.125</v>
      </c>
      <c r="D440" s="230"/>
      <c r="E440" s="230"/>
      <c r="F440" s="230">
        <v>5.31</v>
      </c>
      <c r="G440" s="230"/>
      <c r="H440" s="230"/>
      <c r="I440" s="230"/>
      <c r="J440" s="230"/>
      <c r="K440" s="230"/>
      <c r="L440" s="232"/>
    </row>
    <row r="441" spans="1:12" x14ac:dyDescent="0.2">
      <c r="A441" s="229">
        <v>40439</v>
      </c>
      <c r="B441" s="230">
        <v>0.25</v>
      </c>
      <c r="C441" s="231">
        <v>0.125</v>
      </c>
      <c r="D441" s="230"/>
      <c r="E441" s="230"/>
      <c r="F441" s="230">
        <v>5.31</v>
      </c>
      <c r="G441" s="230"/>
      <c r="H441" s="230"/>
      <c r="I441" s="230"/>
      <c r="J441" s="230"/>
      <c r="K441" s="230"/>
      <c r="L441" s="232"/>
    </row>
    <row r="442" spans="1:12" x14ac:dyDescent="0.2">
      <c r="A442" s="229">
        <v>40440</v>
      </c>
      <c r="B442" s="230">
        <v>0.25</v>
      </c>
      <c r="C442" s="231">
        <v>0.125</v>
      </c>
      <c r="D442" s="230"/>
      <c r="E442" s="230"/>
      <c r="F442" s="230">
        <v>5.31</v>
      </c>
      <c r="G442" s="230"/>
      <c r="H442" s="230"/>
      <c r="I442" s="230"/>
      <c r="J442" s="230"/>
      <c r="K442" s="230"/>
      <c r="L442" s="232"/>
    </row>
    <row r="443" spans="1:12" x14ac:dyDescent="0.2">
      <c r="A443" s="229">
        <v>40441</v>
      </c>
      <c r="B443" s="230">
        <v>0.25</v>
      </c>
      <c r="C443" s="231">
        <v>0.125</v>
      </c>
      <c r="D443" s="230"/>
      <c r="E443" s="230"/>
      <c r="F443" s="230">
        <v>5.31</v>
      </c>
      <c r="G443" s="230"/>
      <c r="H443" s="230"/>
      <c r="I443" s="230"/>
      <c r="J443" s="230"/>
      <c r="K443" s="230"/>
      <c r="L443" s="232"/>
    </row>
    <row r="444" spans="1:12" x14ac:dyDescent="0.2">
      <c r="A444" s="229">
        <v>40442</v>
      </c>
      <c r="B444" s="230">
        <v>0.25</v>
      </c>
      <c r="C444" s="231">
        <v>0.125</v>
      </c>
      <c r="D444" s="230"/>
      <c r="E444" s="230"/>
      <c r="F444" s="230">
        <v>5.31</v>
      </c>
      <c r="G444" s="230"/>
      <c r="H444" s="230"/>
      <c r="I444" s="230"/>
      <c r="J444" s="230"/>
      <c r="K444" s="230"/>
      <c r="L444" s="232"/>
    </row>
    <row r="445" spans="1:12" x14ac:dyDescent="0.2">
      <c r="A445" s="229">
        <v>40443</v>
      </c>
      <c r="B445" s="230">
        <v>0.25</v>
      </c>
      <c r="C445" s="231">
        <v>0.125</v>
      </c>
      <c r="D445" s="230"/>
      <c r="E445" s="230"/>
      <c r="F445" s="230">
        <v>5.31</v>
      </c>
      <c r="G445" s="230"/>
      <c r="H445" s="230"/>
      <c r="I445" s="230"/>
      <c r="J445" s="230"/>
      <c r="K445" s="230"/>
      <c r="L445" s="232"/>
    </row>
    <row r="446" spans="1:12" x14ac:dyDescent="0.2">
      <c r="A446" s="229">
        <v>40444</v>
      </c>
      <c r="B446" s="230">
        <v>0.25</v>
      </c>
      <c r="C446" s="231">
        <v>0.125</v>
      </c>
      <c r="D446" s="230"/>
      <c r="E446" s="230"/>
      <c r="F446" s="230">
        <v>5.31</v>
      </c>
      <c r="G446" s="230"/>
      <c r="H446" s="230"/>
      <c r="I446" s="230"/>
      <c r="J446" s="230"/>
      <c r="K446" s="230"/>
      <c r="L446" s="232"/>
    </row>
    <row r="447" spans="1:12" x14ac:dyDescent="0.2">
      <c r="A447" s="229">
        <v>40445</v>
      </c>
      <c r="B447" s="230">
        <v>0.25</v>
      </c>
      <c r="C447" s="231">
        <v>0.125</v>
      </c>
      <c r="D447" s="230"/>
      <c r="E447" s="230"/>
      <c r="F447" s="230">
        <v>5.31</v>
      </c>
      <c r="G447" s="230"/>
      <c r="H447" s="230"/>
      <c r="I447" s="230"/>
      <c r="J447" s="230"/>
      <c r="K447" s="230"/>
      <c r="L447" s="232"/>
    </row>
    <row r="448" spans="1:12" x14ac:dyDescent="0.2">
      <c r="A448" s="229">
        <v>40446</v>
      </c>
      <c r="B448" s="230">
        <v>0.25</v>
      </c>
      <c r="C448" s="231">
        <v>0.125</v>
      </c>
      <c r="D448" s="230"/>
      <c r="E448" s="230"/>
      <c r="F448" s="230">
        <v>5.31</v>
      </c>
      <c r="G448" s="230"/>
      <c r="H448" s="230"/>
      <c r="I448" s="230"/>
      <c r="J448" s="230"/>
      <c r="K448" s="230"/>
      <c r="L448" s="232"/>
    </row>
    <row r="449" spans="1:12" x14ac:dyDescent="0.2">
      <c r="A449" s="229">
        <v>40447</v>
      </c>
      <c r="B449" s="230">
        <v>0.25</v>
      </c>
      <c r="C449" s="231">
        <v>0.125</v>
      </c>
      <c r="D449" s="230"/>
      <c r="E449" s="230"/>
      <c r="F449" s="230">
        <v>5.31</v>
      </c>
      <c r="G449" s="230"/>
      <c r="H449" s="230"/>
      <c r="I449" s="230"/>
      <c r="J449" s="230"/>
      <c r="K449" s="230"/>
      <c r="L449" s="232"/>
    </row>
    <row r="450" spans="1:12" x14ac:dyDescent="0.2">
      <c r="A450" s="229">
        <v>40448</v>
      </c>
      <c r="B450" s="230">
        <v>0.25</v>
      </c>
      <c r="C450" s="231">
        <v>0.125</v>
      </c>
      <c r="D450" s="230"/>
      <c r="E450" s="230"/>
      <c r="F450" s="230">
        <v>5.31</v>
      </c>
      <c r="G450" s="230"/>
      <c r="H450" s="230"/>
      <c r="I450" s="230"/>
      <c r="J450" s="230"/>
      <c r="K450" s="230"/>
      <c r="L450" s="232"/>
    </row>
    <row r="451" spans="1:12" x14ac:dyDescent="0.2">
      <c r="A451" s="229">
        <v>40449</v>
      </c>
      <c r="B451" s="230">
        <v>0.25</v>
      </c>
      <c r="C451" s="231">
        <v>0.125</v>
      </c>
      <c r="D451" s="230"/>
      <c r="E451" s="230"/>
      <c r="F451" s="230">
        <v>5.31</v>
      </c>
      <c r="G451" s="230"/>
      <c r="H451" s="230"/>
      <c r="I451" s="230"/>
      <c r="J451" s="230"/>
      <c r="K451" s="230"/>
      <c r="L451" s="232"/>
    </row>
    <row r="452" spans="1:12" x14ac:dyDescent="0.2">
      <c r="A452" s="229">
        <v>40450</v>
      </c>
      <c r="B452" s="230">
        <v>0.25</v>
      </c>
      <c r="C452" s="231">
        <v>0.125</v>
      </c>
      <c r="D452" s="230"/>
      <c r="E452" s="230"/>
      <c r="F452" s="230">
        <v>5.31</v>
      </c>
      <c r="G452" s="230"/>
      <c r="H452" s="230"/>
      <c r="I452" s="230"/>
      <c r="J452" s="230"/>
      <c r="K452" s="230"/>
      <c r="L452" s="232"/>
    </row>
    <row r="453" spans="1:12" x14ac:dyDescent="0.2">
      <c r="A453" s="229">
        <v>40451</v>
      </c>
      <c r="B453" s="230">
        <v>0.25</v>
      </c>
      <c r="C453" s="231">
        <v>0.125</v>
      </c>
      <c r="D453" s="230"/>
      <c r="E453" s="230"/>
      <c r="F453" s="230">
        <v>5.31</v>
      </c>
      <c r="G453" s="230"/>
      <c r="H453" s="230"/>
      <c r="I453" s="230"/>
      <c r="J453" s="230"/>
      <c r="K453" s="230"/>
      <c r="L453" s="232"/>
    </row>
    <row r="454" spans="1:12" x14ac:dyDescent="0.2">
      <c r="A454" s="229">
        <v>40452</v>
      </c>
      <c r="B454" s="230">
        <v>0.25</v>
      </c>
      <c r="C454" s="231">
        <v>0.125</v>
      </c>
      <c r="D454" s="230"/>
      <c r="E454" s="230"/>
      <c r="F454" s="230">
        <v>5.31</v>
      </c>
      <c r="G454" s="230"/>
      <c r="H454" s="230"/>
      <c r="I454" s="230"/>
      <c r="J454" s="230"/>
      <c r="K454" s="230"/>
      <c r="L454" s="232"/>
    </row>
    <row r="455" spans="1:12" x14ac:dyDescent="0.2">
      <c r="A455" s="229">
        <v>40453</v>
      </c>
      <c r="B455" s="230">
        <v>0.25</v>
      </c>
      <c r="C455" s="231">
        <v>0.125</v>
      </c>
      <c r="D455" s="230"/>
      <c r="E455" s="230"/>
      <c r="F455" s="230">
        <v>5.31</v>
      </c>
      <c r="G455" s="230"/>
      <c r="H455" s="230"/>
      <c r="I455" s="230"/>
      <c r="J455" s="230"/>
      <c r="K455" s="230"/>
      <c r="L455" s="232"/>
    </row>
    <row r="456" spans="1:12" x14ac:dyDescent="0.2">
      <c r="A456" s="229">
        <v>40454</v>
      </c>
      <c r="B456" s="230">
        <v>0.25</v>
      </c>
      <c r="C456" s="231">
        <v>0.125</v>
      </c>
      <c r="D456" s="230"/>
      <c r="E456" s="230"/>
      <c r="F456" s="230">
        <v>5.31</v>
      </c>
      <c r="G456" s="230"/>
      <c r="H456" s="230"/>
      <c r="I456" s="230"/>
      <c r="J456" s="230"/>
      <c r="K456" s="230"/>
      <c r="L456" s="232"/>
    </row>
    <row r="457" spans="1:12" x14ac:dyDescent="0.2">
      <c r="A457" s="229">
        <v>40455</v>
      </c>
      <c r="B457" s="230">
        <v>0.25</v>
      </c>
      <c r="C457" s="231">
        <v>0.125</v>
      </c>
      <c r="D457" s="230"/>
      <c r="E457" s="230"/>
      <c r="F457" s="230">
        <v>5.31</v>
      </c>
      <c r="G457" s="230"/>
      <c r="H457" s="230"/>
      <c r="I457" s="230"/>
      <c r="J457" s="230"/>
      <c r="K457" s="230"/>
      <c r="L457" s="232"/>
    </row>
    <row r="458" spans="1:12" x14ac:dyDescent="0.2">
      <c r="A458" s="229">
        <v>40456</v>
      </c>
      <c r="B458" s="230">
        <v>0.25</v>
      </c>
      <c r="C458" s="231">
        <v>0.125</v>
      </c>
      <c r="D458" s="230"/>
      <c r="E458" s="230"/>
      <c r="F458" s="230">
        <v>5.31</v>
      </c>
      <c r="G458" s="230"/>
      <c r="H458" s="230"/>
      <c r="I458" s="230"/>
      <c r="J458" s="230"/>
      <c r="K458" s="230"/>
      <c r="L458" s="232"/>
    </row>
    <row r="459" spans="1:12" x14ac:dyDescent="0.2">
      <c r="A459" s="229">
        <v>40457</v>
      </c>
      <c r="B459" s="230">
        <v>0.25</v>
      </c>
      <c r="C459" s="231">
        <v>0.125</v>
      </c>
      <c r="D459" s="230"/>
      <c r="E459" s="230"/>
      <c r="F459" s="230">
        <v>5.31</v>
      </c>
      <c r="G459" s="230"/>
      <c r="H459" s="230"/>
      <c r="I459" s="230"/>
      <c r="J459" s="230"/>
      <c r="K459" s="230"/>
      <c r="L459" s="232"/>
    </row>
    <row r="460" spans="1:12" x14ac:dyDescent="0.2">
      <c r="A460" s="229">
        <v>40458</v>
      </c>
      <c r="B460" s="230">
        <v>0.25</v>
      </c>
      <c r="C460" s="231">
        <v>0.125</v>
      </c>
      <c r="D460" s="230"/>
      <c r="E460" s="230"/>
      <c r="F460" s="230">
        <v>5.31</v>
      </c>
      <c r="G460" s="230"/>
      <c r="H460" s="230"/>
      <c r="I460" s="230"/>
      <c r="J460" s="230"/>
      <c r="K460" s="230"/>
      <c r="L460" s="232"/>
    </row>
    <row r="461" spans="1:12" x14ac:dyDescent="0.2">
      <c r="A461" s="229">
        <v>40459</v>
      </c>
      <c r="B461" s="230">
        <v>0.25</v>
      </c>
      <c r="C461" s="231">
        <v>0.125</v>
      </c>
      <c r="D461" s="230"/>
      <c r="E461" s="230"/>
      <c r="F461" s="230">
        <v>5.31</v>
      </c>
      <c r="G461" s="230"/>
      <c r="H461" s="230"/>
      <c r="I461" s="230"/>
      <c r="J461" s="230"/>
      <c r="K461" s="230"/>
      <c r="L461" s="232"/>
    </row>
    <row r="462" spans="1:12" x14ac:dyDescent="0.2">
      <c r="A462" s="229">
        <v>40460</v>
      </c>
      <c r="B462" s="230">
        <v>0.25</v>
      </c>
      <c r="C462" s="231">
        <v>0.125</v>
      </c>
      <c r="D462" s="230"/>
      <c r="E462" s="230"/>
      <c r="F462" s="230">
        <v>5.31</v>
      </c>
      <c r="G462" s="230"/>
      <c r="H462" s="230"/>
      <c r="I462" s="230"/>
      <c r="J462" s="230"/>
      <c r="K462" s="230"/>
      <c r="L462" s="232"/>
    </row>
    <row r="463" spans="1:12" x14ac:dyDescent="0.2">
      <c r="A463" s="229">
        <v>40461</v>
      </c>
      <c r="B463" s="230">
        <v>0.25</v>
      </c>
      <c r="C463" s="231">
        <v>0.125</v>
      </c>
      <c r="D463" s="230"/>
      <c r="E463" s="230"/>
      <c r="F463" s="230">
        <v>5.31</v>
      </c>
      <c r="G463" s="230"/>
      <c r="H463" s="230"/>
      <c r="I463" s="230"/>
      <c r="J463" s="230"/>
      <c r="K463" s="230"/>
      <c r="L463" s="232"/>
    </row>
    <row r="464" spans="1:12" x14ac:dyDescent="0.2">
      <c r="A464" s="229">
        <v>40462</v>
      </c>
      <c r="B464" s="230">
        <v>0.25</v>
      </c>
      <c r="C464" s="231">
        <v>0.125</v>
      </c>
      <c r="D464" s="230"/>
      <c r="E464" s="230"/>
      <c r="F464" s="230">
        <v>5.31</v>
      </c>
      <c r="G464" s="230"/>
      <c r="H464" s="230"/>
      <c r="I464" s="230"/>
      <c r="J464" s="230"/>
      <c r="K464" s="230"/>
      <c r="L464" s="232"/>
    </row>
    <row r="465" spans="1:12" x14ac:dyDescent="0.2">
      <c r="A465" s="229">
        <v>40463</v>
      </c>
      <c r="B465" s="230">
        <v>0.25</v>
      </c>
      <c r="C465" s="231">
        <v>0.125</v>
      </c>
      <c r="D465" s="230"/>
      <c r="E465" s="230"/>
      <c r="F465" s="230">
        <v>5.31</v>
      </c>
      <c r="G465" s="230"/>
      <c r="H465" s="230"/>
      <c r="I465" s="230"/>
      <c r="J465" s="230"/>
      <c r="K465" s="230"/>
      <c r="L465" s="232"/>
    </row>
    <row r="466" spans="1:12" x14ac:dyDescent="0.2">
      <c r="A466" s="229">
        <v>40464</v>
      </c>
      <c r="B466" s="230">
        <v>0.25</v>
      </c>
      <c r="C466" s="231">
        <v>0.125</v>
      </c>
      <c r="D466" s="230"/>
      <c r="E466" s="230"/>
      <c r="F466" s="230">
        <v>5.31</v>
      </c>
      <c r="G466" s="230"/>
      <c r="H466" s="230"/>
      <c r="I466" s="230"/>
      <c r="J466" s="230"/>
      <c r="K466" s="230"/>
      <c r="L466" s="232"/>
    </row>
    <row r="467" spans="1:12" x14ac:dyDescent="0.2">
      <c r="A467" s="229">
        <v>40465</v>
      </c>
      <c r="B467" s="230">
        <v>0.25</v>
      </c>
      <c r="C467" s="231">
        <v>0.125</v>
      </c>
      <c r="D467" s="230"/>
      <c r="E467" s="230"/>
      <c r="F467" s="230">
        <v>5.31</v>
      </c>
      <c r="G467" s="230"/>
      <c r="H467" s="230"/>
      <c r="I467" s="230"/>
      <c r="J467" s="230"/>
      <c r="K467" s="230"/>
      <c r="L467" s="232"/>
    </row>
    <row r="468" spans="1:12" x14ac:dyDescent="0.2">
      <c r="A468" s="229">
        <v>40466</v>
      </c>
      <c r="B468" s="230">
        <v>0.25</v>
      </c>
      <c r="C468" s="231">
        <v>0.125</v>
      </c>
      <c r="D468" s="230"/>
      <c r="E468" s="230"/>
      <c r="F468" s="230">
        <v>5.31</v>
      </c>
      <c r="G468" s="230"/>
      <c r="H468" s="230"/>
      <c r="I468" s="230"/>
      <c r="J468" s="230"/>
      <c r="K468" s="230"/>
      <c r="L468" s="232"/>
    </row>
    <row r="469" spans="1:12" x14ac:dyDescent="0.2">
      <c r="A469" s="229">
        <v>40467</v>
      </c>
      <c r="B469" s="230">
        <v>0.25</v>
      </c>
      <c r="C469" s="231">
        <v>0.125</v>
      </c>
      <c r="D469" s="230"/>
      <c r="E469" s="230"/>
      <c r="F469" s="230">
        <v>5.31</v>
      </c>
      <c r="G469" s="230"/>
      <c r="H469" s="230"/>
      <c r="I469" s="230"/>
      <c r="J469" s="230"/>
      <c r="K469" s="230"/>
      <c r="L469" s="232"/>
    </row>
    <row r="470" spans="1:12" x14ac:dyDescent="0.2">
      <c r="A470" s="229">
        <v>40468</v>
      </c>
      <c r="B470" s="230">
        <v>0.25</v>
      </c>
      <c r="C470" s="231">
        <v>0.125</v>
      </c>
      <c r="D470" s="230"/>
      <c r="E470" s="230"/>
      <c r="F470" s="230">
        <v>5.31</v>
      </c>
      <c r="G470" s="230"/>
      <c r="H470" s="230"/>
      <c r="I470" s="230"/>
      <c r="J470" s="230"/>
      <c r="K470" s="230"/>
      <c r="L470" s="232"/>
    </row>
    <row r="471" spans="1:12" x14ac:dyDescent="0.2">
      <c r="A471" s="229">
        <v>40469</v>
      </c>
      <c r="B471" s="230">
        <v>0.25</v>
      </c>
      <c r="C471" s="231">
        <v>0.125</v>
      </c>
      <c r="D471" s="230"/>
      <c r="E471" s="230"/>
      <c r="F471" s="230">
        <v>5.31</v>
      </c>
      <c r="G471" s="230"/>
      <c r="H471" s="230"/>
      <c r="I471" s="230"/>
      <c r="J471" s="230"/>
      <c r="K471" s="230"/>
      <c r="L471" s="232"/>
    </row>
    <row r="472" spans="1:12" x14ac:dyDescent="0.2">
      <c r="A472" s="229">
        <v>40470</v>
      </c>
      <c r="B472" s="230">
        <v>0.25</v>
      </c>
      <c r="C472" s="231">
        <v>0.125</v>
      </c>
      <c r="D472" s="230"/>
      <c r="E472" s="230"/>
      <c r="F472" s="230">
        <v>5.31</v>
      </c>
      <c r="G472" s="230"/>
      <c r="H472" s="230"/>
      <c r="I472" s="230"/>
      <c r="J472" s="230"/>
      <c r="K472" s="230"/>
      <c r="L472" s="232"/>
    </row>
    <row r="473" spans="1:12" x14ac:dyDescent="0.2">
      <c r="A473" s="229">
        <v>40471</v>
      </c>
      <c r="B473" s="230">
        <v>0.25</v>
      </c>
      <c r="C473" s="231">
        <v>0.125</v>
      </c>
      <c r="D473" s="230"/>
      <c r="E473" s="230"/>
      <c r="F473" s="230">
        <v>5.56</v>
      </c>
      <c r="G473" s="230"/>
      <c r="H473" s="230"/>
      <c r="I473" s="230"/>
      <c r="J473" s="230"/>
      <c r="K473" s="230"/>
      <c r="L473" s="232"/>
    </row>
    <row r="474" spans="1:12" x14ac:dyDescent="0.2">
      <c r="A474" s="229">
        <v>40472</v>
      </c>
      <c r="B474" s="230">
        <v>0.25</v>
      </c>
      <c r="C474" s="231">
        <v>0.125</v>
      </c>
      <c r="D474" s="230"/>
      <c r="E474" s="230"/>
      <c r="F474" s="230">
        <v>5.56</v>
      </c>
      <c r="G474" s="230"/>
      <c r="H474" s="230"/>
      <c r="I474" s="230"/>
      <c r="J474" s="230"/>
      <c r="K474" s="230"/>
      <c r="L474" s="232"/>
    </row>
    <row r="475" spans="1:12" x14ac:dyDescent="0.2">
      <c r="A475" s="229">
        <v>40473</v>
      </c>
      <c r="B475" s="230">
        <v>0.25</v>
      </c>
      <c r="C475" s="231">
        <v>0.125</v>
      </c>
      <c r="D475" s="230"/>
      <c r="E475" s="230"/>
      <c r="F475" s="230">
        <v>5.56</v>
      </c>
      <c r="G475" s="230"/>
      <c r="H475" s="230"/>
      <c r="I475" s="230"/>
      <c r="J475" s="230"/>
      <c r="K475" s="230"/>
      <c r="L475" s="232"/>
    </row>
    <row r="476" spans="1:12" x14ac:dyDescent="0.2">
      <c r="A476" s="229">
        <v>40474</v>
      </c>
      <c r="B476" s="230">
        <v>0.25</v>
      </c>
      <c r="C476" s="231">
        <v>0.125</v>
      </c>
      <c r="D476" s="230"/>
      <c r="E476" s="230"/>
      <c r="F476" s="230">
        <v>5.56</v>
      </c>
      <c r="G476" s="230"/>
      <c r="H476" s="230"/>
      <c r="I476" s="230"/>
      <c r="J476" s="230"/>
      <c r="K476" s="230"/>
      <c r="L476" s="232"/>
    </row>
    <row r="477" spans="1:12" x14ac:dyDescent="0.2">
      <c r="A477" s="229">
        <v>40475</v>
      </c>
      <c r="B477" s="230">
        <v>0.25</v>
      </c>
      <c r="C477" s="231">
        <v>0.125</v>
      </c>
      <c r="D477" s="230"/>
      <c r="E477" s="230"/>
      <c r="F477" s="230">
        <v>5.56</v>
      </c>
      <c r="G477" s="230"/>
      <c r="H477" s="230"/>
      <c r="I477" s="230"/>
      <c r="J477" s="230"/>
      <c r="K477" s="230"/>
      <c r="L477" s="232"/>
    </row>
    <row r="478" spans="1:12" x14ac:dyDescent="0.2">
      <c r="A478" s="229">
        <v>40476</v>
      </c>
      <c r="B478" s="230">
        <v>0.25</v>
      </c>
      <c r="C478" s="231">
        <v>0.125</v>
      </c>
      <c r="D478" s="230"/>
      <c r="E478" s="230"/>
      <c r="F478" s="230">
        <v>5.56</v>
      </c>
      <c r="G478" s="230"/>
      <c r="H478" s="230"/>
      <c r="I478" s="230"/>
      <c r="J478" s="230"/>
      <c r="K478" s="230"/>
      <c r="L478" s="232"/>
    </row>
    <row r="479" spans="1:12" x14ac:dyDescent="0.2">
      <c r="A479" s="229">
        <v>40477</v>
      </c>
      <c r="B479" s="230">
        <v>0.25</v>
      </c>
      <c r="C479" s="231">
        <v>0.125</v>
      </c>
      <c r="D479" s="230"/>
      <c r="E479" s="230"/>
      <c r="F479" s="230">
        <v>5.56</v>
      </c>
      <c r="G479" s="230"/>
      <c r="H479" s="230"/>
      <c r="I479" s="230"/>
      <c r="J479" s="230"/>
      <c r="K479" s="230"/>
      <c r="L479" s="232"/>
    </row>
    <row r="480" spans="1:12" x14ac:dyDescent="0.2">
      <c r="A480" s="229">
        <v>40478</v>
      </c>
      <c r="B480" s="230">
        <v>0.25</v>
      </c>
      <c r="C480" s="231">
        <v>0.125</v>
      </c>
      <c r="D480" s="230"/>
      <c r="E480" s="230"/>
      <c r="F480" s="230">
        <v>5.56</v>
      </c>
      <c r="G480" s="230"/>
      <c r="H480" s="230"/>
      <c r="I480" s="230"/>
      <c r="J480" s="230"/>
      <c r="K480" s="230"/>
      <c r="L480" s="232"/>
    </row>
    <row r="481" spans="1:12" x14ac:dyDescent="0.2">
      <c r="A481" s="229">
        <v>40479</v>
      </c>
      <c r="B481" s="230">
        <v>0.25</v>
      </c>
      <c r="C481" s="231">
        <v>0.125</v>
      </c>
      <c r="D481" s="230"/>
      <c r="E481" s="230"/>
      <c r="F481" s="230">
        <v>5.56</v>
      </c>
      <c r="G481" s="230"/>
      <c r="H481" s="230"/>
      <c r="I481" s="230"/>
      <c r="J481" s="230"/>
      <c r="K481" s="230"/>
      <c r="L481" s="232"/>
    </row>
    <row r="482" spans="1:12" x14ac:dyDescent="0.2">
      <c r="A482" s="229">
        <v>40480</v>
      </c>
      <c r="B482" s="230">
        <v>0.25</v>
      </c>
      <c r="C482" s="231">
        <v>0.125</v>
      </c>
      <c r="D482" s="230"/>
      <c r="E482" s="230"/>
      <c r="F482" s="230">
        <v>5.56</v>
      </c>
      <c r="G482" s="230"/>
      <c r="H482" s="230"/>
      <c r="I482" s="230"/>
      <c r="J482" s="230"/>
      <c r="K482" s="230"/>
      <c r="L482" s="232"/>
    </row>
    <row r="483" spans="1:12" x14ac:dyDescent="0.2">
      <c r="A483" s="229">
        <v>40481</v>
      </c>
      <c r="B483" s="230">
        <v>0.25</v>
      </c>
      <c r="C483" s="231">
        <v>0.125</v>
      </c>
      <c r="D483" s="230"/>
      <c r="E483" s="230"/>
      <c r="F483" s="230">
        <v>5.56</v>
      </c>
      <c r="G483" s="230"/>
      <c r="H483" s="230"/>
      <c r="I483" s="230"/>
      <c r="J483" s="230"/>
      <c r="K483" s="230"/>
      <c r="L483" s="232"/>
    </row>
    <row r="484" spans="1:12" x14ac:dyDescent="0.2">
      <c r="A484" s="229">
        <v>40482</v>
      </c>
      <c r="B484" s="230">
        <v>0.25</v>
      </c>
      <c r="C484" s="231">
        <v>0.125</v>
      </c>
      <c r="D484" s="230"/>
      <c r="E484" s="230"/>
      <c r="F484" s="230">
        <v>5.56</v>
      </c>
      <c r="G484" s="230"/>
      <c r="H484" s="230"/>
      <c r="I484" s="230"/>
      <c r="J484" s="230"/>
      <c r="K484" s="230"/>
      <c r="L484" s="232"/>
    </row>
    <row r="485" spans="1:12" x14ac:dyDescent="0.2">
      <c r="A485" s="229">
        <v>40483</v>
      </c>
      <c r="B485" s="230">
        <v>0.25</v>
      </c>
      <c r="C485" s="231">
        <v>0.125</v>
      </c>
      <c r="D485" s="230"/>
      <c r="E485" s="230"/>
      <c r="F485" s="230">
        <v>5.56</v>
      </c>
      <c r="G485" s="230"/>
      <c r="H485" s="230"/>
      <c r="I485" s="230"/>
      <c r="J485" s="230"/>
      <c r="K485" s="230"/>
      <c r="L485" s="232"/>
    </row>
    <row r="486" spans="1:12" x14ac:dyDescent="0.2">
      <c r="A486" s="229">
        <v>40484</v>
      </c>
      <c r="B486" s="230">
        <v>0.25</v>
      </c>
      <c r="C486" s="231">
        <v>0.125</v>
      </c>
      <c r="D486" s="230"/>
      <c r="E486" s="230"/>
      <c r="F486" s="230">
        <v>5.56</v>
      </c>
      <c r="G486" s="230"/>
      <c r="H486" s="230"/>
      <c r="I486" s="230"/>
      <c r="J486" s="230"/>
      <c r="K486" s="230"/>
      <c r="L486" s="232"/>
    </row>
    <row r="487" spans="1:12" x14ac:dyDescent="0.2">
      <c r="A487" s="229">
        <v>40485</v>
      </c>
      <c r="B487" s="230">
        <v>0.25</v>
      </c>
      <c r="C487" s="231">
        <v>0.125</v>
      </c>
      <c r="D487" s="230"/>
      <c r="E487" s="230"/>
      <c r="F487" s="230">
        <v>5.56</v>
      </c>
      <c r="G487" s="230"/>
      <c r="H487" s="230"/>
      <c r="I487" s="230"/>
      <c r="J487" s="230"/>
      <c r="K487" s="230"/>
      <c r="L487" s="232"/>
    </row>
    <row r="488" spans="1:12" x14ac:dyDescent="0.2">
      <c r="A488" s="229">
        <v>40486</v>
      </c>
      <c r="B488" s="230">
        <v>0.25</v>
      </c>
      <c r="C488" s="231">
        <v>0.125</v>
      </c>
      <c r="D488" s="230"/>
      <c r="E488" s="230"/>
      <c r="F488" s="230">
        <v>5.56</v>
      </c>
      <c r="G488" s="230"/>
      <c r="H488" s="230"/>
      <c r="I488" s="230"/>
      <c r="J488" s="230"/>
      <c r="K488" s="230"/>
      <c r="L488" s="232"/>
    </row>
    <row r="489" spans="1:12" x14ac:dyDescent="0.2">
      <c r="A489" s="229">
        <v>40487</v>
      </c>
      <c r="B489" s="230">
        <v>0.25</v>
      </c>
      <c r="C489" s="231">
        <v>0.125</v>
      </c>
      <c r="D489" s="230"/>
      <c r="E489" s="230"/>
      <c r="F489" s="230">
        <v>5.56</v>
      </c>
      <c r="G489" s="230"/>
      <c r="H489" s="230"/>
      <c r="I489" s="230"/>
      <c r="J489" s="230"/>
      <c r="K489" s="230"/>
      <c r="L489" s="232"/>
    </row>
    <row r="490" spans="1:12" x14ac:dyDescent="0.2">
      <c r="A490" s="229">
        <v>40488</v>
      </c>
      <c r="B490" s="230">
        <v>0.25</v>
      </c>
      <c r="C490" s="231">
        <v>0.125</v>
      </c>
      <c r="D490" s="230"/>
      <c r="E490" s="230"/>
      <c r="F490" s="230">
        <v>5.56</v>
      </c>
      <c r="G490" s="230"/>
      <c r="H490" s="230"/>
      <c r="I490" s="230"/>
      <c r="J490" s="230"/>
      <c r="K490" s="230"/>
      <c r="L490" s="232"/>
    </row>
    <row r="491" spans="1:12" x14ac:dyDescent="0.2">
      <c r="A491" s="229">
        <v>40489</v>
      </c>
      <c r="B491" s="230">
        <v>0.25</v>
      </c>
      <c r="C491" s="231">
        <v>0.125</v>
      </c>
      <c r="D491" s="230"/>
      <c r="E491" s="230"/>
      <c r="F491" s="230">
        <v>5.56</v>
      </c>
      <c r="G491" s="230"/>
      <c r="H491" s="230"/>
      <c r="I491" s="230"/>
      <c r="J491" s="230"/>
      <c r="K491" s="230"/>
      <c r="L491" s="232"/>
    </row>
    <row r="492" spans="1:12" x14ac:dyDescent="0.2">
      <c r="A492" s="229">
        <v>40490</v>
      </c>
      <c r="B492" s="230">
        <v>0.25</v>
      </c>
      <c r="C492" s="231">
        <v>0.125</v>
      </c>
      <c r="D492" s="230"/>
      <c r="E492" s="230"/>
      <c r="F492" s="230">
        <v>5.56</v>
      </c>
      <c r="G492" s="230"/>
      <c r="H492" s="230"/>
      <c r="I492" s="230"/>
      <c r="J492" s="230"/>
      <c r="K492" s="230"/>
      <c r="L492" s="232"/>
    </row>
    <row r="493" spans="1:12" x14ac:dyDescent="0.2">
      <c r="A493" s="229">
        <v>40491</v>
      </c>
      <c r="B493" s="230">
        <v>0.25</v>
      </c>
      <c r="C493" s="231">
        <v>0.125</v>
      </c>
      <c r="D493" s="230"/>
      <c r="E493" s="230"/>
      <c r="F493" s="230">
        <v>5.56</v>
      </c>
      <c r="G493" s="230"/>
      <c r="H493" s="230"/>
      <c r="I493" s="230"/>
      <c r="J493" s="230"/>
      <c r="K493" s="230"/>
      <c r="L493" s="232"/>
    </row>
    <row r="494" spans="1:12" x14ac:dyDescent="0.2">
      <c r="A494" s="229">
        <v>40492</v>
      </c>
      <c r="B494" s="230">
        <v>0.25</v>
      </c>
      <c r="C494" s="231">
        <v>0.125</v>
      </c>
      <c r="D494" s="230"/>
      <c r="E494" s="230"/>
      <c r="F494" s="230">
        <v>5.56</v>
      </c>
      <c r="G494" s="230"/>
      <c r="H494" s="230"/>
      <c r="I494" s="230"/>
      <c r="J494" s="230"/>
      <c r="K494" s="230"/>
      <c r="L494" s="232"/>
    </row>
    <row r="495" spans="1:12" x14ac:dyDescent="0.2">
      <c r="A495" s="229">
        <v>40493</v>
      </c>
      <c r="B495" s="230">
        <v>0.25</v>
      </c>
      <c r="C495" s="231">
        <v>0.125</v>
      </c>
      <c r="D495" s="230"/>
      <c r="E495" s="230"/>
      <c r="F495" s="230">
        <v>5.56</v>
      </c>
      <c r="G495" s="230"/>
      <c r="H495" s="230"/>
      <c r="I495" s="230"/>
      <c r="J495" s="230"/>
      <c r="K495" s="230"/>
      <c r="L495" s="232"/>
    </row>
    <row r="496" spans="1:12" x14ac:dyDescent="0.2">
      <c r="A496" s="229">
        <v>40494</v>
      </c>
      <c r="B496" s="230">
        <v>0.25</v>
      </c>
      <c r="C496" s="231">
        <v>0.125</v>
      </c>
      <c r="D496" s="230"/>
      <c r="E496" s="230"/>
      <c r="F496" s="230">
        <v>5.56</v>
      </c>
      <c r="G496" s="230"/>
      <c r="H496" s="230"/>
      <c r="I496" s="230"/>
      <c r="J496" s="230"/>
      <c r="K496" s="230"/>
      <c r="L496" s="232"/>
    </row>
    <row r="497" spans="1:12" x14ac:dyDescent="0.2">
      <c r="A497" s="229">
        <v>40495</v>
      </c>
      <c r="B497" s="230">
        <v>0.25</v>
      </c>
      <c r="C497" s="231">
        <v>0.125</v>
      </c>
      <c r="D497" s="230"/>
      <c r="E497" s="230"/>
      <c r="F497" s="230">
        <v>5.56</v>
      </c>
      <c r="G497" s="230"/>
      <c r="H497" s="230"/>
      <c r="I497" s="230"/>
      <c r="J497" s="230"/>
      <c r="K497" s="230"/>
      <c r="L497" s="232"/>
    </row>
    <row r="498" spans="1:12" x14ac:dyDescent="0.2">
      <c r="A498" s="229">
        <v>40496</v>
      </c>
      <c r="B498" s="230">
        <v>0.25</v>
      </c>
      <c r="C498" s="231">
        <v>0.125</v>
      </c>
      <c r="D498" s="230"/>
      <c r="E498" s="230"/>
      <c r="F498" s="230">
        <v>5.56</v>
      </c>
      <c r="G498" s="230"/>
      <c r="H498" s="230"/>
      <c r="I498" s="230"/>
      <c r="J498" s="230"/>
      <c r="K498" s="230"/>
      <c r="L498" s="232"/>
    </row>
    <row r="499" spans="1:12" x14ac:dyDescent="0.2">
      <c r="A499" s="229">
        <v>40497</v>
      </c>
      <c r="B499" s="230">
        <v>0.25</v>
      </c>
      <c r="C499" s="231">
        <v>0.125</v>
      </c>
      <c r="D499" s="230"/>
      <c r="E499" s="230"/>
      <c r="F499" s="230">
        <v>5.56</v>
      </c>
      <c r="G499" s="230"/>
      <c r="H499" s="230"/>
      <c r="I499" s="230"/>
      <c r="J499" s="230"/>
      <c r="K499" s="230"/>
      <c r="L499" s="232"/>
    </row>
    <row r="500" spans="1:12" x14ac:dyDescent="0.2">
      <c r="A500" s="229">
        <v>40498</v>
      </c>
      <c r="B500" s="230">
        <v>0.25</v>
      </c>
      <c r="C500" s="231">
        <v>0.125</v>
      </c>
      <c r="D500" s="230"/>
      <c r="E500" s="230"/>
      <c r="F500" s="230">
        <v>5.56</v>
      </c>
      <c r="G500" s="230"/>
      <c r="H500" s="230"/>
      <c r="I500" s="230"/>
      <c r="J500" s="230"/>
      <c r="K500" s="230"/>
      <c r="L500" s="232"/>
    </row>
    <row r="501" spans="1:12" x14ac:dyDescent="0.2">
      <c r="A501" s="229">
        <v>40499</v>
      </c>
      <c r="B501" s="230">
        <v>0.25</v>
      </c>
      <c r="C501" s="231">
        <v>0.125</v>
      </c>
      <c r="D501" s="230"/>
      <c r="E501" s="230"/>
      <c r="F501" s="230">
        <v>5.56</v>
      </c>
      <c r="G501" s="230"/>
      <c r="H501" s="230"/>
      <c r="I501" s="230"/>
      <c r="J501" s="230"/>
      <c r="K501" s="230"/>
      <c r="L501" s="232"/>
    </row>
    <row r="502" spans="1:12" x14ac:dyDescent="0.2">
      <c r="A502" s="229">
        <v>40500</v>
      </c>
      <c r="B502" s="230">
        <v>0.25</v>
      </c>
      <c r="C502" s="231">
        <v>0.125</v>
      </c>
      <c r="D502" s="230"/>
      <c r="E502" s="230"/>
      <c r="F502" s="230">
        <v>5.56</v>
      </c>
      <c r="G502" s="230"/>
      <c r="H502" s="230"/>
      <c r="I502" s="230"/>
      <c r="J502" s="230"/>
      <c r="K502" s="230"/>
      <c r="L502" s="232"/>
    </row>
    <row r="503" spans="1:12" x14ac:dyDescent="0.2">
      <c r="A503" s="229">
        <v>40501</v>
      </c>
      <c r="B503" s="230">
        <v>0.25</v>
      </c>
      <c r="C503" s="231">
        <v>0.125</v>
      </c>
      <c r="D503" s="230"/>
      <c r="E503" s="230"/>
      <c r="F503" s="230">
        <v>5.56</v>
      </c>
      <c r="G503" s="230"/>
      <c r="H503" s="230"/>
      <c r="I503" s="230"/>
      <c r="J503" s="230"/>
      <c r="K503" s="230"/>
      <c r="L503" s="232"/>
    </row>
    <row r="504" spans="1:12" x14ac:dyDescent="0.2">
      <c r="A504" s="229">
        <v>40502</v>
      </c>
      <c r="B504" s="230">
        <v>0.25</v>
      </c>
      <c r="C504" s="231">
        <v>0.125</v>
      </c>
      <c r="D504" s="230"/>
      <c r="E504" s="230"/>
      <c r="F504" s="230">
        <v>5.56</v>
      </c>
      <c r="G504" s="230"/>
      <c r="H504" s="230"/>
      <c r="I504" s="230"/>
      <c r="J504" s="230"/>
      <c r="K504" s="230"/>
      <c r="L504" s="232"/>
    </row>
    <row r="505" spans="1:12" x14ac:dyDescent="0.2">
      <c r="A505" s="229">
        <v>40503</v>
      </c>
      <c r="B505" s="230">
        <v>0.25</v>
      </c>
      <c r="C505" s="231">
        <v>0.125</v>
      </c>
      <c r="D505" s="230"/>
      <c r="E505" s="230"/>
      <c r="F505" s="230">
        <v>5.56</v>
      </c>
      <c r="G505" s="230"/>
      <c r="H505" s="230"/>
      <c r="I505" s="230"/>
      <c r="J505" s="230"/>
      <c r="K505" s="230"/>
      <c r="L505" s="232"/>
    </row>
    <row r="506" spans="1:12" x14ac:dyDescent="0.2">
      <c r="A506" s="229">
        <v>40504</v>
      </c>
      <c r="B506" s="230">
        <v>0.25</v>
      </c>
      <c r="C506" s="231">
        <v>0.125</v>
      </c>
      <c r="D506" s="230"/>
      <c r="E506" s="230"/>
      <c r="F506" s="230">
        <v>5.56</v>
      </c>
      <c r="G506" s="230"/>
      <c r="H506" s="230"/>
      <c r="I506" s="230"/>
      <c r="J506" s="230"/>
      <c r="K506" s="230"/>
      <c r="L506" s="232"/>
    </row>
    <row r="507" spans="1:12" x14ac:dyDescent="0.2">
      <c r="A507" s="229">
        <v>40505</v>
      </c>
      <c r="B507" s="230">
        <v>0.25</v>
      </c>
      <c r="C507" s="231">
        <v>0.125</v>
      </c>
      <c r="D507" s="230"/>
      <c r="E507" s="230"/>
      <c r="F507" s="230">
        <v>5.56</v>
      </c>
      <c r="G507" s="230"/>
      <c r="H507" s="230"/>
      <c r="I507" s="230"/>
      <c r="J507" s="230"/>
      <c r="K507" s="230"/>
      <c r="L507" s="232"/>
    </row>
    <row r="508" spans="1:12" x14ac:dyDescent="0.2">
      <c r="A508" s="229">
        <v>40506</v>
      </c>
      <c r="B508" s="230">
        <v>0.25</v>
      </c>
      <c r="C508" s="231">
        <v>0.125</v>
      </c>
      <c r="D508" s="230"/>
      <c r="E508" s="230"/>
      <c r="F508" s="230">
        <v>5.56</v>
      </c>
      <c r="G508" s="230"/>
      <c r="H508" s="230"/>
      <c r="I508" s="230"/>
      <c r="J508" s="230"/>
      <c r="K508" s="230"/>
      <c r="L508" s="232"/>
    </row>
    <row r="509" spans="1:12" x14ac:dyDescent="0.2">
      <c r="A509" s="229">
        <v>40507</v>
      </c>
      <c r="B509" s="230">
        <v>0.25</v>
      </c>
      <c r="C509" s="231">
        <v>0.125</v>
      </c>
      <c r="D509" s="230"/>
      <c r="E509" s="230"/>
      <c r="F509" s="230">
        <v>5.56</v>
      </c>
      <c r="G509" s="230"/>
      <c r="H509" s="230"/>
      <c r="I509" s="230"/>
      <c r="J509" s="230"/>
      <c r="K509" s="230"/>
      <c r="L509" s="232"/>
    </row>
    <row r="510" spans="1:12" x14ac:dyDescent="0.2">
      <c r="A510" s="229">
        <v>40508</v>
      </c>
      <c r="B510" s="230">
        <v>0.25</v>
      </c>
      <c r="C510" s="231">
        <v>0.125</v>
      </c>
      <c r="D510" s="230"/>
      <c r="E510" s="230"/>
      <c r="F510" s="230">
        <v>5.56</v>
      </c>
      <c r="G510" s="230"/>
      <c r="H510" s="230"/>
      <c r="I510" s="230"/>
      <c r="J510" s="230"/>
      <c r="K510" s="230"/>
      <c r="L510" s="232"/>
    </row>
    <row r="511" spans="1:12" x14ac:dyDescent="0.2">
      <c r="A511" s="229">
        <v>40509</v>
      </c>
      <c r="B511" s="230">
        <v>0.25</v>
      </c>
      <c r="C511" s="231">
        <v>0.125</v>
      </c>
      <c r="D511" s="230"/>
      <c r="E511" s="230"/>
      <c r="F511" s="230">
        <v>5.56</v>
      </c>
      <c r="G511" s="230"/>
      <c r="H511" s="230"/>
      <c r="I511" s="230"/>
      <c r="J511" s="230"/>
      <c r="K511" s="230"/>
      <c r="L511" s="232"/>
    </row>
    <row r="512" spans="1:12" x14ac:dyDescent="0.2">
      <c r="A512" s="229">
        <v>40510</v>
      </c>
      <c r="B512" s="230">
        <v>0.25</v>
      </c>
      <c r="C512" s="231">
        <v>0.125</v>
      </c>
      <c r="D512" s="230"/>
      <c r="E512" s="230"/>
      <c r="F512" s="230">
        <v>5.56</v>
      </c>
      <c r="G512" s="230"/>
      <c r="H512" s="230"/>
      <c r="I512" s="230"/>
      <c r="J512" s="230"/>
      <c r="K512" s="230"/>
      <c r="L512" s="232"/>
    </row>
    <row r="513" spans="1:12" x14ac:dyDescent="0.2">
      <c r="A513" s="229">
        <v>40511</v>
      </c>
      <c r="B513" s="230">
        <v>0.25</v>
      </c>
      <c r="C513" s="231">
        <v>0.125</v>
      </c>
      <c r="D513" s="230"/>
      <c r="E513" s="230"/>
      <c r="F513" s="230">
        <v>5.56</v>
      </c>
      <c r="G513" s="230"/>
      <c r="H513" s="230"/>
      <c r="I513" s="230"/>
      <c r="J513" s="230"/>
      <c r="K513" s="230"/>
      <c r="L513" s="232"/>
    </row>
    <row r="514" spans="1:12" x14ac:dyDescent="0.2">
      <c r="A514" s="229">
        <v>40512</v>
      </c>
      <c r="B514" s="230">
        <v>0.25</v>
      </c>
      <c r="C514" s="231">
        <v>0.125</v>
      </c>
      <c r="D514" s="230"/>
      <c r="E514" s="230"/>
      <c r="F514" s="230">
        <v>5.56</v>
      </c>
      <c r="G514" s="230"/>
      <c r="H514" s="230"/>
      <c r="I514" s="230"/>
      <c r="J514" s="230"/>
      <c r="K514" s="230"/>
      <c r="L514" s="232"/>
    </row>
    <row r="515" spans="1:12" x14ac:dyDescent="0.2">
      <c r="A515" s="229">
        <v>40513</v>
      </c>
      <c r="B515" s="230">
        <v>0.25</v>
      </c>
      <c r="C515" s="231">
        <v>0.125</v>
      </c>
      <c r="D515" s="230"/>
      <c r="E515" s="230"/>
      <c r="F515" s="230">
        <v>5.56</v>
      </c>
      <c r="G515" s="230"/>
      <c r="H515" s="230"/>
      <c r="I515" s="230"/>
      <c r="J515" s="230"/>
      <c r="K515" s="230"/>
      <c r="L515" s="232"/>
    </row>
    <row r="516" spans="1:12" x14ac:dyDescent="0.2">
      <c r="A516" s="229">
        <v>40514</v>
      </c>
      <c r="B516" s="230">
        <v>0.25</v>
      </c>
      <c r="C516" s="231">
        <v>0.125</v>
      </c>
      <c r="D516" s="230"/>
      <c r="E516" s="230"/>
      <c r="F516" s="230">
        <v>5.56</v>
      </c>
      <c r="G516" s="230"/>
      <c r="H516" s="230"/>
      <c r="I516" s="230"/>
      <c r="J516" s="230"/>
      <c r="K516" s="230"/>
      <c r="L516" s="232"/>
    </row>
    <row r="517" spans="1:12" x14ac:dyDescent="0.2">
      <c r="A517" s="229">
        <v>40515</v>
      </c>
      <c r="B517" s="230">
        <v>0.25</v>
      </c>
      <c r="C517" s="231">
        <v>0.125</v>
      </c>
      <c r="D517" s="230"/>
      <c r="E517" s="230"/>
      <c r="F517" s="230">
        <v>5.56</v>
      </c>
      <c r="G517" s="230"/>
      <c r="H517" s="230"/>
      <c r="I517" s="230"/>
      <c r="J517" s="230"/>
      <c r="K517" s="230"/>
      <c r="L517" s="232"/>
    </row>
    <row r="518" spans="1:12" x14ac:dyDescent="0.2">
      <c r="A518" s="229">
        <v>40516</v>
      </c>
      <c r="B518" s="230">
        <v>0.25</v>
      </c>
      <c r="C518" s="231">
        <v>0.125</v>
      </c>
      <c r="D518" s="230"/>
      <c r="E518" s="230"/>
      <c r="F518" s="230">
        <v>5.56</v>
      </c>
      <c r="G518" s="230"/>
      <c r="H518" s="230"/>
      <c r="I518" s="230"/>
      <c r="J518" s="230"/>
      <c r="K518" s="230"/>
      <c r="L518" s="232"/>
    </row>
    <row r="519" spans="1:12" x14ac:dyDescent="0.2">
      <c r="A519" s="229">
        <v>40517</v>
      </c>
      <c r="B519" s="230">
        <v>0.25</v>
      </c>
      <c r="C519" s="231">
        <v>0.125</v>
      </c>
      <c r="D519" s="230"/>
      <c r="E519" s="230"/>
      <c r="F519" s="230">
        <v>5.56</v>
      </c>
      <c r="G519" s="230"/>
      <c r="H519" s="230"/>
      <c r="I519" s="230"/>
      <c r="J519" s="230"/>
      <c r="K519" s="230"/>
      <c r="L519" s="232"/>
    </row>
    <row r="520" spans="1:12" x14ac:dyDescent="0.2">
      <c r="A520" s="229">
        <v>40518</v>
      </c>
      <c r="B520" s="230">
        <v>0.25</v>
      </c>
      <c r="C520" s="231">
        <v>0.125</v>
      </c>
      <c r="D520" s="230"/>
      <c r="E520" s="230"/>
      <c r="F520" s="230">
        <v>5.56</v>
      </c>
      <c r="G520" s="230"/>
      <c r="H520" s="230"/>
      <c r="I520" s="230"/>
      <c r="J520" s="230"/>
      <c r="K520" s="230"/>
      <c r="L520" s="232"/>
    </row>
    <row r="521" spans="1:12" x14ac:dyDescent="0.2">
      <c r="A521" s="229">
        <v>40519</v>
      </c>
      <c r="B521" s="230">
        <v>0.25</v>
      </c>
      <c r="C521" s="231">
        <v>0.125</v>
      </c>
      <c r="D521" s="230"/>
      <c r="E521" s="230"/>
      <c r="F521" s="230">
        <v>5.56</v>
      </c>
      <c r="G521" s="230"/>
      <c r="H521" s="230"/>
      <c r="I521" s="230"/>
      <c r="J521" s="230"/>
      <c r="K521" s="230"/>
      <c r="L521" s="232"/>
    </row>
    <row r="522" spans="1:12" x14ac:dyDescent="0.2">
      <c r="A522" s="229">
        <v>40520</v>
      </c>
      <c r="B522" s="230">
        <v>0.25</v>
      </c>
      <c r="C522" s="231">
        <v>0.125</v>
      </c>
      <c r="D522" s="230"/>
      <c r="E522" s="230"/>
      <c r="F522" s="230">
        <v>5.56</v>
      </c>
      <c r="G522" s="230"/>
      <c r="H522" s="230"/>
      <c r="I522" s="230"/>
      <c r="J522" s="230"/>
      <c r="K522" s="230"/>
      <c r="L522" s="232"/>
    </row>
    <row r="523" spans="1:12" x14ac:dyDescent="0.2">
      <c r="A523" s="229">
        <v>40521</v>
      </c>
      <c r="B523" s="230">
        <v>0.25</v>
      </c>
      <c r="C523" s="231">
        <v>0.125</v>
      </c>
      <c r="D523" s="230"/>
      <c r="E523" s="230"/>
      <c r="F523" s="230">
        <v>5.56</v>
      </c>
      <c r="G523" s="230"/>
      <c r="H523" s="230"/>
      <c r="I523" s="230"/>
      <c r="J523" s="230"/>
      <c r="K523" s="230"/>
      <c r="L523" s="232"/>
    </row>
    <row r="524" spans="1:12" x14ac:dyDescent="0.2">
      <c r="A524" s="229">
        <v>40522</v>
      </c>
      <c r="B524" s="230">
        <v>0.25</v>
      </c>
      <c r="C524" s="231">
        <v>0.125</v>
      </c>
      <c r="D524" s="230"/>
      <c r="E524" s="230"/>
      <c r="F524" s="230">
        <v>5.56</v>
      </c>
      <c r="G524" s="230"/>
      <c r="H524" s="230"/>
      <c r="I524" s="230"/>
      <c r="J524" s="230"/>
      <c r="K524" s="230"/>
      <c r="L524" s="232"/>
    </row>
    <row r="525" spans="1:12" x14ac:dyDescent="0.2">
      <c r="A525" s="229">
        <v>40523</v>
      </c>
      <c r="B525" s="230">
        <v>0.25</v>
      </c>
      <c r="C525" s="231">
        <v>0.125</v>
      </c>
      <c r="D525" s="230"/>
      <c r="E525" s="230"/>
      <c r="F525" s="230">
        <v>5.56</v>
      </c>
      <c r="G525" s="230"/>
      <c r="H525" s="230"/>
      <c r="I525" s="230"/>
      <c r="J525" s="230"/>
      <c r="K525" s="230"/>
      <c r="L525" s="232"/>
    </row>
    <row r="526" spans="1:12" x14ac:dyDescent="0.2">
      <c r="A526" s="229">
        <v>40524</v>
      </c>
      <c r="B526" s="230">
        <v>0.25</v>
      </c>
      <c r="C526" s="231">
        <v>0.125</v>
      </c>
      <c r="D526" s="230"/>
      <c r="E526" s="230"/>
      <c r="F526" s="230">
        <v>5.56</v>
      </c>
      <c r="G526" s="230"/>
      <c r="H526" s="230"/>
      <c r="I526" s="230"/>
      <c r="J526" s="230"/>
      <c r="K526" s="230"/>
      <c r="L526" s="232"/>
    </row>
    <row r="527" spans="1:12" x14ac:dyDescent="0.2">
      <c r="A527" s="229">
        <v>40525</v>
      </c>
      <c r="B527" s="230">
        <v>0.25</v>
      </c>
      <c r="C527" s="231">
        <v>0.125</v>
      </c>
      <c r="D527" s="230"/>
      <c r="E527" s="230"/>
      <c r="F527" s="230">
        <v>5.56</v>
      </c>
      <c r="G527" s="230"/>
      <c r="H527" s="230"/>
      <c r="I527" s="230"/>
      <c r="J527" s="230"/>
      <c r="K527" s="230"/>
      <c r="L527" s="232"/>
    </row>
    <row r="528" spans="1:12" x14ac:dyDescent="0.2">
      <c r="A528" s="229">
        <v>40526</v>
      </c>
      <c r="B528" s="230">
        <v>0.25</v>
      </c>
      <c r="C528" s="231">
        <v>0.125</v>
      </c>
      <c r="D528" s="230"/>
      <c r="E528" s="230"/>
      <c r="F528" s="230">
        <v>5.56</v>
      </c>
      <c r="G528" s="230"/>
      <c r="H528" s="230"/>
      <c r="I528" s="230"/>
      <c r="J528" s="230"/>
      <c r="K528" s="230"/>
      <c r="L528" s="232"/>
    </row>
    <row r="529" spans="1:12" x14ac:dyDescent="0.2">
      <c r="A529" s="229">
        <v>40527</v>
      </c>
      <c r="B529" s="230">
        <v>0.25</v>
      </c>
      <c r="C529" s="231">
        <v>0.125</v>
      </c>
      <c r="D529" s="230"/>
      <c r="E529" s="230"/>
      <c r="F529" s="230">
        <v>5.56</v>
      </c>
      <c r="G529" s="230"/>
      <c r="H529" s="230"/>
      <c r="I529" s="230"/>
      <c r="J529" s="230"/>
      <c r="K529" s="230"/>
      <c r="L529" s="232"/>
    </row>
    <row r="530" spans="1:12" x14ac:dyDescent="0.2">
      <c r="A530" s="229">
        <v>40528</v>
      </c>
      <c r="B530" s="230">
        <v>0.25</v>
      </c>
      <c r="C530" s="231">
        <v>0.125</v>
      </c>
      <c r="D530" s="230"/>
      <c r="E530" s="230"/>
      <c r="F530" s="230">
        <v>5.56</v>
      </c>
      <c r="G530" s="230"/>
      <c r="H530" s="230"/>
      <c r="I530" s="230"/>
      <c r="J530" s="230"/>
      <c r="K530" s="230"/>
      <c r="L530" s="232"/>
    </row>
    <row r="531" spans="1:12" x14ac:dyDescent="0.2">
      <c r="A531" s="229">
        <v>40529</v>
      </c>
      <c r="B531" s="230">
        <v>0.25</v>
      </c>
      <c r="C531" s="231">
        <v>0.125</v>
      </c>
      <c r="D531" s="230"/>
      <c r="E531" s="230"/>
      <c r="F531" s="230">
        <v>5.56</v>
      </c>
      <c r="G531" s="230"/>
      <c r="H531" s="230"/>
      <c r="I531" s="230"/>
      <c r="J531" s="230"/>
      <c r="K531" s="230"/>
      <c r="L531" s="232"/>
    </row>
    <row r="532" spans="1:12" x14ac:dyDescent="0.2">
      <c r="A532" s="229">
        <v>40530</v>
      </c>
      <c r="B532" s="230">
        <v>0.25</v>
      </c>
      <c r="C532" s="231">
        <v>0.125</v>
      </c>
      <c r="D532" s="230"/>
      <c r="E532" s="230"/>
      <c r="F532" s="230">
        <v>5.56</v>
      </c>
      <c r="G532" s="230"/>
      <c r="H532" s="230"/>
      <c r="I532" s="230"/>
      <c r="J532" s="230"/>
      <c r="K532" s="230"/>
      <c r="L532" s="232"/>
    </row>
    <row r="533" spans="1:12" x14ac:dyDescent="0.2">
      <c r="A533" s="229">
        <v>40531</v>
      </c>
      <c r="B533" s="230">
        <v>0.25</v>
      </c>
      <c r="C533" s="231">
        <v>0.125</v>
      </c>
      <c r="D533" s="230"/>
      <c r="E533" s="230"/>
      <c r="F533" s="230">
        <v>5.56</v>
      </c>
      <c r="G533" s="230"/>
      <c r="H533" s="230"/>
      <c r="I533" s="230"/>
      <c r="J533" s="230"/>
      <c r="K533" s="230"/>
      <c r="L533" s="232"/>
    </row>
    <row r="534" spans="1:12" x14ac:dyDescent="0.2">
      <c r="A534" s="229">
        <v>40532</v>
      </c>
      <c r="B534" s="230">
        <v>0.25</v>
      </c>
      <c r="C534" s="231">
        <v>0.125</v>
      </c>
      <c r="D534" s="230"/>
      <c r="E534" s="230"/>
      <c r="F534" s="230">
        <v>5.56</v>
      </c>
      <c r="G534" s="230"/>
      <c r="H534" s="230"/>
      <c r="I534" s="230"/>
      <c r="J534" s="230"/>
      <c r="K534" s="230"/>
      <c r="L534" s="232"/>
    </row>
    <row r="535" spans="1:12" x14ac:dyDescent="0.2">
      <c r="A535" s="229">
        <v>40533</v>
      </c>
      <c r="B535" s="230">
        <v>0.25</v>
      </c>
      <c r="C535" s="231">
        <v>0.125</v>
      </c>
      <c r="D535" s="230"/>
      <c r="E535" s="230"/>
      <c r="F535" s="230">
        <v>5.56</v>
      </c>
      <c r="G535" s="230"/>
      <c r="H535" s="230"/>
      <c r="I535" s="230"/>
      <c r="J535" s="230"/>
      <c r="K535" s="230"/>
      <c r="L535" s="232"/>
    </row>
    <row r="536" spans="1:12" x14ac:dyDescent="0.2">
      <c r="A536" s="229">
        <v>40534</v>
      </c>
      <c r="B536" s="230">
        <v>0.25</v>
      </c>
      <c r="C536" s="231">
        <v>0.125</v>
      </c>
      <c r="D536" s="230"/>
      <c r="E536" s="230"/>
      <c r="F536" s="230">
        <v>5.56</v>
      </c>
      <c r="G536" s="230"/>
      <c r="H536" s="230"/>
      <c r="I536" s="230"/>
      <c r="J536" s="230"/>
      <c r="K536" s="230"/>
      <c r="L536" s="232"/>
    </row>
    <row r="537" spans="1:12" x14ac:dyDescent="0.2">
      <c r="A537" s="229">
        <v>40535</v>
      </c>
      <c r="B537" s="230">
        <v>0.25</v>
      </c>
      <c r="C537" s="231">
        <v>0.125</v>
      </c>
      <c r="D537" s="230"/>
      <c r="E537" s="230"/>
      <c r="F537" s="230">
        <v>5.56</v>
      </c>
      <c r="G537" s="230"/>
      <c r="H537" s="230"/>
      <c r="I537" s="230"/>
      <c r="J537" s="230"/>
      <c r="K537" s="230"/>
      <c r="L537" s="232"/>
    </row>
    <row r="538" spans="1:12" x14ac:dyDescent="0.2">
      <c r="A538" s="229">
        <v>40536</v>
      </c>
      <c r="B538" s="230">
        <v>0.25</v>
      </c>
      <c r="C538" s="231">
        <v>0.125</v>
      </c>
      <c r="D538" s="230"/>
      <c r="E538" s="230"/>
      <c r="F538" s="230">
        <v>5.56</v>
      </c>
      <c r="G538" s="230"/>
      <c r="H538" s="230"/>
      <c r="I538" s="230"/>
      <c r="J538" s="230"/>
      <c r="K538" s="230"/>
      <c r="L538" s="232"/>
    </row>
    <row r="539" spans="1:12" x14ac:dyDescent="0.2">
      <c r="A539" s="229">
        <v>40537</v>
      </c>
      <c r="B539" s="230">
        <v>0.25</v>
      </c>
      <c r="C539" s="231">
        <v>0.125</v>
      </c>
      <c r="D539" s="230"/>
      <c r="E539" s="230"/>
      <c r="F539" s="230">
        <v>5.56</v>
      </c>
      <c r="G539" s="230"/>
      <c r="H539" s="230"/>
      <c r="I539" s="230"/>
      <c r="J539" s="230"/>
      <c r="K539" s="230"/>
      <c r="L539" s="232"/>
    </row>
    <row r="540" spans="1:12" x14ac:dyDescent="0.2">
      <c r="A540" s="229">
        <v>40538</v>
      </c>
      <c r="B540" s="230">
        <v>0.25</v>
      </c>
      <c r="C540" s="231">
        <v>0.125</v>
      </c>
      <c r="D540" s="230"/>
      <c r="E540" s="230"/>
      <c r="F540" s="230">
        <v>5.56</v>
      </c>
      <c r="G540" s="230"/>
      <c r="H540" s="230"/>
      <c r="I540" s="230"/>
      <c r="J540" s="230"/>
      <c r="K540" s="230"/>
      <c r="L540" s="232"/>
    </row>
    <row r="541" spans="1:12" x14ac:dyDescent="0.2">
      <c r="A541" s="229">
        <v>40539</v>
      </c>
      <c r="B541" s="230">
        <v>0.25</v>
      </c>
      <c r="C541" s="231">
        <v>0.125</v>
      </c>
      <c r="D541" s="230"/>
      <c r="E541" s="230"/>
      <c r="F541" s="230">
        <v>5.81</v>
      </c>
      <c r="G541" s="230"/>
      <c r="H541" s="230"/>
      <c r="I541" s="230"/>
      <c r="J541" s="230"/>
      <c r="K541" s="230"/>
      <c r="L541" s="232"/>
    </row>
    <row r="542" spans="1:12" x14ac:dyDescent="0.2">
      <c r="A542" s="229">
        <v>40540</v>
      </c>
      <c r="B542" s="230">
        <v>0.25</v>
      </c>
      <c r="C542" s="231">
        <v>0.125</v>
      </c>
      <c r="D542" s="230"/>
      <c r="E542" s="230"/>
      <c r="F542" s="230">
        <v>5.81</v>
      </c>
      <c r="G542" s="230"/>
      <c r="H542" s="230"/>
      <c r="I542" s="230"/>
      <c r="J542" s="230"/>
      <c r="K542" s="230"/>
      <c r="L542" s="232"/>
    </row>
    <row r="543" spans="1:12" x14ac:dyDescent="0.2">
      <c r="A543" s="229">
        <v>40541</v>
      </c>
      <c r="B543" s="230">
        <v>0.25</v>
      </c>
      <c r="C543" s="231">
        <v>0.125</v>
      </c>
      <c r="D543" s="230"/>
      <c r="E543" s="230"/>
      <c r="F543" s="230">
        <v>5.81</v>
      </c>
      <c r="G543" s="230"/>
      <c r="H543" s="230"/>
      <c r="I543" s="230"/>
      <c r="J543" s="230"/>
      <c r="K543" s="230"/>
      <c r="L543" s="232"/>
    </row>
    <row r="544" spans="1:12" x14ac:dyDescent="0.2">
      <c r="A544" s="229">
        <v>40542</v>
      </c>
      <c r="B544" s="230">
        <v>0.25</v>
      </c>
      <c r="C544" s="231">
        <v>0.125</v>
      </c>
      <c r="D544" s="230"/>
      <c r="E544" s="230"/>
      <c r="F544" s="230">
        <v>5.81</v>
      </c>
      <c r="G544" s="230"/>
      <c r="H544" s="230"/>
      <c r="I544" s="230"/>
      <c r="J544" s="230"/>
      <c r="K544" s="230"/>
      <c r="L544" s="232"/>
    </row>
    <row r="545" spans="1:12" x14ac:dyDescent="0.2">
      <c r="A545" s="229">
        <v>40543</v>
      </c>
      <c r="B545" s="230">
        <v>0.25</v>
      </c>
      <c r="C545" s="231">
        <v>0.125</v>
      </c>
      <c r="D545" s="230"/>
      <c r="E545" s="230"/>
      <c r="F545" s="230">
        <v>5.81</v>
      </c>
      <c r="G545" s="230"/>
      <c r="H545" s="230"/>
      <c r="I545" s="230"/>
      <c r="J545" s="230"/>
      <c r="K545" s="230"/>
      <c r="L545" s="232"/>
    </row>
    <row r="546" spans="1:12" x14ac:dyDescent="0.2">
      <c r="A546" s="229">
        <v>40544</v>
      </c>
      <c r="B546" s="230">
        <v>0.25</v>
      </c>
      <c r="C546" s="231">
        <v>0.125</v>
      </c>
      <c r="D546" s="230"/>
      <c r="E546" s="230"/>
      <c r="F546" s="230">
        <v>5.81</v>
      </c>
      <c r="G546" s="230"/>
      <c r="H546" s="230"/>
      <c r="I546" s="230"/>
      <c r="J546" s="230"/>
      <c r="K546" s="230"/>
      <c r="L546" s="232"/>
    </row>
    <row r="547" spans="1:12" x14ac:dyDescent="0.2">
      <c r="A547" s="229">
        <v>40545</v>
      </c>
      <c r="B547" s="230">
        <v>0.25</v>
      </c>
      <c r="C547" s="231">
        <v>0.125</v>
      </c>
      <c r="D547" s="230"/>
      <c r="E547" s="230"/>
      <c r="F547" s="230">
        <v>5.81</v>
      </c>
      <c r="G547" s="230"/>
      <c r="H547" s="230"/>
      <c r="I547" s="230"/>
      <c r="J547" s="230"/>
      <c r="K547" s="230"/>
      <c r="L547" s="232"/>
    </row>
    <row r="548" spans="1:12" x14ac:dyDescent="0.2">
      <c r="A548" s="229">
        <v>40546</v>
      </c>
      <c r="B548" s="230">
        <v>0.25</v>
      </c>
      <c r="C548" s="231">
        <v>0.125</v>
      </c>
      <c r="D548" s="230"/>
      <c r="E548" s="230"/>
      <c r="F548" s="230">
        <v>5.81</v>
      </c>
      <c r="G548" s="230"/>
      <c r="H548" s="230"/>
      <c r="I548" s="230"/>
      <c r="J548" s="230"/>
      <c r="K548" s="230"/>
      <c r="L548" s="232"/>
    </row>
    <row r="549" spans="1:12" x14ac:dyDescent="0.2">
      <c r="A549" s="229">
        <v>40547</v>
      </c>
      <c r="B549" s="230">
        <v>0.25</v>
      </c>
      <c r="C549" s="231">
        <v>0.125</v>
      </c>
      <c r="D549" s="230"/>
      <c r="E549" s="230"/>
      <c r="F549" s="230">
        <v>5.81</v>
      </c>
      <c r="G549" s="230"/>
      <c r="H549" s="230"/>
      <c r="I549" s="230"/>
      <c r="J549" s="230"/>
      <c r="K549" s="230"/>
      <c r="L549" s="232"/>
    </row>
    <row r="550" spans="1:12" x14ac:dyDescent="0.2">
      <c r="A550" s="229">
        <v>40548</v>
      </c>
      <c r="B550" s="230">
        <v>0.25</v>
      </c>
      <c r="C550" s="231">
        <v>0.125</v>
      </c>
      <c r="D550" s="230"/>
      <c r="E550" s="230"/>
      <c r="F550" s="230">
        <v>5.81</v>
      </c>
      <c r="G550" s="230"/>
      <c r="H550" s="230"/>
      <c r="I550" s="230"/>
      <c r="J550" s="230"/>
      <c r="K550" s="230"/>
      <c r="L550" s="232"/>
    </row>
    <row r="551" spans="1:12" x14ac:dyDescent="0.2">
      <c r="A551" s="229">
        <v>40549</v>
      </c>
      <c r="B551" s="230">
        <v>0.25</v>
      </c>
      <c r="C551" s="231">
        <v>0.125</v>
      </c>
      <c r="D551" s="230"/>
      <c r="E551" s="230"/>
      <c r="F551" s="230">
        <v>5.81</v>
      </c>
      <c r="G551" s="230"/>
      <c r="H551" s="230"/>
      <c r="I551" s="230"/>
      <c r="J551" s="230"/>
      <c r="K551" s="230"/>
      <c r="L551" s="232"/>
    </row>
    <row r="552" spans="1:12" x14ac:dyDescent="0.2">
      <c r="A552" s="229">
        <v>40550</v>
      </c>
      <c r="B552" s="230">
        <v>0.25</v>
      </c>
      <c r="C552" s="231">
        <v>0.125</v>
      </c>
      <c r="D552" s="230"/>
      <c r="E552" s="230"/>
      <c r="F552" s="230">
        <v>5.81</v>
      </c>
      <c r="G552" s="230"/>
      <c r="H552" s="230"/>
      <c r="I552" s="230"/>
      <c r="J552" s="230"/>
      <c r="K552" s="230"/>
      <c r="L552" s="232"/>
    </row>
    <row r="553" spans="1:12" x14ac:dyDescent="0.2">
      <c r="A553" s="229">
        <v>40551</v>
      </c>
      <c r="B553" s="230">
        <v>0.25</v>
      </c>
      <c r="C553" s="231">
        <v>0.125</v>
      </c>
      <c r="D553" s="230"/>
      <c r="E553" s="230"/>
      <c r="F553" s="230">
        <v>5.81</v>
      </c>
      <c r="G553" s="230"/>
      <c r="H553" s="230"/>
      <c r="I553" s="230"/>
      <c r="J553" s="230"/>
      <c r="K553" s="230"/>
      <c r="L553" s="232"/>
    </row>
    <row r="554" spans="1:12" x14ac:dyDescent="0.2">
      <c r="A554" s="229">
        <v>40552</v>
      </c>
      <c r="B554" s="230">
        <v>0.25</v>
      </c>
      <c r="C554" s="231">
        <v>0.125</v>
      </c>
      <c r="D554" s="230"/>
      <c r="E554" s="230"/>
      <c r="F554" s="230">
        <v>5.81</v>
      </c>
      <c r="G554" s="230"/>
      <c r="H554" s="230"/>
      <c r="I554" s="230"/>
      <c r="J554" s="230"/>
      <c r="K554" s="230"/>
      <c r="L554" s="232"/>
    </row>
    <row r="555" spans="1:12" x14ac:dyDescent="0.2">
      <c r="A555" s="229">
        <v>40553</v>
      </c>
      <c r="B555" s="230">
        <v>0.25</v>
      </c>
      <c r="C555" s="231">
        <v>0.125</v>
      </c>
      <c r="D555" s="230"/>
      <c r="E555" s="230"/>
      <c r="F555" s="230">
        <v>5.81</v>
      </c>
      <c r="G555" s="230"/>
      <c r="H555" s="230"/>
      <c r="I555" s="230"/>
      <c r="J555" s="230"/>
      <c r="K555" s="230"/>
      <c r="L555" s="232"/>
    </row>
    <row r="556" spans="1:12" x14ac:dyDescent="0.2">
      <c r="A556" s="229">
        <v>40554</v>
      </c>
      <c r="B556" s="230">
        <v>0.25</v>
      </c>
      <c r="C556" s="231">
        <v>0.125</v>
      </c>
      <c r="D556" s="230"/>
      <c r="E556" s="230"/>
      <c r="F556" s="230">
        <v>5.81</v>
      </c>
      <c r="G556" s="230"/>
      <c r="H556" s="230"/>
      <c r="I556" s="230"/>
      <c r="J556" s="230"/>
      <c r="K556" s="230"/>
      <c r="L556" s="232"/>
    </row>
    <row r="557" spans="1:12" x14ac:dyDescent="0.2">
      <c r="A557" s="229">
        <v>40555</v>
      </c>
      <c r="B557" s="230">
        <v>0.25</v>
      </c>
      <c r="C557" s="231">
        <v>0.125</v>
      </c>
      <c r="D557" s="230"/>
      <c r="E557" s="230"/>
      <c r="F557" s="230">
        <v>5.81</v>
      </c>
      <c r="G557" s="230"/>
      <c r="H557" s="230"/>
      <c r="I557" s="230"/>
      <c r="J557" s="230"/>
      <c r="K557" s="230"/>
      <c r="L557" s="232"/>
    </row>
    <row r="558" spans="1:12" x14ac:dyDescent="0.2">
      <c r="A558" s="229">
        <v>40556</v>
      </c>
      <c r="B558" s="230">
        <v>0.25</v>
      </c>
      <c r="C558" s="231">
        <v>0.125</v>
      </c>
      <c r="D558" s="230"/>
      <c r="E558" s="230"/>
      <c r="F558" s="230">
        <v>5.81</v>
      </c>
      <c r="G558" s="230"/>
      <c r="H558" s="230"/>
      <c r="I558" s="230"/>
      <c r="J558" s="230"/>
      <c r="K558" s="230"/>
      <c r="L558" s="232"/>
    </row>
    <row r="559" spans="1:12" x14ac:dyDescent="0.2">
      <c r="A559" s="229">
        <v>40557</v>
      </c>
      <c r="B559" s="230">
        <v>0.25</v>
      </c>
      <c r="C559" s="231">
        <v>0.125</v>
      </c>
      <c r="D559" s="230"/>
      <c r="E559" s="230"/>
      <c r="F559" s="230">
        <v>5.81</v>
      </c>
      <c r="G559" s="230"/>
      <c r="H559" s="230"/>
      <c r="I559" s="230"/>
      <c r="J559" s="230"/>
      <c r="K559" s="230"/>
      <c r="L559" s="232"/>
    </row>
    <row r="560" spans="1:12" x14ac:dyDescent="0.2">
      <c r="A560" s="229">
        <v>40558</v>
      </c>
      <c r="B560" s="230">
        <v>0.25</v>
      </c>
      <c r="C560" s="231">
        <v>0.125</v>
      </c>
      <c r="D560" s="230"/>
      <c r="E560" s="230"/>
      <c r="F560" s="230">
        <v>5.81</v>
      </c>
      <c r="G560" s="230"/>
      <c r="H560" s="230"/>
      <c r="I560" s="230"/>
      <c r="J560" s="230"/>
      <c r="K560" s="230"/>
      <c r="L560" s="232"/>
    </row>
    <row r="561" spans="1:12" x14ac:dyDescent="0.2">
      <c r="A561" s="229">
        <v>40559</v>
      </c>
      <c r="B561" s="230">
        <v>0.25</v>
      </c>
      <c r="C561" s="231">
        <v>0.125</v>
      </c>
      <c r="D561" s="230"/>
      <c r="E561" s="230"/>
      <c r="F561" s="230">
        <v>5.81</v>
      </c>
      <c r="G561" s="230"/>
      <c r="H561" s="230"/>
      <c r="I561" s="230"/>
      <c r="J561" s="230"/>
      <c r="K561" s="230"/>
      <c r="L561" s="232"/>
    </row>
    <row r="562" spans="1:12" x14ac:dyDescent="0.2">
      <c r="A562" s="229">
        <v>40560</v>
      </c>
      <c r="B562" s="230">
        <v>0.25</v>
      </c>
      <c r="C562" s="231">
        <v>0.125</v>
      </c>
      <c r="D562" s="230"/>
      <c r="E562" s="230"/>
      <c r="F562" s="230">
        <v>5.81</v>
      </c>
      <c r="G562" s="230"/>
      <c r="H562" s="230"/>
      <c r="I562" s="230"/>
      <c r="J562" s="230"/>
      <c r="K562" s="230"/>
      <c r="L562" s="232"/>
    </row>
    <row r="563" spans="1:12" x14ac:dyDescent="0.2">
      <c r="A563" s="229">
        <v>40561</v>
      </c>
      <c r="B563" s="230">
        <v>0.25</v>
      </c>
      <c r="C563" s="231">
        <v>0.125</v>
      </c>
      <c r="D563" s="230"/>
      <c r="E563" s="230"/>
      <c r="F563" s="230">
        <v>5.81</v>
      </c>
      <c r="G563" s="230"/>
      <c r="H563" s="230"/>
      <c r="I563" s="230"/>
      <c r="J563" s="230"/>
      <c r="K563" s="230"/>
      <c r="L563" s="232"/>
    </row>
    <row r="564" spans="1:12" x14ac:dyDescent="0.2">
      <c r="A564" s="229">
        <v>40562</v>
      </c>
      <c r="B564" s="230">
        <v>0.25</v>
      </c>
      <c r="C564" s="231">
        <v>0.125</v>
      </c>
      <c r="D564" s="230"/>
      <c r="E564" s="230"/>
      <c r="F564" s="230">
        <v>5.81</v>
      </c>
      <c r="G564" s="230"/>
      <c r="H564" s="230"/>
      <c r="I564" s="230"/>
      <c r="J564" s="230"/>
      <c r="K564" s="230"/>
      <c r="L564" s="232"/>
    </row>
    <row r="565" spans="1:12" x14ac:dyDescent="0.2">
      <c r="A565" s="229">
        <v>40563</v>
      </c>
      <c r="B565" s="230">
        <v>0.25</v>
      </c>
      <c r="C565" s="231">
        <v>0.125</v>
      </c>
      <c r="D565" s="230"/>
      <c r="E565" s="230"/>
      <c r="F565" s="230">
        <v>5.81</v>
      </c>
      <c r="G565" s="230"/>
      <c r="H565" s="230"/>
      <c r="I565" s="230"/>
      <c r="J565" s="230"/>
      <c r="K565" s="230"/>
      <c r="L565" s="232"/>
    </row>
    <row r="566" spans="1:12" x14ac:dyDescent="0.2">
      <c r="A566" s="229">
        <v>40564</v>
      </c>
      <c r="B566" s="230">
        <v>0.25</v>
      </c>
      <c r="C566" s="231">
        <v>0.125</v>
      </c>
      <c r="D566" s="230"/>
      <c r="E566" s="230"/>
      <c r="F566" s="230">
        <v>5.81</v>
      </c>
      <c r="G566" s="230"/>
      <c r="H566" s="230"/>
      <c r="I566" s="230"/>
      <c r="J566" s="230"/>
      <c r="K566" s="230"/>
      <c r="L566" s="232"/>
    </row>
    <row r="567" spans="1:12" x14ac:dyDescent="0.2">
      <c r="A567" s="229">
        <v>40565</v>
      </c>
      <c r="B567" s="230">
        <v>0.25</v>
      </c>
      <c r="C567" s="231">
        <v>0.125</v>
      </c>
      <c r="D567" s="230"/>
      <c r="E567" s="230"/>
      <c r="F567" s="230">
        <v>5.81</v>
      </c>
      <c r="G567" s="230"/>
      <c r="H567" s="230"/>
      <c r="I567" s="230"/>
      <c r="J567" s="230"/>
      <c r="K567" s="230"/>
      <c r="L567" s="232"/>
    </row>
    <row r="568" spans="1:12" x14ac:dyDescent="0.2">
      <c r="A568" s="229">
        <v>40566</v>
      </c>
      <c r="B568" s="230">
        <v>0.25</v>
      </c>
      <c r="C568" s="231">
        <v>0.125</v>
      </c>
      <c r="D568" s="230"/>
      <c r="E568" s="230"/>
      <c r="F568" s="230">
        <v>5.81</v>
      </c>
      <c r="G568" s="230"/>
      <c r="H568" s="230"/>
      <c r="I568" s="230"/>
      <c r="J568" s="230"/>
      <c r="K568" s="230"/>
      <c r="L568" s="232"/>
    </row>
    <row r="569" spans="1:12" x14ac:dyDescent="0.2">
      <c r="A569" s="229">
        <v>40567</v>
      </c>
      <c r="B569" s="230">
        <v>0.25</v>
      </c>
      <c r="C569" s="231">
        <v>0.125</v>
      </c>
      <c r="D569" s="230"/>
      <c r="E569" s="230"/>
      <c r="F569" s="230">
        <v>5.81</v>
      </c>
      <c r="G569" s="230"/>
      <c r="H569" s="230"/>
      <c r="I569" s="230"/>
      <c r="J569" s="230"/>
      <c r="K569" s="230"/>
      <c r="L569" s="232"/>
    </row>
    <row r="570" spans="1:12" x14ac:dyDescent="0.2">
      <c r="A570" s="229">
        <v>40568</v>
      </c>
      <c r="B570" s="230">
        <v>0.25</v>
      </c>
      <c r="C570" s="231">
        <v>0.125</v>
      </c>
      <c r="D570" s="230"/>
      <c r="E570" s="230"/>
      <c r="F570" s="230">
        <v>5.81</v>
      </c>
      <c r="G570" s="230"/>
      <c r="H570" s="230"/>
      <c r="I570" s="230"/>
      <c r="J570" s="230"/>
      <c r="K570" s="230"/>
      <c r="L570" s="232"/>
    </row>
    <row r="571" spans="1:12" x14ac:dyDescent="0.2">
      <c r="A571" s="229">
        <v>40569</v>
      </c>
      <c r="B571" s="230">
        <v>0.25</v>
      </c>
      <c r="C571" s="231">
        <v>0.125</v>
      </c>
      <c r="D571" s="230"/>
      <c r="E571" s="230"/>
      <c r="F571" s="230">
        <v>5.81</v>
      </c>
      <c r="G571" s="230"/>
      <c r="H571" s="230"/>
      <c r="I571" s="230"/>
      <c r="J571" s="230"/>
      <c r="K571" s="230"/>
      <c r="L571" s="232"/>
    </row>
    <row r="572" spans="1:12" x14ac:dyDescent="0.2">
      <c r="A572" s="229">
        <v>40570</v>
      </c>
      <c r="B572" s="230">
        <v>0.25</v>
      </c>
      <c r="C572" s="231">
        <v>0.125</v>
      </c>
      <c r="D572" s="230"/>
      <c r="E572" s="230"/>
      <c r="F572" s="230">
        <v>5.81</v>
      </c>
      <c r="G572" s="230"/>
      <c r="H572" s="230"/>
      <c r="I572" s="230"/>
      <c r="J572" s="230"/>
      <c r="K572" s="230"/>
      <c r="L572" s="232"/>
    </row>
    <row r="573" spans="1:12" x14ac:dyDescent="0.2">
      <c r="A573" s="229">
        <v>40571</v>
      </c>
      <c r="B573" s="230">
        <v>0.25</v>
      </c>
      <c r="C573" s="231">
        <v>0.125</v>
      </c>
      <c r="D573" s="230"/>
      <c r="E573" s="230"/>
      <c r="F573" s="230">
        <v>5.81</v>
      </c>
      <c r="G573" s="230"/>
      <c r="H573" s="230"/>
      <c r="I573" s="230"/>
      <c r="J573" s="230"/>
      <c r="K573" s="230"/>
      <c r="L573" s="232"/>
    </row>
    <row r="574" spans="1:12" x14ac:dyDescent="0.2">
      <c r="A574" s="229">
        <v>40572</v>
      </c>
      <c r="B574" s="230">
        <v>0.25</v>
      </c>
      <c r="C574" s="231">
        <v>0.125</v>
      </c>
      <c r="D574" s="230"/>
      <c r="E574" s="230"/>
      <c r="F574" s="230">
        <v>5.81</v>
      </c>
      <c r="G574" s="230"/>
      <c r="H574" s="230"/>
      <c r="I574" s="230"/>
      <c r="J574" s="230"/>
      <c r="K574" s="230"/>
      <c r="L574" s="232"/>
    </row>
    <row r="575" spans="1:12" x14ac:dyDescent="0.2">
      <c r="A575" s="229">
        <v>40573</v>
      </c>
      <c r="B575" s="230">
        <v>0.25</v>
      </c>
      <c r="C575" s="231">
        <v>0.125</v>
      </c>
      <c r="D575" s="230"/>
      <c r="E575" s="230"/>
      <c r="F575" s="230">
        <v>5.81</v>
      </c>
      <c r="G575" s="230"/>
      <c r="H575" s="230"/>
      <c r="I575" s="230"/>
      <c r="J575" s="230"/>
      <c r="K575" s="230"/>
      <c r="L575" s="232"/>
    </row>
    <row r="576" spans="1:12" x14ac:dyDescent="0.2">
      <c r="A576" s="229">
        <v>40574</v>
      </c>
      <c r="B576" s="230">
        <v>0.25</v>
      </c>
      <c r="C576" s="231">
        <v>0.125</v>
      </c>
      <c r="D576" s="230"/>
      <c r="E576" s="230"/>
      <c r="F576" s="230">
        <v>5.81</v>
      </c>
      <c r="G576" s="230"/>
      <c r="H576" s="230"/>
      <c r="I576" s="230"/>
      <c r="J576" s="230"/>
      <c r="K576" s="230"/>
      <c r="L576" s="232"/>
    </row>
    <row r="577" spans="1:12" x14ac:dyDescent="0.2">
      <c r="A577" s="229">
        <v>40575</v>
      </c>
      <c r="B577" s="230">
        <v>0.25</v>
      </c>
      <c r="C577" s="231">
        <v>0.125</v>
      </c>
      <c r="D577" s="230"/>
      <c r="E577" s="230"/>
      <c r="F577" s="230">
        <v>5.81</v>
      </c>
      <c r="G577" s="230"/>
      <c r="H577" s="230"/>
      <c r="I577" s="230"/>
      <c r="J577" s="230"/>
      <c r="K577" s="230"/>
      <c r="L577" s="232"/>
    </row>
    <row r="578" spans="1:12" x14ac:dyDescent="0.2">
      <c r="A578" s="229">
        <v>40576</v>
      </c>
      <c r="B578" s="230">
        <v>0.25</v>
      </c>
      <c r="C578" s="231">
        <v>0.125</v>
      </c>
      <c r="D578" s="230"/>
      <c r="E578" s="230"/>
      <c r="F578" s="230">
        <v>5.81</v>
      </c>
      <c r="G578" s="230"/>
      <c r="H578" s="230"/>
      <c r="I578" s="230"/>
      <c r="J578" s="230"/>
      <c r="K578" s="230"/>
      <c r="L578" s="232"/>
    </row>
    <row r="579" spans="1:12" x14ac:dyDescent="0.2">
      <c r="A579" s="229">
        <v>40577</v>
      </c>
      <c r="B579" s="230">
        <v>0.25</v>
      </c>
      <c r="C579" s="231">
        <v>0.125</v>
      </c>
      <c r="D579" s="230"/>
      <c r="E579" s="230"/>
      <c r="F579" s="230">
        <v>5.81</v>
      </c>
      <c r="G579" s="230"/>
      <c r="H579" s="230"/>
      <c r="I579" s="230"/>
      <c r="J579" s="230"/>
      <c r="K579" s="230"/>
      <c r="L579" s="232"/>
    </row>
    <row r="580" spans="1:12" x14ac:dyDescent="0.2">
      <c r="A580" s="229">
        <v>40578</v>
      </c>
      <c r="B580" s="230">
        <v>0.25</v>
      </c>
      <c r="C580" s="231">
        <v>0.125</v>
      </c>
      <c r="D580" s="230"/>
      <c r="E580" s="230"/>
      <c r="F580" s="230">
        <v>5.81</v>
      </c>
      <c r="G580" s="230"/>
      <c r="H580" s="230"/>
      <c r="I580" s="230"/>
      <c r="J580" s="230"/>
      <c r="K580" s="230"/>
      <c r="L580" s="232"/>
    </row>
    <row r="581" spans="1:12" x14ac:dyDescent="0.2">
      <c r="A581" s="229">
        <v>40579</v>
      </c>
      <c r="B581" s="230">
        <v>0.25</v>
      </c>
      <c r="C581" s="231">
        <v>0.125</v>
      </c>
      <c r="D581" s="230"/>
      <c r="E581" s="230"/>
      <c r="F581" s="230">
        <v>5.81</v>
      </c>
      <c r="G581" s="230"/>
      <c r="H581" s="230"/>
      <c r="I581" s="230"/>
      <c r="J581" s="230"/>
      <c r="K581" s="230"/>
      <c r="L581" s="232"/>
    </row>
    <row r="582" spans="1:12" x14ac:dyDescent="0.2">
      <c r="A582" s="229">
        <v>40580</v>
      </c>
      <c r="B582" s="230">
        <v>0.25</v>
      </c>
      <c r="C582" s="231">
        <v>0.125</v>
      </c>
      <c r="D582" s="230"/>
      <c r="E582" s="230"/>
      <c r="F582" s="230">
        <v>5.81</v>
      </c>
      <c r="G582" s="230"/>
      <c r="H582" s="230"/>
      <c r="I582" s="230"/>
      <c r="J582" s="230"/>
      <c r="K582" s="230"/>
      <c r="L582" s="232"/>
    </row>
    <row r="583" spans="1:12" x14ac:dyDescent="0.2">
      <c r="A583" s="229">
        <v>40581</v>
      </c>
      <c r="B583" s="230">
        <v>0.25</v>
      </c>
      <c r="C583" s="231">
        <v>0.125</v>
      </c>
      <c r="D583" s="230"/>
      <c r="E583" s="230"/>
      <c r="F583" s="230">
        <v>5.81</v>
      </c>
      <c r="G583" s="230"/>
      <c r="H583" s="230"/>
      <c r="I583" s="230"/>
      <c r="J583" s="230"/>
      <c r="K583" s="230"/>
      <c r="L583" s="232"/>
    </row>
    <row r="584" spans="1:12" x14ac:dyDescent="0.2">
      <c r="A584" s="229">
        <v>40582</v>
      </c>
      <c r="B584" s="230">
        <v>0.25</v>
      </c>
      <c r="C584" s="231">
        <v>0.125</v>
      </c>
      <c r="D584" s="230"/>
      <c r="E584" s="230"/>
      <c r="F584" s="230">
        <v>5.81</v>
      </c>
      <c r="G584" s="230"/>
      <c r="H584" s="230"/>
      <c r="I584" s="230"/>
      <c r="J584" s="230"/>
      <c r="K584" s="230"/>
      <c r="L584" s="232"/>
    </row>
    <row r="585" spans="1:12" x14ac:dyDescent="0.2">
      <c r="A585" s="229">
        <v>40583</v>
      </c>
      <c r="B585" s="230">
        <v>0.25</v>
      </c>
      <c r="C585" s="231">
        <v>0.125</v>
      </c>
      <c r="D585" s="230"/>
      <c r="E585" s="230"/>
      <c r="F585" s="230">
        <v>6.06</v>
      </c>
      <c r="G585" s="230"/>
      <c r="H585" s="230"/>
      <c r="I585" s="230"/>
      <c r="J585" s="230"/>
      <c r="K585" s="230"/>
      <c r="L585" s="232"/>
    </row>
    <row r="586" spans="1:12" x14ac:dyDescent="0.2">
      <c r="A586" s="229">
        <v>40584</v>
      </c>
      <c r="B586" s="230">
        <v>0.25</v>
      </c>
      <c r="C586" s="231">
        <v>0.125</v>
      </c>
      <c r="D586" s="230"/>
      <c r="E586" s="230"/>
      <c r="F586" s="230">
        <v>6.06</v>
      </c>
      <c r="G586" s="230"/>
      <c r="H586" s="230"/>
      <c r="I586" s="230"/>
      <c r="J586" s="230"/>
      <c r="K586" s="230"/>
      <c r="L586" s="232"/>
    </row>
    <row r="587" spans="1:12" x14ac:dyDescent="0.2">
      <c r="A587" s="229">
        <v>40585</v>
      </c>
      <c r="B587" s="230">
        <v>0.25</v>
      </c>
      <c r="C587" s="231">
        <v>0.125</v>
      </c>
      <c r="D587" s="230"/>
      <c r="E587" s="230"/>
      <c r="F587" s="230">
        <v>6.06</v>
      </c>
      <c r="G587" s="230"/>
      <c r="H587" s="230"/>
      <c r="I587" s="230"/>
      <c r="J587" s="230"/>
      <c r="K587" s="230"/>
      <c r="L587" s="232"/>
    </row>
    <row r="588" spans="1:12" x14ac:dyDescent="0.2">
      <c r="A588" s="229">
        <v>40586</v>
      </c>
      <c r="B588" s="230">
        <v>0.25</v>
      </c>
      <c r="C588" s="231">
        <v>0.125</v>
      </c>
      <c r="D588" s="230"/>
      <c r="E588" s="230"/>
      <c r="F588" s="230">
        <v>6.06</v>
      </c>
      <c r="G588" s="230"/>
      <c r="H588" s="230"/>
      <c r="I588" s="230"/>
      <c r="J588" s="230"/>
      <c r="K588" s="230"/>
      <c r="L588" s="232"/>
    </row>
    <row r="589" spans="1:12" x14ac:dyDescent="0.2">
      <c r="A589" s="229">
        <v>40587</v>
      </c>
      <c r="B589" s="230">
        <v>0.25</v>
      </c>
      <c r="C589" s="231">
        <v>0.125</v>
      </c>
      <c r="D589" s="230"/>
      <c r="E589" s="230"/>
      <c r="F589" s="230">
        <v>6.06</v>
      </c>
      <c r="G589" s="230"/>
      <c r="H589" s="230"/>
      <c r="I589" s="230"/>
      <c r="J589" s="230"/>
      <c r="K589" s="230"/>
      <c r="L589" s="232"/>
    </row>
    <row r="590" spans="1:12" x14ac:dyDescent="0.2">
      <c r="A590" s="229">
        <v>40588</v>
      </c>
      <c r="B590" s="230">
        <v>0.25</v>
      </c>
      <c r="C590" s="231">
        <v>0.125</v>
      </c>
      <c r="D590" s="230"/>
      <c r="E590" s="230"/>
      <c r="F590" s="230">
        <v>6.06</v>
      </c>
      <c r="G590" s="230"/>
      <c r="H590" s="230"/>
      <c r="I590" s="230"/>
      <c r="J590" s="230"/>
      <c r="K590" s="230"/>
      <c r="L590" s="232"/>
    </row>
    <row r="591" spans="1:12" x14ac:dyDescent="0.2">
      <c r="A591" s="229">
        <v>40589</v>
      </c>
      <c r="B591" s="230">
        <v>0.25</v>
      </c>
      <c r="C591" s="231">
        <v>0.125</v>
      </c>
      <c r="D591" s="230"/>
      <c r="E591" s="230"/>
      <c r="F591" s="230">
        <v>6.06</v>
      </c>
      <c r="G591" s="230"/>
      <c r="H591" s="230"/>
      <c r="I591" s="230"/>
      <c r="J591" s="230"/>
      <c r="K591" s="230"/>
      <c r="L591" s="232"/>
    </row>
    <row r="592" spans="1:12" x14ac:dyDescent="0.2">
      <c r="A592" s="229">
        <v>40590</v>
      </c>
      <c r="B592" s="230">
        <v>0.25</v>
      </c>
      <c r="C592" s="231">
        <v>0.125</v>
      </c>
      <c r="D592" s="230"/>
      <c r="E592" s="230"/>
      <c r="F592" s="230">
        <v>6.06</v>
      </c>
      <c r="G592" s="230"/>
      <c r="H592" s="230"/>
      <c r="I592" s="230"/>
      <c r="J592" s="230"/>
      <c r="K592" s="230"/>
      <c r="L592" s="232"/>
    </row>
    <row r="593" spans="1:12" x14ac:dyDescent="0.2">
      <c r="A593" s="229">
        <v>40591</v>
      </c>
      <c r="B593" s="230">
        <v>0.25</v>
      </c>
      <c r="C593" s="231">
        <v>0.125</v>
      </c>
      <c r="D593" s="230"/>
      <c r="E593" s="230"/>
      <c r="F593" s="230">
        <v>6.06</v>
      </c>
      <c r="G593" s="230"/>
      <c r="H593" s="230"/>
      <c r="I593" s="230"/>
      <c r="J593" s="230"/>
      <c r="K593" s="230"/>
      <c r="L593" s="232"/>
    </row>
    <row r="594" spans="1:12" x14ac:dyDescent="0.2">
      <c r="A594" s="229">
        <v>40592</v>
      </c>
      <c r="B594" s="230">
        <v>0.25</v>
      </c>
      <c r="C594" s="231">
        <v>0.125</v>
      </c>
      <c r="D594" s="230"/>
      <c r="E594" s="230"/>
      <c r="F594" s="230">
        <v>6.06</v>
      </c>
      <c r="G594" s="230"/>
      <c r="H594" s="230"/>
      <c r="I594" s="230"/>
      <c r="J594" s="230"/>
      <c r="K594" s="230"/>
      <c r="L594" s="232"/>
    </row>
    <row r="595" spans="1:12" x14ac:dyDescent="0.2">
      <c r="A595" s="229">
        <v>40593</v>
      </c>
      <c r="B595" s="230">
        <v>0.25</v>
      </c>
      <c r="C595" s="231">
        <v>0.125</v>
      </c>
      <c r="D595" s="230"/>
      <c r="E595" s="230"/>
      <c r="F595" s="230">
        <v>6.06</v>
      </c>
      <c r="G595" s="230"/>
      <c r="H595" s="230"/>
      <c r="I595" s="230"/>
      <c r="J595" s="230"/>
      <c r="K595" s="230"/>
      <c r="L595" s="232"/>
    </row>
    <row r="596" spans="1:12" x14ac:dyDescent="0.2">
      <c r="A596" s="229">
        <v>40594</v>
      </c>
      <c r="B596" s="230">
        <v>0.25</v>
      </c>
      <c r="C596" s="231">
        <v>0.125</v>
      </c>
      <c r="D596" s="230"/>
      <c r="E596" s="230"/>
      <c r="F596" s="230">
        <v>6.06</v>
      </c>
      <c r="G596" s="230"/>
      <c r="H596" s="230"/>
      <c r="I596" s="230"/>
      <c r="J596" s="230"/>
      <c r="K596" s="230"/>
      <c r="L596" s="232"/>
    </row>
    <row r="597" spans="1:12" x14ac:dyDescent="0.2">
      <c r="A597" s="229">
        <v>40595</v>
      </c>
      <c r="B597" s="230">
        <v>0.25</v>
      </c>
      <c r="C597" s="231">
        <v>0.125</v>
      </c>
      <c r="D597" s="230"/>
      <c r="E597" s="230"/>
      <c r="F597" s="230">
        <v>6.06</v>
      </c>
      <c r="G597" s="230"/>
      <c r="H597" s="230"/>
      <c r="I597" s="230"/>
      <c r="J597" s="230"/>
      <c r="K597" s="230"/>
      <c r="L597" s="232"/>
    </row>
    <row r="598" spans="1:12" x14ac:dyDescent="0.2">
      <c r="A598" s="229">
        <v>40596</v>
      </c>
      <c r="B598" s="230">
        <v>0.25</v>
      </c>
      <c r="C598" s="231">
        <v>0.125</v>
      </c>
      <c r="D598" s="230"/>
      <c r="E598" s="230"/>
      <c r="F598" s="230">
        <v>6.06</v>
      </c>
      <c r="G598" s="230"/>
      <c r="H598" s="230"/>
      <c r="I598" s="230"/>
      <c r="J598" s="230"/>
      <c r="K598" s="230"/>
      <c r="L598" s="232"/>
    </row>
    <row r="599" spans="1:12" x14ac:dyDescent="0.2">
      <c r="A599" s="229">
        <v>40597</v>
      </c>
      <c r="B599" s="230">
        <v>0.25</v>
      </c>
      <c r="C599" s="231">
        <v>0.125</v>
      </c>
      <c r="D599" s="230"/>
      <c r="E599" s="230"/>
      <c r="F599" s="230">
        <v>6.06</v>
      </c>
      <c r="G599" s="230"/>
      <c r="H599" s="230"/>
      <c r="I599" s="230"/>
      <c r="J599" s="230"/>
      <c r="K599" s="230"/>
      <c r="L599" s="232"/>
    </row>
    <row r="600" spans="1:12" x14ac:dyDescent="0.2">
      <c r="A600" s="229">
        <v>40598</v>
      </c>
      <c r="B600" s="230">
        <v>0.25</v>
      </c>
      <c r="C600" s="231">
        <v>0.125</v>
      </c>
      <c r="D600" s="230"/>
      <c r="E600" s="230"/>
      <c r="F600" s="230">
        <v>6.06</v>
      </c>
      <c r="G600" s="230"/>
      <c r="H600" s="230"/>
      <c r="I600" s="230"/>
      <c r="J600" s="230"/>
      <c r="K600" s="230"/>
      <c r="L600" s="232"/>
    </row>
    <row r="601" spans="1:12" x14ac:dyDescent="0.2">
      <c r="A601" s="229">
        <v>40599</v>
      </c>
      <c r="B601" s="230">
        <v>0.25</v>
      </c>
      <c r="C601" s="231">
        <v>0.125</v>
      </c>
      <c r="D601" s="230"/>
      <c r="E601" s="230"/>
      <c r="F601" s="230">
        <v>6.06</v>
      </c>
      <c r="G601" s="230"/>
      <c r="H601" s="230"/>
      <c r="I601" s="230"/>
      <c r="J601" s="230"/>
      <c r="K601" s="230"/>
      <c r="L601" s="232"/>
    </row>
    <row r="602" spans="1:12" x14ac:dyDescent="0.2">
      <c r="A602" s="229">
        <v>40600</v>
      </c>
      <c r="B602" s="230">
        <v>0.25</v>
      </c>
      <c r="C602" s="231">
        <v>0.125</v>
      </c>
      <c r="D602" s="230"/>
      <c r="E602" s="230"/>
      <c r="F602" s="230">
        <v>6.06</v>
      </c>
      <c r="G602" s="230"/>
      <c r="H602" s="230"/>
      <c r="I602" s="230"/>
      <c r="J602" s="230"/>
      <c r="K602" s="230"/>
      <c r="L602" s="232"/>
    </row>
    <row r="603" spans="1:12" x14ac:dyDescent="0.2">
      <c r="A603" s="229">
        <v>40601</v>
      </c>
      <c r="B603" s="230">
        <v>0.25</v>
      </c>
      <c r="C603" s="231">
        <v>0.125</v>
      </c>
      <c r="D603" s="230"/>
      <c r="E603" s="230"/>
      <c r="F603" s="230">
        <v>6.06</v>
      </c>
      <c r="G603" s="230"/>
      <c r="H603" s="230"/>
      <c r="I603" s="230"/>
      <c r="J603" s="230"/>
      <c r="K603" s="230"/>
      <c r="L603" s="232"/>
    </row>
    <row r="604" spans="1:12" x14ac:dyDescent="0.2">
      <c r="A604" s="229">
        <v>40602</v>
      </c>
      <c r="B604" s="230">
        <v>0.25</v>
      </c>
      <c r="C604" s="231">
        <v>0.125</v>
      </c>
      <c r="D604" s="230"/>
      <c r="E604" s="230"/>
      <c r="F604" s="230">
        <v>6.06</v>
      </c>
      <c r="G604" s="230"/>
      <c r="H604" s="230"/>
      <c r="I604" s="230"/>
      <c r="J604" s="230"/>
      <c r="K604" s="230"/>
      <c r="L604" s="232"/>
    </row>
    <row r="605" spans="1:12" x14ac:dyDescent="0.2">
      <c r="A605" s="229">
        <v>40603</v>
      </c>
      <c r="B605" s="230">
        <v>0.25</v>
      </c>
      <c r="C605" s="231">
        <v>0.125</v>
      </c>
      <c r="D605" s="230"/>
      <c r="E605" s="230"/>
      <c r="F605" s="230">
        <v>6.06</v>
      </c>
      <c r="G605" s="230"/>
      <c r="H605" s="230"/>
      <c r="I605" s="230"/>
      <c r="J605" s="230"/>
      <c r="K605" s="230"/>
      <c r="L605" s="232"/>
    </row>
    <row r="606" spans="1:12" x14ac:dyDescent="0.2">
      <c r="A606" s="229">
        <v>40604</v>
      </c>
      <c r="B606" s="230">
        <v>0.25</v>
      </c>
      <c r="C606" s="231">
        <v>0.125</v>
      </c>
      <c r="D606" s="230"/>
      <c r="E606" s="230"/>
      <c r="F606" s="230">
        <v>6.06</v>
      </c>
      <c r="G606" s="230"/>
      <c r="H606" s="230"/>
      <c r="I606" s="230"/>
      <c r="J606" s="230"/>
      <c r="K606" s="230"/>
      <c r="L606" s="232"/>
    </row>
    <row r="607" spans="1:12" x14ac:dyDescent="0.2">
      <c r="A607" s="229">
        <v>40605</v>
      </c>
      <c r="B607" s="230">
        <v>0.25</v>
      </c>
      <c r="C607" s="231">
        <v>0.125</v>
      </c>
      <c r="D607" s="230"/>
      <c r="E607" s="230"/>
      <c r="F607" s="230">
        <v>6.06</v>
      </c>
      <c r="G607" s="230"/>
      <c r="H607" s="230"/>
      <c r="I607" s="230"/>
      <c r="J607" s="230"/>
      <c r="K607" s="230"/>
      <c r="L607" s="232"/>
    </row>
    <row r="608" spans="1:12" x14ac:dyDescent="0.2">
      <c r="A608" s="229">
        <v>40606</v>
      </c>
      <c r="B608" s="230">
        <v>0.25</v>
      </c>
      <c r="C608" s="231">
        <v>0.125</v>
      </c>
      <c r="D608" s="230"/>
      <c r="E608" s="230"/>
      <c r="F608" s="230">
        <v>6.06</v>
      </c>
      <c r="G608" s="230"/>
      <c r="H608" s="230"/>
      <c r="I608" s="230"/>
      <c r="J608" s="230"/>
      <c r="K608" s="230"/>
      <c r="L608" s="232"/>
    </row>
    <row r="609" spans="1:12" x14ac:dyDescent="0.2">
      <c r="A609" s="229">
        <v>40607</v>
      </c>
      <c r="B609" s="230">
        <v>0.25</v>
      </c>
      <c r="C609" s="231">
        <v>0.125</v>
      </c>
      <c r="D609" s="230"/>
      <c r="E609" s="230"/>
      <c r="F609" s="230">
        <v>6.06</v>
      </c>
      <c r="G609" s="230"/>
      <c r="H609" s="230"/>
      <c r="I609" s="230"/>
      <c r="J609" s="230"/>
      <c r="K609" s="230"/>
      <c r="L609" s="232"/>
    </row>
    <row r="610" spans="1:12" x14ac:dyDescent="0.2">
      <c r="A610" s="229">
        <v>40608</v>
      </c>
      <c r="B610" s="230">
        <v>0.25</v>
      </c>
      <c r="C610" s="231">
        <v>0.125</v>
      </c>
      <c r="D610" s="230"/>
      <c r="E610" s="230"/>
      <c r="F610" s="230">
        <v>6.06</v>
      </c>
      <c r="G610" s="230"/>
      <c r="H610" s="230"/>
      <c r="I610" s="230"/>
      <c r="J610" s="230"/>
      <c r="K610" s="230"/>
      <c r="L610" s="232"/>
    </row>
    <row r="611" spans="1:12" x14ac:dyDescent="0.2">
      <c r="A611" s="229">
        <v>40609</v>
      </c>
      <c r="B611" s="230">
        <v>0.25</v>
      </c>
      <c r="C611" s="231">
        <v>0.125</v>
      </c>
      <c r="D611" s="230"/>
      <c r="E611" s="230"/>
      <c r="F611" s="230">
        <v>6.06</v>
      </c>
      <c r="G611" s="230"/>
      <c r="H611" s="230"/>
      <c r="I611" s="230"/>
      <c r="J611" s="230"/>
      <c r="K611" s="230"/>
      <c r="L611" s="232"/>
    </row>
    <row r="612" spans="1:12" x14ac:dyDescent="0.2">
      <c r="A612" s="229">
        <v>40610</v>
      </c>
      <c r="B612" s="230">
        <v>0.25</v>
      </c>
      <c r="C612" s="231">
        <v>0.125</v>
      </c>
      <c r="D612" s="230"/>
      <c r="E612" s="230"/>
      <c r="F612" s="230">
        <v>6.06</v>
      </c>
      <c r="G612" s="230"/>
      <c r="H612" s="230"/>
      <c r="I612" s="230"/>
      <c r="J612" s="230"/>
      <c r="K612" s="230"/>
      <c r="L612" s="232"/>
    </row>
    <row r="613" spans="1:12" x14ac:dyDescent="0.2">
      <c r="A613" s="229">
        <v>40611</v>
      </c>
      <c r="B613" s="230">
        <v>0.25</v>
      </c>
      <c r="C613" s="231">
        <v>0.125</v>
      </c>
      <c r="D613" s="230"/>
      <c r="E613" s="230"/>
      <c r="F613" s="230">
        <v>6.06</v>
      </c>
      <c r="G613" s="230"/>
      <c r="H613" s="230"/>
      <c r="I613" s="230"/>
      <c r="J613" s="230"/>
      <c r="K613" s="230"/>
      <c r="L613" s="232"/>
    </row>
    <row r="614" spans="1:12" x14ac:dyDescent="0.2">
      <c r="A614" s="229">
        <v>40612</v>
      </c>
      <c r="B614" s="230">
        <v>0.25</v>
      </c>
      <c r="C614" s="231">
        <v>0.125</v>
      </c>
      <c r="D614" s="230"/>
      <c r="E614" s="230"/>
      <c r="F614" s="230">
        <v>6.06</v>
      </c>
      <c r="G614" s="230"/>
      <c r="H614" s="230"/>
      <c r="I614" s="230"/>
      <c r="J614" s="230"/>
      <c r="K614" s="230"/>
      <c r="L614" s="232"/>
    </row>
    <row r="615" spans="1:12" x14ac:dyDescent="0.2">
      <c r="A615" s="229">
        <v>40613</v>
      </c>
      <c r="B615" s="230">
        <v>0.25</v>
      </c>
      <c r="C615" s="231">
        <v>0.125</v>
      </c>
      <c r="D615" s="230"/>
      <c r="E615" s="230"/>
      <c r="F615" s="230">
        <v>6.06</v>
      </c>
      <c r="G615" s="230"/>
      <c r="H615" s="230"/>
      <c r="I615" s="230"/>
      <c r="J615" s="230"/>
      <c r="K615" s="230"/>
      <c r="L615" s="232"/>
    </row>
    <row r="616" spans="1:12" x14ac:dyDescent="0.2">
      <c r="A616" s="229">
        <v>40614</v>
      </c>
      <c r="B616" s="230">
        <v>0.25</v>
      </c>
      <c r="C616" s="231">
        <v>0.125</v>
      </c>
      <c r="D616" s="230"/>
      <c r="E616" s="230"/>
      <c r="F616" s="230">
        <v>6.06</v>
      </c>
      <c r="G616" s="230"/>
      <c r="H616" s="230"/>
      <c r="I616" s="230"/>
      <c r="J616" s="230"/>
      <c r="K616" s="230"/>
      <c r="L616" s="232"/>
    </row>
    <row r="617" spans="1:12" x14ac:dyDescent="0.2">
      <c r="A617" s="229">
        <v>40615</v>
      </c>
      <c r="B617" s="230">
        <v>0.25</v>
      </c>
      <c r="C617" s="231">
        <v>0.125</v>
      </c>
      <c r="D617" s="230"/>
      <c r="E617" s="230"/>
      <c r="F617" s="230">
        <v>6.06</v>
      </c>
      <c r="G617" s="230"/>
      <c r="H617" s="230"/>
      <c r="I617" s="230"/>
      <c r="J617" s="230"/>
      <c r="K617" s="230"/>
      <c r="L617" s="232"/>
    </row>
    <row r="618" spans="1:12" x14ac:dyDescent="0.2">
      <c r="A618" s="229">
        <v>40616</v>
      </c>
      <c r="B618" s="230">
        <v>0.25</v>
      </c>
      <c r="C618" s="231">
        <v>0.125</v>
      </c>
      <c r="D618" s="230"/>
      <c r="E618" s="230"/>
      <c r="F618" s="230">
        <v>6.06</v>
      </c>
      <c r="G618" s="230"/>
      <c r="H618" s="230"/>
      <c r="I618" s="230"/>
      <c r="J618" s="230"/>
      <c r="K618" s="230"/>
      <c r="L618" s="232"/>
    </row>
    <row r="619" spans="1:12" x14ac:dyDescent="0.2">
      <c r="A619" s="229">
        <v>40617</v>
      </c>
      <c r="B619" s="230">
        <v>0.25</v>
      </c>
      <c r="C619" s="231">
        <v>0.125</v>
      </c>
      <c r="D619" s="230"/>
      <c r="E619" s="230"/>
      <c r="F619" s="230">
        <v>6.06</v>
      </c>
      <c r="G619" s="230"/>
      <c r="H619" s="230"/>
      <c r="I619" s="230"/>
      <c r="J619" s="230"/>
      <c r="K619" s="230"/>
      <c r="L619" s="232"/>
    </row>
    <row r="620" spans="1:12" x14ac:dyDescent="0.2">
      <c r="A620" s="229">
        <v>40618</v>
      </c>
      <c r="B620" s="230">
        <v>0.25</v>
      </c>
      <c r="C620" s="231">
        <v>0.125</v>
      </c>
      <c r="D620" s="230"/>
      <c r="E620" s="230"/>
      <c r="F620" s="230">
        <v>6.06</v>
      </c>
      <c r="G620" s="230"/>
      <c r="H620" s="230"/>
      <c r="I620" s="230"/>
      <c r="J620" s="230"/>
      <c r="K620" s="230"/>
      <c r="L620" s="232"/>
    </row>
    <row r="621" spans="1:12" x14ac:dyDescent="0.2">
      <c r="A621" s="229">
        <v>40619</v>
      </c>
      <c r="B621" s="230">
        <v>0.25</v>
      </c>
      <c r="C621" s="231">
        <v>0.125</v>
      </c>
      <c r="D621" s="230"/>
      <c r="E621" s="230"/>
      <c r="F621" s="230">
        <v>6.06</v>
      </c>
      <c r="G621" s="230"/>
      <c r="H621" s="230"/>
      <c r="I621" s="230"/>
      <c r="J621" s="230"/>
      <c r="K621" s="230"/>
      <c r="L621" s="232"/>
    </row>
    <row r="622" spans="1:12" x14ac:dyDescent="0.2">
      <c r="A622" s="229">
        <v>40620</v>
      </c>
      <c r="B622" s="230">
        <v>0.25</v>
      </c>
      <c r="C622" s="231">
        <v>0.125</v>
      </c>
      <c r="D622" s="230"/>
      <c r="E622" s="230"/>
      <c r="F622" s="230">
        <v>6.06</v>
      </c>
      <c r="G622" s="230"/>
      <c r="H622" s="230"/>
      <c r="I622" s="230"/>
      <c r="J622" s="230"/>
      <c r="K622" s="230"/>
      <c r="L622" s="232"/>
    </row>
    <row r="623" spans="1:12" x14ac:dyDescent="0.2">
      <c r="A623" s="229">
        <v>40621</v>
      </c>
      <c r="B623" s="230">
        <v>0.25</v>
      </c>
      <c r="C623" s="231">
        <v>0.125</v>
      </c>
      <c r="D623" s="230"/>
      <c r="E623" s="230"/>
      <c r="F623" s="230">
        <v>6.06</v>
      </c>
      <c r="G623" s="230"/>
      <c r="H623" s="230"/>
      <c r="I623" s="230"/>
      <c r="J623" s="230"/>
      <c r="K623" s="230"/>
      <c r="L623" s="232"/>
    </row>
    <row r="624" spans="1:12" x14ac:dyDescent="0.2">
      <c r="A624" s="229">
        <v>40622</v>
      </c>
      <c r="B624" s="230">
        <v>0.25</v>
      </c>
      <c r="C624" s="231">
        <v>0.125</v>
      </c>
      <c r="D624" s="230"/>
      <c r="E624" s="230"/>
      <c r="F624" s="230">
        <v>6.06</v>
      </c>
      <c r="G624" s="230"/>
      <c r="H624" s="230"/>
      <c r="I624" s="230"/>
      <c r="J624" s="230"/>
      <c r="K624" s="230"/>
      <c r="L624" s="232"/>
    </row>
    <row r="625" spans="1:12" x14ac:dyDescent="0.2">
      <c r="A625" s="229">
        <v>40623</v>
      </c>
      <c r="B625" s="230">
        <v>0.25</v>
      </c>
      <c r="C625" s="231">
        <v>0.125</v>
      </c>
      <c r="D625" s="230"/>
      <c r="E625" s="230"/>
      <c r="F625" s="230">
        <v>6.06</v>
      </c>
      <c r="G625" s="230"/>
      <c r="H625" s="230"/>
      <c r="I625" s="230"/>
      <c r="J625" s="230"/>
      <c r="K625" s="230"/>
      <c r="L625" s="232"/>
    </row>
    <row r="626" spans="1:12" x14ac:dyDescent="0.2">
      <c r="A626" s="229">
        <v>40624</v>
      </c>
      <c r="B626" s="230">
        <v>0.25</v>
      </c>
      <c r="C626" s="231">
        <v>0.125</v>
      </c>
      <c r="D626" s="230"/>
      <c r="E626" s="230"/>
      <c r="F626" s="230">
        <v>6.06</v>
      </c>
      <c r="G626" s="230"/>
      <c r="H626" s="230"/>
      <c r="I626" s="230"/>
      <c r="J626" s="230"/>
      <c r="K626" s="230"/>
      <c r="L626" s="232"/>
    </row>
    <row r="627" spans="1:12" x14ac:dyDescent="0.2">
      <c r="A627" s="229">
        <v>40625</v>
      </c>
      <c r="B627" s="230">
        <v>0.25</v>
      </c>
      <c r="C627" s="231">
        <v>0.125</v>
      </c>
      <c r="D627" s="230"/>
      <c r="E627" s="230"/>
      <c r="F627" s="230">
        <v>6.06</v>
      </c>
      <c r="G627" s="230"/>
      <c r="H627" s="230"/>
      <c r="I627" s="230"/>
      <c r="J627" s="230"/>
      <c r="K627" s="230"/>
      <c r="L627" s="232"/>
    </row>
    <row r="628" spans="1:12" x14ac:dyDescent="0.2">
      <c r="A628" s="229">
        <v>40626</v>
      </c>
      <c r="B628" s="230">
        <v>0.25</v>
      </c>
      <c r="C628" s="231">
        <v>0.125</v>
      </c>
      <c r="D628" s="230"/>
      <c r="E628" s="230"/>
      <c r="F628" s="230">
        <v>6.06</v>
      </c>
      <c r="G628" s="230"/>
      <c r="H628" s="230"/>
      <c r="I628" s="230"/>
      <c r="J628" s="230"/>
      <c r="K628" s="230"/>
      <c r="L628" s="232"/>
    </row>
    <row r="629" spans="1:12" x14ac:dyDescent="0.2">
      <c r="A629" s="229">
        <v>40627</v>
      </c>
      <c r="B629" s="230">
        <v>0.25</v>
      </c>
      <c r="C629" s="231">
        <v>0.125</v>
      </c>
      <c r="D629" s="230"/>
      <c r="E629" s="230"/>
      <c r="F629" s="230">
        <v>6.06</v>
      </c>
      <c r="G629" s="230"/>
      <c r="H629" s="230"/>
      <c r="I629" s="230"/>
      <c r="J629" s="230"/>
      <c r="K629" s="230"/>
      <c r="L629" s="232"/>
    </row>
    <row r="630" spans="1:12" x14ac:dyDescent="0.2">
      <c r="A630" s="229">
        <v>40628</v>
      </c>
      <c r="B630" s="230">
        <v>0.25</v>
      </c>
      <c r="C630" s="231">
        <v>0.125</v>
      </c>
      <c r="D630" s="230"/>
      <c r="E630" s="230"/>
      <c r="F630" s="230">
        <v>6.06</v>
      </c>
      <c r="G630" s="230"/>
      <c r="H630" s="230"/>
      <c r="I630" s="230"/>
      <c r="J630" s="230"/>
      <c r="K630" s="230"/>
      <c r="L630" s="232"/>
    </row>
    <row r="631" spans="1:12" x14ac:dyDescent="0.2">
      <c r="A631" s="229">
        <v>40629</v>
      </c>
      <c r="B631" s="230">
        <v>0.25</v>
      </c>
      <c r="C631" s="231">
        <v>0.125</v>
      </c>
      <c r="D631" s="230"/>
      <c r="E631" s="230"/>
      <c r="F631" s="230">
        <v>6.06</v>
      </c>
      <c r="G631" s="230"/>
      <c r="H631" s="230"/>
      <c r="I631" s="230"/>
      <c r="J631" s="230"/>
      <c r="K631" s="230"/>
      <c r="L631" s="232"/>
    </row>
    <row r="632" spans="1:12" x14ac:dyDescent="0.2">
      <c r="A632" s="229">
        <v>40630</v>
      </c>
      <c r="B632" s="230">
        <v>0.25</v>
      </c>
      <c r="C632" s="231">
        <v>0.125</v>
      </c>
      <c r="D632" s="230"/>
      <c r="E632" s="230"/>
      <c r="F632" s="230">
        <v>6.06</v>
      </c>
      <c r="G632" s="230"/>
      <c r="H632" s="230"/>
      <c r="I632" s="230"/>
      <c r="J632" s="230"/>
      <c r="K632" s="230"/>
      <c r="L632" s="232"/>
    </row>
    <row r="633" spans="1:12" x14ac:dyDescent="0.2">
      <c r="A633" s="229">
        <v>40631</v>
      </c>
      <c r="B633" s="230">
        <v>0.25</v>
      </c>
      <c r="C633" s="231">
        <v>0.125</v>
      </c>
      <c r="D633" s="230"/>
      <c r="E633" s="230"/>
      <c r="F633" s="230">
        <v>6.06</v>
      </c>
      <c r="G633" s="230"/>
      <c r="H633" s="230"/>
      <c r="I633" s="230"/>
      <c r="J633" s="230"/>
      <c r="K633" s="230"/>
      <c r="L633" s="232"/>
    </row>
    <row r="634" spans="1:12" x14ac:dyDescent="0.2">
      <c r="A634" s="229">
        <v>40632</v>
      </c>
      <c r="B634" s="230">
        <v>0.25</v>
      </c>
      <c r="C634" s="231">
        <v>0.125</v>
      </c>
      <c r="D634" s="230"/>
      <c r="E634" s="230"/>
      <c r="F634" s="230">
        <v>6.06</v>
      </c>
      <c r="G634" s="230"/>
      <c r="H634" s="230"/>
      <c r="I634" s="230"/>
      <c r="J634" s="230"/>
      <c r="K634" s="230"/>
      <c r="L634" s="232"/>
    </row>
    <row r="635" spans="1:12" x14ac:dyDescent="0.2">
      <c r="A635" s="229">
        <v>40633</v>
      </c>
      <c r="B635" s="230">
        <v>0.25</v>
      </c>
      <c r="C635" s="231">
        <v>0.125</v>
      </c>
      <c r="D635" s="230"/>
      <c r="E635" s="230"/>
      <c r="F635" s="230">
        <v>6.06</v>
      </c>
      <c r="G635" s="230"/>
      <c r="H635" s="230"/>
      <c r="I635" s="230"/>
      <c r="J635" s="230"/>
      <c r="K635" s="230"/>
      <c r="L635" s="232"/>
    </row>
    <row r="636" spans="1:12" x14ac:dyDescent="0.2">
      <c r="A636" s="229">
        <v>40634</v>
      </c>
      <c r="B636" s="230">
        <v>0.25</v>
      </c>
      <c r="C636" s="231">
        <v>0.125</v>
      </c>
      <c r="D636" s="230"/>
      <c r="E636" s="230"/>
      <c r="F636" s="230">
        <v>6.06</v>
      </c>
      <c r="G636" s="230"/>
      <c r="H636" s="230"/>
      <c r="I636" s="230"/>
      <c r="J636" s="230"/>
      <c r="K636" s="230"/>
      <c r="L636" s="232"/>
    </row>
    <row r="637" spans="1:12" x14ac:dyDescent="0.2">
      <c r="A637" s="229">
        <v>40635</v>
      </c>
      <c r="B637" s="230">
        <v>0.25</v>
      </c>
      <c r="C637" s="231">
        <v>0.125</v>
      </c>
      <c r="D637" s="230"/>
      <c r="E637" s="230"/>
      <c r="F637" s="230">
        <v>6.06</v>
      </c>
      <c r="G637" s="230"/>
      <c r="H637" s="230"/>
      <c r="I637" s="230"/>
      <c r="J637" s="230"/>
      <c r="K637" s="230"/>
      <c r="L637" s="232"/>
    </row>
    <row r="638" spans="1:12" x14ac:dyDescent="0.2">
      <c r="A638" s="229">
        <v>40636</v>
      </c>
      <c r="B638" s="230">
        <v>0.25</v>
      </c>
      <c r="C638" s="231">
        <v>0.125</v>
      </c>
      <c r="D638" s="230"/>
      <c r="E638" s="230"/>
      <c r="F638" s="230">
        <v>6.06</v>
      </c>
      <c r="G638" s="230"/>
      <c r="H638" s="230"/>
      <c r="I638" s="230"/>
      <c r="J638" s="230"/>
      <c r="K638" s="230"/>
      <c r="L638" s="232"/>
    </row>
    <row r="639" spans="1:12" x14ac:dyDescent="0.2">
      <c r="A639" s="229">
        <v>40637</v>
      </c>
      <c r="B639" s="230">
        <v>0.25</v>
      </c>
      <c r="C639" s="231">
        <v>0.125</v>
      </c>
      <c r="D639" s="230"/>
      <c r="E639" s="230"/>
      <c r="F639" s="230">
        <v>6.06</v>
      </c>
      <c r="G639" s="230"/>
      <c r="H639" s="230"/>
      <c r="I639" s="230"/>
      <c r="J639" s="230"/>
      <c r="K639" s="230"/>
      <c r="L639" s="232"/>
    </row>
    <row r="640" spans="1:12" x14ac:dyDescent="0.2">
      <c r="A640" s="229">
        <v>40638</v>
      </c>
      <c r="B640" s="230">
        <v>0.25</v>
      </c>
      <c r="C640" s="231">
        <v>0.125</v>
      </c>
      <c r="D640" s="230"/>
      <c r="E640" s="230"/>
      <c r="F640" s="230">
        <v>6.06</v>
      </c>
      <c r="G640" s="230"/>
      <c r="H640" s="230"/>
      <c r="I640" s="230"/>
      <c r="J640" s="230"/>
      <c r="K640" s="230"/>
      <c r="L640" s="232"/>
    </row>
    <row r="641" spans="1:12" x14ac:dyDescent="0.2">
      <c r="A641" s="229">
        <v>40639</v>
      </c>
      <c r="B641" s="230">
        <v>0.25</v>
      </c>
      <c r="C641" s="231">
        <v>0.125</v>
      </c>
      <c r="D641" s="230"/>
      <c r="E641" s="230"/>
      <c r="F641" s="230">
        <v>6.31</v>
      </c>
      <c r="G641" s="230"/>
      <c r="H641" s="230"/>
      <c r="I641" s="230"/>
      <c r="J641" s="230"/>
      <c r="K641" s="230"/>
      <c r="L641" s="232"/>
    </row>
    <row r="642" spans="1:12" x14ac:dyDescent="0.2">
      <c r="A642" s="229">
        <v>40640</v>
      </c>
      <c r="B642" s="230">
        <v>0.25</v>
      </c>
      <c r="C642" s="231">
        <v>0.125</v>
      </c>
      <c r="D642" s="230"/>
      <c r="E642" s="230"/>
      <c r="F642" s="230">
        <v>6.31</v>
      </c>
      <c r="G642" s="230"/>
      <c r="H642" s="230"/>
      <c r="I642" s="230"/>
      <c r="J642" s="230"/>
      <c r="K642" s="230"/>
      <c r="L642" s="232"/>
    </row>
    <row r="643" spans="1:12" x14ac:dyDescent="0.2">
      <c r="A643" s="229">
        <v>40641</v>
      </c>
      <c r="B643" s="230">
        <v>0.25</v>
      </c>
      <c r="C643" s="231">
        <v>0.125</v>
      </c>
      <c r="D643" s="230"/>
      <c r="E643" s="230"/>
      <c r="F643" s="230">
        <v>6.31</v>
      </c>
      <c r="G643" s="230"/>
      <c r="H643" s="230"/>
      <c r="I643" s="230"/>
      <c r="J643" s="230"/>
      <c r="K643" s="230"/>
      <c r="L643" s="232"/>
    </row>
    <row r="644" spans="1:12" x14ac:dyDescent="0.2">
      <c r="A644" s="229">
        <v>40642</v>
      </c>
      <c r="B644" s="230">
        <v>0.25</v>
      </c>
      <c r="C644" s="231">
        <v>0.125</v>
      </c>
      <c r="D644" s="230"/>
      <c r="E644" s="230"/>
      <c r="F644" s="230">
        <v>6.31</v>
      </c>
      <c r="G644" s="230"/>
      <c r="H644" s="230"/>
      <c r="I644" s="230"/>
      <c r="J644" s="230"/>
      <c r="K644" s="230"/>
      <c r="L644" s="232"/>
    </row>
    <row r="645" spans="1:12" x14ac:dyDescent="0.2">
      <c r="A645" s="229">
        <v>40643</v>
      </c>
      <c r="B645" s="230">
        <v>0.25</v>
      </c>
      <c r="C645" s="231">
        <v>0.125</v>
      </c>
      <c r="D645" s="230"/>
      <c r="E645" s="230"/>
      <c r="F645" s="230">
        <v>6.31</v>
      </c>
      <c r="G645" s="230"/>
      <c r="H645" s="230"/>
      <c r="I645" s="230"/>
      <c r="J645" s="230"/>
      <c r="K645" s="230"/>
      <c r="L645" s="232"/>
    </row>
    <row r="646" spans="1:12" x14ac:dyDescent="0.2">
      <c r="A646" s="229">
        <v>40644</v>
      </c>
      <c r="B646" s="230">
        <v>0.25</v>
      </c>
      <c r="C646" s="231">
        <v>0.125</v>
      </c>
      <c r="D646" s="230"/>
      <c r="E646" s="230"/>
      <c r="F646" s="230">
        <v>6.31</v>
      </c>
      <c r="G646" s="230"/>
      <c r="H646" s="230"/>
      <c r="I646" s="230"/>
      <c r="J646" s="230"/>
      <c r="K646" s="230"/>
      <c r="L646" s="232"/>
    </row>
    <row r="647" spans="1:12" x14ac:dyDescent="0.2">
      <c r="A647" s="229">
        <v>40645</v>
      </c>
      <c r="B647" s="230">
        <v>0.25</v>
      </c>
      <c r="C647" s="231">
        <v>0.125</v>
      </c>
      <c r="D647" s="230"/>
      <c r="E647" s="230"/>
      <c r="F647" s="230">
        <v>6.31</v>
      </c>
      <c r="G647" s="230"/>
      <c r="H647" s="230"/>
      <c r="I647" s="230"/>
      <c r="J647" s="230"/>
      <c r="K647" s="230"/>
      <c r="L647" s="232"/>
    </row>
    <row r="648" spans="1:12" x14ac:dyDescent="0.2">
      <c r="A648" s="229">
        <v>40646</v>
      </c>
      <c r="B648" s="230">
        <v>0.5</v>
      </c>
      <c r="C648" s="231">
        <v>0.125</v>
      </c>
      <c r="D648" s="230"/>
      <c r="E648" s="230"/>
      <c r="F648" s="230">
        <v>6.31</v>
      </c>
      <c r="G648" s="230"/>
      <c r="H648" s="230"/>
      <c r="I648" s="230"/>
      <c r="J648" s="230"/>
      <c r="K648" s="230"/>
      <c r="L648" s="232"/>
    </row>
    <row r="649" spans="1:12" x14ac:dyDescent="0.2">
      <c r="A649" s="229">
        <v>40647</v>
      </c>
      <c r="B649" s="230">
        <v>0.5</v>
      </c>
      <c r="C649" s="231">
        <v>0.125</v>
      </c>
      <c r="D649" s="230"/>
      <c r="E649" s="230"/>
      <c r="F649" s="230">
        <v>6.31</v>
      </c>
      <c r="G649" s="230"/>
      <c r="H649" s="230"/>
      <c r="I649" s="230"/>
      <c r="J649" s="230"/>
      <c r="K649" s="230"/>
      <c r="L649" s="232"/>
    </row>
    <row r="650" spans="1:12" x14ac:dyDescent="0.2">
      <c r="A650" s="229">
        <v>40648</v>
      </c>
      <c r="B650" s="230">
        <v>0.5</v>
      </c>
      <c r="C650" s="231">
        <v>0.125</v>
      </c>
      <c r="D650" s="230"/>
      <c r="E650" s="230"/>
      <c r="F650" s="230">
        <v>6.31</v>
      </c>
      <c r="G650" s="230"/>
      <c r="H650" s="230"/>
      <c r="I650" s="230"/>
      <c r="J650" s="230"/>
      <c r="K650" s="230"/>
      <c r="L650" s="232"/>
    </row>
    <row r="651" spans="1:12" x14ac:dyDescent="0.2">
      <c r="A651" s="229">
        <v>40649</v>
      </c>
      <c r="B651" s="230">
        <v>0.5</v>
      </c>
      <c r="C651" s="231">
        <v>0.125</v>
      </c>
      <c r="D651" s="230"/>
      <c r="E651" s="230"/>
      <c r="F651" s="230">
        <v>6.31</v>
      </c>
      <c r="G651" s="230"/>
      <c r="H651" s="230"/>
      <c r="I651" s="230"/>
      <c r="J651" s="230"/>
      <c r="K651" s="230"/>
      <c r="L651" s="232"/>
    </row>
    <row r="652" spans="1:12" x14ac:dyDescent="0.2">
      <c r="A652" s="229">
        <v>40650</v>
      </c>
      <c r="B652" s="230">
        <v>0.5</v>
      </c>
      <c r="C652" s="231">
        <v>0.125</v>
      </c>
      <c r="D652" s="230"/>
      <c r="E652" s="230"/>
      <c r="F652" s="230">
        <v>6.31</v>
      </c>
      <c r="G652" s="230"/>
      <c r="H652" s="230"/>
      <c r="I652" s="230"/>
      <c r="J652" s="230"/>
      <c r="K652" s="230"/>
      <c r="L652" s="232"/>
    </row>
    <row r="653" spans="1:12" x14ac:dyDescent="0.2">
      <c r="A653" s="229">
        <v>40651</v>
      </c>
      <c r="B653" s="230">
        <v>0.5</v>
      </c>
      <c r="C653" s="231">
        <v>0.125</v>
      </c>
      <c r="D653" s="230"/>
      <c r="E653" s="230"/>
      <c r="F653" s="230">
        <v>6.31</v>
      </c>
      <c r="G653" s="230"/>
      <c r="H653" s="230"/>
      <c r="I653" s="230"/>
      <c r="J653" s="230"/>
      <c r="K653" s="230"/>
      <c r="L653" s="232"/>
    </row>
    <row r="654" spans="1:12" x14ac:dyDescent="0.2">
      <c r="A654" s="229">
        <v>40652</v>
      </c>
      <c r="B654" s="230">
        <v>0.5</v>
      </c>
      <c r="C654" s="231">
        <v>0.125</v>
      </c>
      <c r="D654" s="230"/>
      <c r="E654" s="230"/>
      <c r="F654" s="230">
        <v>6.31</v>
      </c>
      <c r="G654" s="230"/>
      <c r="H654" s="230"/>
      <c r="I654" s="230"/>
      <c r="J654" s="230"/>
      <c r="K654" s="230"/>
      <c r="L654" s="232"/>
    </row>
    <row r="655" spans="1:12" x14ac:dyDescent="0.2">
      <c r="A655" s="229">
        <v>40653</v>
      </c>
      <c r="B655" s="230">
        <v>0.5</v>
      </c>
      <c r="C655" s="231">
        <v>0.125</v>
      </c>
      <c r="D655" s="230"/>
      <c r="E655" s="230"/>
      <c r="F655" s="230">
        <v>6.31</v>
      </c>
      <c r="G655" s="230"/>
      <c r="H655" s="230"/>
      <c r="I655" s="230"/>
      <c r="J655" s="230"/>
      <c r="K655" s="230"/>
      <c r="L655" s="232"/>
    </row>
    <row r="656" spans="1:12" x14ac:dyDescent="0.2">
      <c r="A656" s="229">
        <v>40654</v>
      </c>
      <c r="B656" s="230">
        <v>0.5</v>
      </c>
      <c r="C656" s="231">
        <v>0.125</v>
      </c>
      <c r="D656" s="230"/>
      <c r="E656" s="230"/>
      <c r="F656" s="230">
        <v>6.31</v>
      </c>
      <c r="G656" s="230"/>
      <c r="H656" s="230"/>
      <c r="I656" s="230"/>
      <c r="J656" s="230"/>
      <c r="K656" s="230"/>
      <c r="L656" s="232"/>
    </row>
    <row r="657" spans="1:12" x14ac:dyDescent="0.2">
      <c r="A657" s="229">
        <v>40655</v>
      </c>
      <c r="B657" s="230">
        <v>0.5</v>
      </c>
      <c r="C657" s="231">
        <v>0.125</v>
      </c>
      <c r="D657" s="230"/>
      <c r="E657" s="230"/>
      <c r="F657" s="230">
        <v>6.31</v>
      </c>
      <c r="G657" s="230"/>
      <c r="H657" s="230"/>
      <c r="I657" s="230"/>
      <c r="J657" s="230"/>
      <c r="K657" s="230"/>
      <c r="L657" s="232"/>
    </row>
    <row r="658" spans="1:12" x14ac:dyDescent="0.2">
      <c r="A658" s="229">
        <v>40656</v>
      </c>
      <c r="B658" s="230">
        <v>0.5</v>
      </c>
      <c r="C658" s="231">
        <v>0.125</v>
      </c>
      <c r="D658" s="230"/>
      <c r="E658" s="230"/>
      <c r="F658" s="230">
        <v>6.31</v>
      </c>
      <c r="G658" s="230"/>
      <c r="H658" s="230"/>
      <c r="I658" s="230"/>
      <c r="J658" s="230"/>
      <c r="K658" s="230"/>
      <c r="L658" s="232"/>
    </row>
    <row r="659" spans="1:12" x14ac:dyDescent="0.2">
      <c r="A659" s="229">
        <v>40657</v>
      </c>
      <c r="B659" s="230">
        <v>0.5</v>
      </c>
      <c r="C659" s="231">
        <v>0.125</v>
      </c>
      <c r="D659" s="230"/>
      <c r="E659" s="230"/>
      <c r="F659" s="230">
        <v>6.31</v>
      </c>
      <c r="G659" s="230"/>
      <c r="H659" s="230"/>
      <c r="I659" s="230"/>
      <c r="J659" s="230"/>
      <c r="K659" s="230"/>
      <c r="L659" s="232"/>
    </row>
    <row r="660" spans="1:12" x14ac:dyDescent="0.2">
      <c r="A660" s="229">
        <v>40658</v>
      </c>
      <c r="B660" s="230">
        <v>0.5</v>
      </c>
      <c r="C660" s="231">
        <v>0.125</v>
      </c>
      <c r="D660" s="230"/>
      <c r="E660" s="230"/>
      <c r="F660" s="230">
        <v>6.31</v>
      </c>
      <c r="G660" s="230"/>
      <c r="H660" s="230"/>
      <c r="I660" s="230"/>
      <c r="J660" s="230"/>
      <c r="K660" s="230"/>
      <c r="L660" s="232"/>
    </row>
    <row r="661" spans="1:12" x14ac:dyDescent="0.2">
      <c r="A661" s="229">
        <v>40659</v>
      </c>
      <c r="B661" s="230">
        <v>0.5</v>
      </c>
      <c r="C661" s="231">
        <v>0.125</v>
      </c>
      <c r="D661" s="230"/>
      <c r="E661" s="230"/>
      <c r="F661" s="230">
        <v>6.31</v>
      </c>
      <c r="G661" s="230"/>
      <c r="H661" s="230"/>
      <c r="I661" s="230"/>
      <c r="J661" s="230"/>
      <c r="K661" s="230"/>
      <c r="L661" s="232"/>
    </row>
    <row r="662" spans="1:12" x14ac:dyDescent="0.2">
      <c r="A662" s="229">
        <v>40660</v>
      </c>
      <c r="B662" s="230">
        <v>0.5</v>
      </c>
      <c r="C662" s="231">
        <v>0.125</v>
      </c>
      <c r="D662" s="230"/>
      <c r="E662" s="230"/>
      <c r="F662" s="230">
        <v>6.31</v>
      </c>
      <c r="G662" s="230"/>
      <c r="H662" s="230"/>
      <c r="I662" s="230"/>
      <c r="J662" s="230"/>
      <c r="K662" s="230"/>
      <c r="L662" s="232"/>
    </row>
    <row r="663" spans="1:12" x14ac:dyDescent="0.2">
      <c r="A663" s="229">
        <v>40661</v>
      </c>
      <c r="B663" s="230">
        <v>0.5</v>
      </c>
      <c r="C663" s="231">
        <v>0.125</v>
      </c>
      <c r="D663" s="230"/>
      <c r="E663" s="230"/>
      <c r="F663" s="230">
        <v>6.31</v>
      </c>
      <c r="G663" s="230"/>
      <c r="H663" s="230"/>
      <c r="I663" s="230"/>
      <c r="J663" s="230"/>
      <c r="K663" s="230"/>
      <c r="L663" s="232"/>
    </row>
    <row r="664" spans="1:12" x14ac:dyDescent="0.2">
      <c r="A664" s="229">
        <v>40662</v>
      </c>
      <c r="B664" s="230">
        <v>0.5</v>
      </c>
      <c r="C664" s="231">
        <v>0.125</v>
      </c>
      <c r="D664" s="230"/>
      <c r="E664" s="230"/>
      <c r="F664" s="230">
        <v>6.31</v>
      </c>
      <c r="G664" s="230"/>
      <c r="H664" s="230"/>
      <c r="I664" s="230"/>
      <c r="J664" s="230"/>
      <c r="K664" s="230"/>
      <c r="L664" s="232"/>
    </row>
    <row r="665" spans="1:12" x14ac:dyDescent="0.2">
      <c r="A665" s="229">
        <v>40663</v>
      </c>
      <c r="B665" s="230">
        <v>0.5</v>
      </c>
      <c r="C665" s="231">
        <v>0.125</v>
      </c>
      <c r="D665" s="230"/>
      <c r="E665" s="230"/>
      <c r="F665" s="230">
        <v>6.31</v>
      </c>
      <c r="G665" s="230"/>
      <c r="H665" s="230"/>
      <c r="I665" s="230"/>
      <c r="J665" s="230"/>
      <c r="K665" s="230"/>
      <c r="L665" s="232"/>
    </row>
    <row r="666" spans="1:12" x14ac:dyDescent="0.2">
      <c r="A666" s="229">
        <v>40664</v>
      </c>
      <c r="B666" s="230">
        <v>0.5</v>
      </c>
      <c r="C666" s="231">
        <v>0.125</v>
      </c>
      <c r="D666" s="230"/>
      <c r="E666" s="230"/>
      <c r="F666" s="230">
        <v>6.31</v>
      </c>
      <c r="G666" s="230"/>
      <c r="H666" s="230"/>
      <c r="I666" s="230"/>
      <c r="J666" s="230"/>
      <c r="K666" s="230"/>
      <c r="L666" s="232"/>
    </row>
    <row r="667" spans="1:12" x14ac:dyDescent="0.2">
      <c r="A667" s="229">
        <v>40665</v>
      </c>
      <c r="B667" s="230">
        <v>0.5</v>
      </c>
      <c r="C667" s="231">
        <v>0.125</v>
      </c>
      <c r="D667" s="230"/>
      <c r="E667" s="230"/>
      <c r="F667" s="230">
        <v>6.31</v>
      </c>
      <c r="G667" s="230"/>
      <c r="H667" s="230"/>
      <c r="I667" s="230"/>
      <c r="J667" s="230"/>
      <c r="K667" s="230"/>
      <c r="L667" s="232"/>
    </row>
    <row r="668" spans="1:12" x14ac:dyDescent="0.2">
      <c r="A668" s="229">
        <v>40666</v>
      </c>
      <c r="B668" s="230">
        <v>0.5</v>
      </c>
      <c r="C668" s="231">
        <v>0.125</v>
      </c>
      <c r="D668" s="230"/>
      <c r="E668" s="230"/>
      <c r="F668" s="230">
        <v>6.31</v>
      </c>
      <c r="G668" s="230"/>
      <c r="H668" s="230"/>
      <c r="I668" s="230"/>
      <c r="J668" s="230"/>
      <c r="K668" s="230"/>
      <c r="L668" s="232"/>
    </row>
    <row r="669" spans="1:12" x14ac:dyDescent="0.2">
      <c r="A669" s="229">
        <v>40667</v>
      </c>
      <c r="B669" s="230">
        <v>0.5</v>
      </c>
      <c r="C669" s="231">
        <v>0.125</v>
      </c>
      <c r="D669" s="230"/>
      <c r="E669" s="230"/>
      <c r="F669" s="230">
        <v>6.31</v>
      </c>
      <c r="G669" s="230"/>
      <c r="H669" s="230"/>
      <c r="I669" s="230"/>
      <c r="J669" s="230"/>
      <c r="K669" s="230"/>
      <c r="L669" s="232"/>
    </row>
    <row r="670" spans="1:12" x14ac:dyDescent="0.2">
      <c r="A670" s="229">
        <v>40668</v>
      </c>
      <c r="B670" s="230">
        <v>0.5</v>
      </c>
      <c r="C670" s="231">
        <v>0.125</v>
      </c>
      <c r="D670" s="230"/>
      <c r="E670" s="230"/>
      <c r="F670" s="230">
        <v>6.31</v>
      </c>
      <c r="G670" s="230"/>
      <c r="H670" s="230"/>
      <c r="I670" s="230"/>
      <c r="J670" s="230"/>
      <c r="K670" s="230"/>
      <c r="L670" s="232"/>
    </row>
    <row r="671" spans="1:12" x14ac:dyDescent="0.2">
      <c r="A671" s="229">
        <v>40669</v>
      </c>
      <c r="B671" s="230">
        <v>0.5</v>
      </c>
      <c r="C671" s="231">
        <v>0.125</v>
      </c>
      <c r="D671" s="230"/>
      <c r="E671" s="230"/>
      <c r="F671" s="230">
        <v>6.31</v>
      </c>
      <c r="G671" s="230"/>
      <c r="H671" s="230"/>
      <c r="I671" s="230"/>
      <c r="J671" s="230"/>
      <c r="K671" s="230"/>
      <c r="L671" s="232"/>
    </row>
    <row r="672" spans="1:12" x14ac:dyDescent="0.2">
      <c r="A672" s="229">
        <v>40670</v>
      </c>
      <c r="B672" s="230">
        <v>0.5</v>
      </c>
      <c r="C672" s="231">
        <v>0.125</v>
      </c>
      <c r="D672" s="230"/>
      <c r="E672" s="230"/>
      <c r="F672" s="230">
        <v>6.31</v>
      </c>
      <c r="G672" s="230"/>
      <c r="H672" s="230"/>
      <c r="I672" s="230"/>
      <c r="J672" s="230"/>
      <c r="K672" s="230"/>
      <c r="L672" s="232"/>
    </row>
    <row r="673" spans="1:12" x14ac:dyDescent="0.2">
      <c r="A673" s="229">
        <v>40671</v>
      </c>
      <c r="B673" s="230">
        <v>0.5</v>
      </c>
      <c r="C673" s="231">
        <v>0.125</v>
      </c>
      <c r="D673" s="230"/>
      <c r="E673" s="230"/>
      <c r="F673" s="230">
        <v>6.31</v>
      </c>
      <c r="G673" s="230"/>
      <c r="H673" s="230"/>
      <c r="I673" s="230"/>
      <c r="J673" s="230"/>
      <c r="K673" s="230"/>
      <c r="L673" s="232"/>
    </row>
    <row r="674" spans="1:12" x14ac:dyDescent="0.2">
      <c r="A674" s="229">
        <v>40672</v>
      </c>
      <c r="B674" s="230">
        <v>0.5</v>
      </c>
      <c r="C674" s="231">
        <v>0.125</v>
      </c>
      <c r="D674" s="230"/>
      <c r="E674" s="230"/>
      <c r="F674" s="230">
        <v>6.31</v>
      </c>
      <c r="G674" s="230"/>
      <c r="H674" s="230"/>
      <c r="I674" s="230"/>
      <c r="J674" s="230"/>
      <c r="K674" s="230"/>
      <c r="L674" s="232"/>
    </row>
    <row r="675" spans="1:12" x14ac:dyDescent="0.2">
      <c r="A675" s="229">
        <v>40673</v>
      </c>
      <c r="B675" s="230">
        <v>0.5</v>
      </c>
      <c r="C675" s="231">
        <v>0.125</v>
      </c>
      <c r="D675" s="230"/>
      <c r="E675" s="230"/>
      <c r="F675" s="230">
        <v>6.31</v>
      </c>
      <c r="G675" s="230"/>
      <c r="H675" s="230"/>
      <c r="I675" s="230"/>
      <c r="J675" s="230"/>
      <c r="K675" s="230"/>
      <c r="L675" s="232"/>
    </row>
    <row r="676" spans="1:12" x14ac:dyDescent="0.2">
      <c r="A676" s="229">
        <v>40674</v>
      </c>
      <c r="B676" s="230">
        <v>0.5</v>
      </c>
      <c r="C676" s="231">
        <v>0.125</v>
      </c>
      <c r="D676" s="230"/>
      <c r="E676" s="230"/>
      <c r="F676" s="230">
        <v>6.31</v>
      </c>
      <c r="G676" s="230"/>
      <c r="H676" s="230"/>
      <c r="I676" s="230"/>
      <c r="J676" s="230"/>
      <c r="K676" s="230"/>
      <c r="L676" s="232"/>
    </row>
    <row r="677" spans="1:12" x14ac:dyDescent="0.2">
      <c r="A677" s="229">
        <v>40675</v>
      </c>
      <c r="B677" s="230">
        <v>0.5</v>
      </c>
      <c r="C677" s="231">
        <v>0.125</v>
      </c>
      <c r="D677" s="230"/>
      <c r="E677" s="230"/>
      <c r="F677" s="230">
        <v>6.31</v>
      </c>
      <c r="G677" s="230"/>
      <c r="H677" s="230"/>
      <c r="I677" s="230"/>
      <c r="J677" s="230"/>
      <c r="K677" s="230"/>
      <c r="L677" s="232"/>
    </row>
    <row r="678" spans="1:12" x14ac:dyDescent="0.2">
      <c r="A678" s="229">
        <v>40676</v>
      </c>
      <c r="B678" s="230">
        <v>0.5</v>
      </c>
      <c r="C678" s="231">
        <v>0.125</v>
      </c>
      <c r="D678" s="230"/>
      <c r="E678" s="230"/>
      <c r="F678" s="230">
        <v>6.31</v>
      </c>
      <c r="G678" s="230"/>
      <c r="H678" s="230"/>
      <c r="I678" s="230"/>
      <c r="J678" s="230"/>
      <c r="K678" s="230"/>
      <c r="L678" s="232"/>
    </row>
    <row r="679" spans="1:12" x14ac:dyDescent="0.2">
      <c r="A679" s="229">
        <v>40677</v>
      </c>
      <c r="B679" s="230">
        <v>0.5</v>
      </c>
      <c r="C679" s="231">
        <v>0.125</v>
      </c>
      <c r="D679" s="230"/>
      <c r="E679" s="230"/>
      <c r="F679" s="230">
        <v>6.31</v>
      </c>
      <c r="G679" s="230"/>
      <c r="H679" s="230"/>
      <c r="I679" s="230"/>
      <c r="J679" s="230"/>
      <c r="K679" s="230"/>
      <c r="L679" s="232"/>
    </row>
    <row r="680" spans="1:12" x14ac:dyDescent="0.2">
      <c r="A680" s="229">
        <v>40678</v>
      </c>
      <c r="B680" s="230">
        <v>0.5</v>
      </c>
      <c r="C680" s="231">
        <v>0.125</v>
      </c>
      <c r="D680" s="230"/>
      <c r="E680" s="230"/>
      <c r="F680" s="230">
        <v>6.31</v>
      </c>
      <c r="G680" s="230"/>
      <c r="H680" s="230"/>
      <c r="I680" s="230"/>
      <c r="J680" s="230"/>
      <c r="K680" s="230"/>
      <c r="L680" s="232"/>
    </row>
    <row r="681" spans="1:12" x14ac:dyDescent="0.2">
      <c r="A681" s="229">
        <v>40679</v>
      </c>
      <c r="B681" s="230">
        <v>0.5</v>
      </c>
      <c r="C681" s="231">
        <v>0.125</v>
      </c>
      <c r="D681" s="230"/>
      <c r="E681" s="230"/>
      <c r="F681" s="230">
        <v>6.31</v>
      </c>
      <c r="G681" s="230"/>
      <c r="H681" s="230"/>
      <c r="I681" s="230"/>
      <c r="J681" s="230"/>
      <c r="K681" s="230"/>
      <c r="L681" s="232"/>
    </row>
    <row r="682" spans="1:12" x14ac:dyDescent="0.2">
      <c r="A682" s="229">
        <v>40680</v>
      </c>
      <c r="B682" s="230">
        <v>0.5</v>
      </c>
      <c r="C682" s="231">
        <v>0.125</v>
      </c>
      <c r="D682" s="230"/>
      <c r="E682" s="230"/>
      <c r="F682" s="230">
        <v>6.31</v>
      </c>
      <c r="G682" s="230"/>
      <c r="H682" s="230"/>
      <c r="I682" s="230"/>
      <c r="J682" s="230"/>
      <c r="K682" s="230"/>
      <c r="L682" s="232"/>
    </row>
    <row r="683" spans="1:12" x14ac:dyDescent="0.2">
      <c r="A683" s="229">
        <v>40681</v>
      </c>
      <c r="B683" s="230">
        <v>0.5</v>
      </c>
      <c r="C683" s="231">
        <v>0.125</v>
      </c>
      <c r="D683" s="230"/>
      <c r="E683" s="230"/>
      <c r="F683" s="230">
        <v>6.31</v>
      </c>
      <c r="G683" s="230"/>
      <c r="H683" s="230"/>
      <c r="I683" s="230"/>
      <c r="J683" s="230"/>
      <c r="K683" s="230"/>
      <c r="L683" s="232"/>
    </row>
    <row r="684" spans="1:12" x14ac:dyDescent="0.2">
      <c r="A684" s="229">
        <v>40682</v>
      </c>
      <c r="B684" s="230">
        <v>0.5</v>
      </c>
      <c r="C684" s="231">
        <v>0.125</v>
      </c>
      <c r="D684" s="230"/>
      <c r="E684" s="230"/>
      <c r="F684" s="230">
        <v>6.31</v>
      </c>
      <c r="G684" s="230"/>
      <c r="H684" s="230"/>
      <c r="I684" s="230"/>
      <c r="J684" s="230"/>
      <c r="K684" s="230"/>
      <c r="L684" s="232"/>
    </row>
    <row r="685" spans="1:12" x14ac:dyDescent="0.2">
      <c r="A685" s="229">
        <v>40683</v>
      </c>
      <c r="B685" s="230">
        <v>0.5</v>
      </c>
      <c r="C685" s="231">
        <v>0.125</v>
      </c>
      <c r="D685" s="230"/>
      <c r="E685" s="230"/>
      <c r="F685" s="230">
        <v>6.31</v>
      </c>
      <c r="G685" s="230"/>
      <c r="H685" s="230"/>
      <c r="I685" s="230"/>
      <c r="J685" s="230"/>
      <c r="K685" s="230"/>
      <c r="L685" s="232"/>
    </row>
    <row r="686" spans="1:12" x14ac:dyDescent="0.2">
      <c r="A686" s="229">
        <v>40684</v>
      </c>
      <c r="B686" s="230">
        <v>0.5</v>
      </c>
      <c r="C686" s="231">
        <v>0.125</v>
      </c>
      <c r="D686" s="230"/>
      <c r="E686" s="230"/>
      <c r="F686" s="230">
        <v>6.31</v>
      </c>
      <c r="G686" s="230"/>
      <c r="H686" s="230"/>
      <c r="I686" s="230"/>
      <c r="J686" s="230"/>
      <c r="K686" s="230"/>
      <c r="L686" s="232"/>
    </row>
    <row r="687" spans="1:12" x14ac:dyDescent="0.2">
      <c r="A687" s="229">
        <v>40685</v>
      </c>
      <c r="B687" s="230">
        <v>0.5</v>
      </c>
      <c r="C687" s="231">
        <v>0.125</v>
      </c>
      <c r="D687" s="230"/>
      <c r="E687" s="230"/>
      <c r="F687" s="230">
        <v>6.31</v>
      </c>
      <c r="G687" s="230"/>
      <c r="H687" s="230"/>
      <c r="I687" s="230"/>
      <c r="J687" s="230"/>
      <c r="K687" s="230"/>
      <c r="L687" s="232"/>
    </row>
    <row r="688" spans="1:12" x14ac:dyDescent="0.2">
      <c r="A688" s="229">
        <v>40686</v>
      </c>
      <c r="B688" s="230">
        <v>0.5</v>
      </c>
      <c r="C688" s="231">
        <v>0.125</v>
      </c>
      <c r="D688" s="230"/>
      <c r="E688" s="230"/>
      <c r="F688" s="230">
        <v>6.31</v>
      </c>
      <c r="G688" s="230"/>
      <c r="H688" s="230"/>
      <c r="I688" s="230"/>
      <c r="J688" s="230"/>
      <c r="K688" s="230"/>
      <c r="L688" s="232"/>
    </row>
    <row r="689" spans="1:12" x14ac:dyDescent="0.2">
      <c r="A689" s="229">
        <v>40687</v>
      </c>
      <c r="B689" s="230">
        <v>0.5</v>
      </c>
      <c r="C689" s="231">
        <v>0.125</v>
      </c>
      <c r="D689" s="230"/>
      <c r="E689" s="230"/>
      <c r="F689" s="230">
        <v>6.31</v>
      </c>
      <c r="G689" s="230"/>
      <c r="H689" s="230"/>
      <c r="I689" s="230"/>
      <c r="J689" s="230"/>
      <c r="K689" s="230"/>
      <c r="L689" s="232"/>
    </row>
    <row r="690" spans="1:12" x14ac:dyDescent="0.2">
      <c r="A690" s="229">
        <v>40688</v>
      </c>
      <c r="B690" s="230">
        <v>0.5</v>
      </c>
      <c r="C690" s="231">
        <v>0.125</v>
      </c>
      <c r="D690" s="230"/>
      <c r="E690" s="230"/>
      <c r="F690" s="230">
        <v>6.31</v>
      </c>
      <c r="G690" s="230"/>
      <c r="H690" s="230"/>
      <c r="I690" s="230"/>
      <c r="J690" s="230"/>
      <c r="K690" s="230"/>
      <c r="L690" s="232"/>
    </row>
    <row r="691" spans="1:12" x14ac:dyDescent="0.2">
      <c r="A691" s="229">
        <v>40689</v>
      </c>
      <c r="B691" s="230">
        <v>0.5</v>
      </c>
      <c r="C691" s="231">
        <v>0.125</v>
      </c>
      <c r="D691" s="230"/>
      <c r="E691" s="230"/>
      <c r="F691" s="230">
        <v>6.31</v>
      </c>
      <c r="G691" s="230"/>
      <c r="H691" s="230"/>
      <c r="I691" s="230"/>
      <c r="J691" s="230"/>
      <c r="K691" s="230"/>
      <c r="L691" s="232"/>
    </row>
    <row r="692" spans="1:12" x14ac:dyDescent="0.2">
      <c r="A692" s="229">
        <v>40690</v>
      </c>
      <c r="B692" s="230">
        <v>0.5</v>
      </c>
      <c r="C692" s="231">
        <v>0.125</v>
      </c>
      <c r="D692" s="230"/>
      <c r="E692" s="230"/>
      <c r="F692" s="230">
        <v>6.31</v>
      </c>
      <c r="G692" s="230"/>
      <c r="H692" s="230"/>
      <c r="I692" s="230"/>
      <c r="J692" s="230"/>
      <c r="K692" s="230"/>
      <c r="L692" s="232"/>
    </row>
    <row r="693" spans="1:12" x14ac:dyDescent="0.2">
      <c r="A693" s="229">
        <v>40691</v>
      </c>
      <c r="B693" s="230">
        <v>0.5</v>
      </c>
      <c r="C693" s="231">
        <v>0.125</v>
      </c>
      <c r="D693" s="230"/>
      <c r="E693" s="230"/>
      <c r="F693" s="230">
        <v>6.31</v>
      </c>
      <c r="G693" s="230"/>
      <c r="H693" s="230"/>
      <c r="I693" s="230"/>
      <c r="J693" s="230"/>
      <c r="K693" s="230"/>
      <c r="L693" s="232"/>
    </row>
    <row r="694" spans="1:12" x14ac:dyDescent="0.2">
      <c r="A694" s="229">
        <v>40692</v>
      </c>
      <c r="B694" s="230">
        <v>0.5</v>
      </c>
      <c r="C694" s="231">
        <v>0.125</v>
      </c>
      <c r="D694" s="230"/>
      <c r="E694" s="230"/>
      <c r="F694" s="230">
        <v>6.31</v>
      </c>
      <c r="G694" s="230"/>
      <c r="H694" s="230"/>
      <c r="I694" s="230"/>
      <c r="J694" s="230"/>
      <c r="K694" s="230"/>
      <c r="L694" s="232"/>
    </row>
    <row r="695" spans="1:12" x14ac:dyDescent="0.2">
      <c r="A695" s="229">
        <v>40693</v>
      </c>
      <c r="B695" s="230">
        <v>0.5</v>
      </c>
      <c r="C695" s="231">
        <v>0.125</v>
      </c>
      <c r="D695" s="230"/>
      <c r="E695" s="230"/>
      <c r="F695" s="230">
        <v>6.31</v>
      </c>
      <c r="G695" s="230"/>
      <c r="H695" s="230"/>
      <c r="I695" s="230"/>
      <c r="J695" s="230"/>
      <c r="K695" s="230"/>
      <c r="L695" s="232"/>
    </row>
    <row r="696" spans="1:12" x14ac:dyDescent="0.2">
      <c r="A696" s="229">
        <v>40694</v>
      </c>
      <c r="B696" s="230">
        <v>0.5</v>
      </c>
      <c r="C696" s="231">
        <v>0.125</v>
      </c>
      <c r="D696" s="230"/>
      <c r="E696" s="230"/>
      <c r="F696" s="230">
        <v>6.31</v>
      </c>
      <c r="G696" s="230"/>
      <c r="H696" s="230"/>
      <c r="I696" s="230"/>
      <c r="J696" s="230"/>
      <c r="K696" s="230"/>
      <c r="L696" s="232"/>
    </row>
    <row r="697" spans="1:12" x14ac:dyDescent="0.2">
      <c r="A697" s="229">
        <v>40695</v>
      </c>
      <c r="B697" s="230">
        <v>0.5</v>
      </c>
      <c r="C697" s="231">
        <v>0.125</v>
      </c>
      <c r="D697" s="230"/>
      <c r="E697" s="230"/>
      <c r="F697" s="230">
        <v>6.31</v>
      </c>
      <c r="G697" s="230"/>
      <c r="H697" s="230"/>
      <c r="I697" s="230"/>
      <c r="J697" s="230"/>
      <c r="K697" s="230"/>
      <c r="L697" s="232"/>
    </row>
    <row r="698" spans="1:12" x14ac:dyDescent="0.2">
      <c r="A698" s="229">
        <v>40696</v>
      </c>
      <c r="B698" s="230">
        <v>0.5</v>
      </c>
      <c r="C698" s="231">
        <v>0.125</v>
      </c>
      <c r="D698" s="230"/>
      <c r="E698" s="230"/>
      <c r="F698" s="230">
        <v>6.31</v>
      </c>
      <c r="G698" s="230"/>
      <c r="H698" s="230"/>
      <c r="I698" s="230"/>
      <c r="J698" s="230"/>
      <c r="K698" s="230"/>
      <c r="L698" s="232"/>
    </row>
    <row r="699" spans="1:12" x14ac:dyDescent="0.2">
      <c r="A699" s="229">
        <v>40697</v>
      </c>
      <c r="B699" s="230">
        <v>0.5</v>
      </c>
      <c r="C699" s="231">
        <v>0.125</v>
      </c>
      <c r="D699" s="230"/>
      <c r="E699" s="230"/>
      <c r="F699" s="230">
        <v>6.31</v>
      </c>
      <c r="G699" s="230"/>
      <c r="H699" s="230"/>
      <c r="I699" s="230"/>
      <c r="J699" s="230"/>
      <c r="K699" s="230"/>
      <c r="L699" s="232"/>
    </row>
    <row r="700" spans="1:12" x14ac:dyDescent="0.2">
      <c r="A700" s="229">
        <v>40698</v>
      </c>
      <c r="B700" s="230">
        <v>0.5</v>
      </c>
      <c r="C700" s="231">
        <v>0.125</v>
      </c>
      <c r="D700" s="230"/>
      <c r="E700" s="230"/>
      <c r="F700" s="230">
        <v>6.31</v>
      </c>
      <c r="G700" s="230"/>
      <c r="H700" s="230"/>
      <c r="I700" s="230"/>
      <c r="J700" s="230"/>
      <c r="K700" s="230"/>
      <c r="L700" s="232"/>
    </row>
    <row r="701" spans="1:12" x14ac:dyDescent="0.2">
      <c r="A701" s="229">
        <v>40699</v>
      </c>
      <c r="B701" s="230">
        <v>0.5</v>
      </c>
      <c r="C701" s="231">
        <v>0.125</v>
      </c>
      <c r="D701" s="230"/>
      <c r="E701" s="230"/>
      <c r="F701" s="230">
        <v>6.31</v>
      </c>
      <c r="G701" s="230"/>
      <c r="H701" s="230"/>
      <c r="I701" s="230"/>
      <c r="J701" s="230"/>
      <c r="K701" s="230"/>
      <c r="L701" s="232"/>
    </row>
    <row r="702" spans="1:12" x14ac:dyDescent="0.2">
      <c r="A702" s="229">
        <v>40700</v>
      </c>
      <c r="B702" s="230">
        <v>0.5</v>
      </c>
      <c r="C702" s="231">
        <v>0.125</v>
      </c>
      <c r="D702" s="230"/>
      <c r="E702" s="230"/>
      <c r="F702" s="230">
        <v>6.31</v>
      </c>
      <c r="G702" s="230"/>
      <c r="H702" s="230"/>
      <c r="I702" s="230"/>
      <c r="J702" s="230"/>
      <c r="K702" s="230"/>
      <c r="L702" s="232"/>
    </row>
    <row r="703" spans="1:12" x14ac:dyDescent="0.2">
      <c r="A703" s="229">
        <v>40701</v>
      </c>
      <c r="B703" s="230">
        <v>0.5</v>
      </c>
      <c r="C703" s="231">
        <v>0.125</v>
      </c>
      <c r="D703" s="230"/>
      <c r="E703" s="230"/>
      <c r="F703" s="230">
        <v>6.31</v>
      </c>
      <c r="G703" s="230"/>
      <c r="H703" s="230"/>
      <c r="I703" s="230"/>
      <c r="J703" s="230"/>
      <c r="K703" s="230"/>
      <c r="L703" s="232"/>
    </row>
    <row r="704" spans="1:12" x14ac:dyDescent="0.2">
      <c r="A704" s="229">
        <v>40702</v>
      </c>
      <c r="B704" s="230">
        <v>0.5</v>
      </c>
      <c r="C704" s="231">
        <v>0.125</v>
      </c>
      <c r="D704" s="230"/>
      <c r="E704" s="230"/>
      <c r="F704" s="230">
        <v>6.31</v>
      </c>
      <c r="G704" s="230"/>
      <c r="H704" s="230"/>
      <c r="I704" s="230"/>
      <c r="J704" s="230"/>
      <c r="K704" s="230"/>
      <c r="L704" s="232"/>
    </row>
    <row r="705" spans="1:12" x14ac:dyDescent="0.2">
      <c r="A705" s="229">
        <v>40703</v>
      </c>
      <c r="B705" s="230">
        <v>0.5</v>
      </c>
      <c r="C705" s="231">
        <v>0.125</v>
      </c>
      <c r="D705" s="230"/>
      <c r="E705" s="230"/>
      <c r="F705" s="230">
        <v>6.31</v>
      </c>
      <c r="G705" s="230"/>
      <c r="H705" s="230"/>
      <c r="I705" s="230"/>
      <c r="J705" s="230"/>
      <c r="K705" s="230"/>
      <c r="L705" s="232"/>
    </row>
    <row r="706" spans="1:12" x14ac:dyDescent="0.2">
      <c r="A706" s="229">
        <v>40704</v>
      </c>
      <c r="B706" s="230">
        <v>0.5</v>
      </c>
      <c r="C706" s="231">
        <v>0.125</v>
      </c>
      <c r="D706" s="230"/>
      <c r="E706" s="230"/>
      <c r="F706" s="230">
        <v>6.31</v>
      </c>
      <c r="G706" s="230"/>
      <c r="H706" s="230"/>
      <c r="I706" s="230"/>
      <c r="J706" s="230"/>
      <c r="K706" s="230"/>
      <c r="L706" s="232"/>
    </row>
    <row r="707" spans="1:12" x14ac:dyDescent="0.2">
      <c r="A707" s="229">
        <v>40705</v>
      </c>
      <c r="B707" s="230">
        <v>0.5</v>
      </c>
      <c r="C707" s="231">
        <v>0.125</v>
      </c>
      <c r="D707" s="230"/>
      <c r="E707" s="230"/>
      <c r="F707" s="230">
        <v>6.31</v>
      </c>
      <c r="G707" s="230"/>
      <c r="H707" s="230"/>
      <c r="I707" s="230"/>
      <c r="J707" s="230"/>
      <c r="K707" s="230"/>
      <c r="L707" s="232"/>
    </row>
    <row r="708" spans="1:12" x14ac:dyDescent="0.2">
      <c r="A708" s="229">
        <v>40706</v>
      </c>
      <c r="B708" s="230">
        <v>0.5</v>
      </c>
      <c r="C708" s="231">
        <v>0.125</v>
      </c>
      <c r="D708" s="230"/>
      <c r="E708" s="230"/>
      <c r="F708" s="230">
        <v>6.31</v>
      </c>
      <c r="G708" s="230"/>
      <c r="H708" s="230"/>
      <c r="I708" s="230"/>
      <c r="J708" s="230"/>
      <c r="K708" s="230"/>
      <c r="L708" s="232"/>
    </row>
    <row r="709" spans="1:12" x14ac:dyDescent="0.2">
      <c r="A709" s="229">
        <v>40707</v>
      </c>
      <c r="B709" s="230">
        <v>0.5</v>
      </c>
      <c r="C709" s="231">
        <v>0.125</v>
      </c>
      <c r="D709" s="230"/>
      <c r="E709" s="230"/>
      <c r="F709" s="230">
        <v>6.31</v>
      </c>
      <c r="G709" s="230"/>
      <c r="H709" s="230"/>
      <c r="I709" s="230"/>
      <c r="J709" s="230"/>
      <c r="K709" s="230"/>
      <c r="L709" s="232"/>
    </row>
    <row r="710" spans="1:12" x14ac:dyDescent="0.2">
      <c r="A710" s="229">
        <v>40708</v>
      </c>
      <c r="B710" s="230">
        <v>0.5</v>
      </c>
      <c r="C710" s="231">
        <v>0.125</v>
      </c>
      <c r="D710" s="230"/>
      <c r="E710" s="230"/>
      <c r="F710" s="230">
        <v>6.31</v>
      </c>
      <c r="G710" s="230"/>
      <c r="H710" s="230"/>
      <c r="I710" s="230"/>
      <c r="J710" s="230"/>
      <c r="K710" s="230"/>
      <c r="L710" s="232"/>
    </row>
    <row r="711" spans="1:12" x14ac:dyDescent="0.2">
      <c r="A711" s="229">
        <v>40709</v>
      </c>
      <c r="B711" s="230">
        <v>0.5</v>
      </c>
      <c r="C711" s="231">
        <v>0.125</v>
      </c>
      <c r="D711" s="230"/>
      <c r="E711" s="230"/>
      <c r="F711" s="230">
        <v>6.31</v>
      </c>
      <c r="G711" s="230"/>
      <c r="H711" s="230"/>
      <c r="I711" s="230"/>
      <c r="J711" s="230"/>
      <c r="K711" s="230"/>
      <c r="L711" s="232"/>
    </row>
    <row r="712" spans="1:12" x14ac:dyDescent="0.2">
      <c r="A712" s="229">
        <v>40710</v>
      </c>
      <c r="B712" s="230">
        <v>0.5</v>
      </c>
      <c r="C712" s="231">
        <v>0.125</v>
      </c>
      <c r="D712" s="230"/>
      <c r="E712" s="230"/>
      <c r="F712" s="230">
        <v>6.31</v>
      </c>
      <c r="G712" s="230"/>
      <c r="H712" s="230"/>
      <c r="I712" s="230"/>
      <c r="J712" s="230"/>
      <c r="K712" s="230"/>
      <c r="L712" s="232"/>
    </row>
    <row r="713" spans="1:12" x14ac:dyDescent="0.2">
      <c r="A713" s="229">
        <v>40711</v>
      </c>
      <c r="B713" s="230">
        <v>0.5</v>
      </c>
      <c r="C713" s="231">
        <v>0.125</v>
      </c>
      <c r="D713" s="230"/>
      <c r="E713" s="230"/>
      <c r="F713" s="230">
        <v>6.31</v>
      </c>
      <c r="G713" s="230"/>
      <c r="H713" s="230"/>
      <c r="I713" s="230"/>
      <c r="J713" s="230"/>
      <c r="K713" s="230"/>
      <c r="L713" s="232"/>
    </row>
    <row r="714" spans="1:12" x14ac:dyDescent="0.2">
      <c r="A714" s="229">
        <v>40712</v>
      </c>
      <c r="B714" s="230">
        <v>0.5</v>
      </c>
      <c r="C714" s="231">
        <v>0.125</v>
      </c>
      <c r="D714" s="230"/>
      <c r="E714" s="230"/>
      <c r="F714" s="230">
        <v>6.31</v>
      </c>
      <c r="G714" s="230"/>
      <c r="H714" s="230"/>
      <c r="I714" s="230"/>
      <c r="J714" s="230"/>
      <c r="K714" s="230"/>
      <c r="L714" s="232"/>
    </row>
    <row r="715" spans="1:12" x14ac:dyDescent="0.2">
      <c r="A715" s="229">
        <v>40713</v>
      </c>
      <c r="B715" s="230">
        <v>0.5</v>
      </c>
      <c r="C715" s="231">
        <v>0.125</v>
      </c>
      <c r="D715" s="230"/>
      <c r="E715" s="230"/>
      <c r="F715" s="230">
        <v>6.31</v>
      </c>
      <c r="G715" s="230"/>
      <c r="H715" s="230"/>
      <c r="I715" s="230"/>
      <c r="J715" s="230"/>
      <c r="K715" s="230"/>
      <c r="L715" s="232"/>
    </row>
    <row r="716" spans="1:12" x14ac:dyDescent="0.2">
      <c r="A716" s="229">
        <v>40714</v>
      </c>
      <c r="B716" s="230">
        <v>0.5</v>
      </c>
      <c r="C716" s="231">
        <v>0.125</v>
      </c>
      <c r="D716" s="230"/>
      <c r="E716" s="230"/>
      <c r="F716" s="230">
        <v>6.31</v>
      </c>
      <c r="G716" s="230"/>
      <c r="H716" s="230"/>
      <c r="I716" s="230"/>
      <c r="J716" s="230"/>
      <c r="K716" s="230"/>
      <c r="L716" s="232"/>
    </row>
    <row r="717" spans="1:12" x14ac:dyDescent="0.2">
      <c r="A717" s="229">
        <v>40715</v>
      </c>
      <c r="B717" s="230">
        <v>0.5</v>
      </c>
      <c r="C717" s="231">
        <v>0.125</v>
      </c>
      <c r="D717" s="230"/>
      <c r="E717" s="230"/>
      <c r="F717" s="230">
        <v>6.31</v>
      </c>
      <c r="G717" s="230"/>
      <c r="H717" s="230"/>
      <c r="I717" s="230"/>
      <c r="J717" s="230"/>
      <c r="K717" s="230"/>
      <c r="L717" s="232"/>
    </row>
    <row r="718" spans="1:12" x14ac:dyDescent="0.2">
      <c r="A718" s="229">
        <v>40716</v>
      </c>
      <c r="B718" s="230">
        <v>0.5</v>
      </c>
      <c r="C718" s="231">
        <v>0.125</v>
      </c>
      <c r="D718" s="230"/>
      <c r="E718" s="230"/>
      <c r="F718" s="230">
        <v>6.31</v>
      </c>
      <c r="G718" s="230"/>
      <c r="H718" s="230"/>
      <c r="I718" s="230"/>
      <c r="J718" s="230"/>
      <c r="K718" s="230"/>
      <c r="L718" s="232"/>
    </row>
    <row r="719" spans="1:12" x14ac:dyDescent="0.2">
      <c r="A719" s="229">
        <v>40717</v>
      </c>
      <c r="B719" s="230">
        <v>0.5</v>
      </c>
      <c r="C719" s="231">
        <v>0.125</v>
      </c>
      <c r="D719" s="230"/>
      <c r="E719" s="230"/>
      <c r="F719" s="230">
        <v>6.31</v>
      </c>
      <c r="G719" s="230"/>
      <c r="H719" s="230"/>
      <c r="I719" s="230"/>
      <c r="J719" s="230"/>
      <c r="K719" s="230"/>
      <c r="L719" s="232"/>
    </row>
    <row r="720" spans="1:12" x14ac:dyDescent="0.2">
      <c r="A720" s="229">
        <v>40718</v>
      </c>
      <c r="B720" s="230">
        <v>0.5</v>
      </c>
      <c r="C720" s="231">
        <v>0.125</v>
      </c>
      <c r="D720" s="230"/>
      <c r="E720" s="230"/>
      <c r="F720" s="230">
        <v>6.31</v>
      </c>
      <c r="G720" s="230"/>
      <c r="H720" s="230"/>
      <c r="I720" s="230"/>
      <c r="J720" s="230"/>
      <c r="K720" s="230"/>
      <c r="L720" s="232"/>
    </row>
    <row r="721" spans="1:12" x14ac:dyDescent="0.2">
      <c r="A721" s="229">
        <v>40719</v>
      </c>
      <c r="B721" s="230">
        <v>0.5</v>
      </c>
      <c r="C721" s="231">
        <v>0.125</v>
      </c>
      <c r="D721" s="230"/>
      <c r="E721" s="230"/>
      <c r="F721" s="230">
        <v>6.31</v>
      </c>
      <c r="G721" s="230"/>
      <c r="H721" s="230"/>
      <c r="I721" s="230"/>
      <c r="J721" s="230"/>
      <c r="K721" s="230"/>
      <c r="L721" s="232"/>
    </row>
    <row r="722" spans="1:12" x14ac:dyDescent="0.2">
      <c r="A722" s="229">
        <v>40720</v>
      </c>
      <c r="B722" s="230">
        <v>0.5</v>
      </c>
      <c r="C722" s="231">
        <v>0.125</v>
      </c>
      <c r="D722" s="230"/>
      <c r="E722" s="230"/>
      <c r="F722" s="230">
        <v>6.31</v>
      </c>
      <c r="G722" s="230"/>
      <c r="H722" s="230"/>
      <c r="I722" s="230"/>
      <c r="J722" s="230"/>
      <c r="K722" s="230"/>
      <c r="L722" s="232"/>
    </row>
    <row r="723" spans="1:12" x14ac:dyDescent="0.2">
      <c r="A723" s="229">
        <v>40721</v>
      </c>
      <c r="B723" s="230">
        <v>0.5</v>
      </c>
      <c r="C723" s="231">
        <v>0.125</v>
      </c>
      <c r="D723" s="230"/>
      <c r="E723" s="230"/>
      <c r="F723" s="230">
        <v>6.31</v>
      </c>
      <c r="G723" s="230"/>
      <c r="H723" s="230"/>
      <c r="I723" s="230"/>
      <c r="J723" s="230"/>
      <c r="K723" s="230"/>
      <c r="L723" s="232"/>
    </row>
    <row r="724" spans="1:12" x14ac:dyDescent="0.2">
      <c r="A724" s="229">
        <v>40722</v>
      </c>
      <c r="B724" s="230">
        <v>0.5</v>
      </c>
      <c r="C724" s="231">
        <v>0.125</v>
      </c>
      <c r="D724" s="230"/>
      <c r="E724" s="230"/>
      <c r="F724" s="230">
        <v>6.31</v>
      </c>
      <c r="G724" s="230"/>
      <c r="H724" s="230"/>
      <c r="I724" s="230"/>
      <c r="J724" s="230"/>
      <c r="K724" s="230"/>
      <c r="L724" s="232"/>
    </row>
    <row r="725" spans="1:12" x14ac:dyDescent="0.2">
      <c r="A725" s="229">
        <v>40723</v>
      </c>
      <c r="B725" s="230">
        <v>0.5</v>
      </c>
      <c r="C725" s="231">
        <v>0.125</v>
      </c>
      <c r="D725" s="230"/>
      <c r="E725" s="230"/>
      <c r="F725" s="230">
        <v>6.31</v>
      </c>
      <c r="G725" s="230"/>
      <c r="H725" s="230"/>
      <c r="I725" s="230"/>
      <c r="J725" s="230"/>
      <c r="K725" s="230"/>
      <c r="L725" s="232"/>
    </row>
    <row r="726" spans="1:12" x14ac:dyDescent="0.2">
      <c r="A726" s="229">
        <v>40724</v>
      </c>
      <c r="B726" s="230">
        <v>0.5</v>
      </c>
      <c r="C726" s="231">
        <v>0.125</v>
      </c>
      <c r="D726" s="230"/>
      <c r="E726" s="230"/>
      <c r="F726" s="230">
        <v>6.31</v>
      </c>
      <c r="G726" s="230"/>
      <c r="H726" s="230"/>
      <c r="I726" s="230"/>
      <c r="J726" s="230"/>
      <c r="K726" s="230"/>
      <c r="L726" s="232"/>
    </row>
    <row r="727" spans="1:12" x14ac:dyDescent="0.2">
      <c r="A727" s="229">
        <v>40725</v>
      </c>
      <c r="B727" s="230">
        <v>0.5</v>
      </c>
      <c r="C727" s="231">
        <v>0.125</v>
      </c>
      <c r="D727" s="230"/>
      <c r="E727" s="230"/>
      <c r="F727" s="230">
        <v>6.31</v>
      </c>
      <c r="G727" s="230"/>
      <c r="H727" s="230"/>
      <c r="I727" s="230"/>
      <c r="J727" s="230"/>
      <c r="K727" s="230"/>
      <c r="L727" s="232"/>
    </row>
    <row r="728" spans="1:12" x14ac:dyDescent="0.2">
      <c r="A728" s="229">
        <v>40726</v>
      </c>
      <c r="B728" s="230">
        <v>0.5</v>
      </c>
      <c r="C728" s="231">
        <v>0.125</v>
      </c>
      <c r="D728" s="230"/>
      <c r="E728" s="230"/>
      <c r="F728" s="230">
        <v>6.31</v>
      </c>
      <c r="G728" s="230"/>
      <c r="H728" s="230"/>
      <c r="I728" s="230"/>
      <c r="J728" s="230"/>
      <c r="K728" s="230"/>
      <c r="L728" s="232"/>
    </row>
    <row r="729" spans="1:12" x14ac:dyDescent="0.2">
      <c r="A729" s="229">
        <v>40727</v>
      </c>
      <c r="B729" s="230">
        <v>0.5</v>
      </c>
      <c r="C729" s="231">
        <v>0.125</v>
      </c>
      <c r="D729" s="230"/>
      <c r="E729" s="230"/>
      <c r="F729" s="230">
        <v>6.31</v>
      </c>
      <c r="G729" s="230"/>
      <c r="H729" s="230"/>
      <c r="I729" s="230"/>
      <c r="J729" s="230"/>
      <c r="K729" s="230"/>
      <c r="L729" s="232"/>
    </row>
    <row r="730" spans="1:12" x14ac:dyDescent="0.2">
      <c r="A730" s="229">
        <v>40728</v>
      </c>
      <c r="B730" s="230">
        <v>0.5</v>
      </c>
      <c r="C730" s="231">
        <v>0.125</v>
      </c>
      <c r="D730" s="230"/>
      <c r="E730" s="230"/>
      <c r="F730" s="230">
        <v>6.31</v>
      </c>
      <c r="G730" s="230"/>
      <c r="H730" s="230"/>
      <c r="I730" s="230"/>
      <c r="J730" s="230"/>
      <c r="K730" s="230"/>
      <c r="L730" s="232"/>
    </row>
    <row r="731" spans="1:12" x14ac:dyDescent="0.2">
      <c r="A731" s="229">
        <v>40729</v>
      </c>
      <c r="B731" s="230">
        <v>0.5</v>
      </c>
      <c r="C731" s="231">
        <v>0.125</v>
      </c>
      <c r="D731" s="230"/>
      <c r="E731" s="230"/>
      <c r="F731" s="230">
        <v>6.31</v>
      </c>
      <c r="G731" s="230"/>
      <c r="H731" s="230"/>
      <c r="I731" s="230"/>
      <c r="J731" s="230"/>
      <c r="K731" s="230"/>
      <c r="L731" s="232"/>
    </row>
    <row r="732" spans="1:12" x14ac:dyDescent="0.2">
      <c r="A732" s="229">
        <v>40730</v>
      </c>
      <c r="B732" s="230">
        <v>0.5</v>
      </c>
      <c r="C732" s="231">
        <v>0.125</v>
      </c>
      <c r="D732" s="230"/>
      <c r="E732" s="230"/>
      <c r="F732" s="230">
        <v>6.31</v>
      </c>
      <c r="G732" s="230"/>
      <c r="H732" s="230"/>
      <c r="I732" s="230"/>
      <c r="J732" s="230"/>
      <c r="K732" s="230"/>
      <c r="L732" s="232"/>
    </row>
    <row r="733" spans="1:12" x14ac:dyDescent="0.2">
      <c r="A733" s="229">
        <v>40731</v>
      </c>
      <c r="B733" s="230">
        <v>0.5</v>
      </c>
      <c r="C733" s="231">
        <v>0.125</v>
      </c>
      <c r="D733" s="230"/>
      <c r="E733" s="230"/>
      <c r="F733" s="230">
        <v>6.56</v>
      </c>
      <c r="G733" s="230"/>
      <c r="H733" s="230"/>
      <c r="I733" s="230"/>
      <c r="J733" s="230"/>
      <c r="K733" s="230"/>
      <c r="L733" s="232"/>
    </row>
    <row r="734" spans="1:12" x14ac:dyDescent="0.2">
      <c r="A734" s="229">
        <v>40732</v>
      </c>
      <c r="B734" s="230">
        <v>0.5</v>
      </c>
      <c r="C734" s="231">
        <v>0.125</v>
      </c>
      <c r="D734" s="230"/>
      <c r="E734" s="230"/>
      <c r="F734" s="230">
        <v>6.56</v>
      </c>
      <c r="G734" s="230"/>
      <c r="H734" s="230"/>
      <c r="I734" s="230"/>
      <c r="J734" s="230"/>
      <c r="K734" s="230"/>
      <c r="L734" s="232"/>
    </row>
    <row r="735" spans="1:12" x14ac:dyDescent="0.2">
      <c r="A735" s="229">
        <v>40733</v>
      </c>
      <c r="B735" s="230">
        <v>0.5</v>
      </c>
      <c r="C735" s="231">
        <v>0.125</v>
      </c>
      <c r="D735" s="230"/>
      <c r="E735" s="230"/>
      <c r="F735" s="230">
        <v>6.56</v>
      </c>
      <c r="G735" s="230"/>
      <c r="H735" s="230"/>
      <c r="I735" s="230"/>
      <c r="J735" s="230"/>
      <c r="K735" s="230"/>
      <c r="L735" s="232"/>
    </row>
    <row r="736" spans="1:12" x14ac:dyDescent="0.2">
      <c r="A736" s="229">
        <v>40734</v>
      </c>
      <c r="B736" s="230">
        <v>0.5</v>
      </c>
      <c r="C736" s="231">
        <v>0.125</v>
      </c>
      <c r="D736" s="230"/>
      <c r="E736" s="230"/>
      <c r="F736" s="230">
        <v>6.56</v>
      </c>
      <c r="G736" s="230"/>
      <c r="H736" s="230"/>
      <c r="I736" s="230"/>
      <c r="J736" s="230"/>
      <c r="K736" s="230"/>
      <c r="L736" s="232"/>
    </row>
    <row r="737" spans="1:12" x14ac:dyDescent="0.2">
      <c r="A737" s="229">
        <v>40735</v>
      </c>
      <c r="B737" s="230">
        <v>0.5</v>
      </c>
      <c r="C737" s="231">
        <v>0.125</v>
      </c>
      <c r="D737" s="230"/>
      <c r="E737" s="230"/>
      <c r="F737" s="230">
        <v>6.56</v>
      </c>
      <c r="G737" s="230"/>
      <c r="H737" s="230"/>
      <c r="I737" s="230"/>
      <c r="J737" s="230"/>
      <c r="K737" s="230"/>
      <c r="L737" s="232"/>
    </row>
    <row r="738" spans="1:12" x14ac:dyDescent="0.2">
      <c r="A738" s="229">
        <v>40736</v>
      </c>
      <c r="B738" s="230">
        <v>0.5</v>
      </c>
      <c r="C738" s="231">
        <v>0.125</v>
      </c>
      <c r="D738" s="230"/>
      <c r="E738" s="230"/>
      <c r="F738" s="230">
        <v>6.56</v>
      </c>
      <c r="G738" s="230"/>
      <c r="H738" s="230"/>
      <c r="I738" s="230"/>
      <c r="J738" s="230"/>
      <c r="K738" s="230"/>
      <c r="L738" s="232"/>
    </row>
    <row r="739" spans="1:12" x14ac:dyDescent="0.2">
      <c r="A739" s="229">
        <v>40737</v>
      </c>
      <c r="B739" s="230">
        <v>0.75</v>
      </c>
      <c r="C739" s="231">
        <v>0.125</v>
      </c>
      <c r="D739" s="230"/>
      <c r="E739" s="230"/>
      <c r="F739" s="230">
        <v>6.56</v>
      </c>
      <c r="G739" s="230"/>
      <c r="H739" s="230"/>
      <c r="I739" s="230"/>
      <c r="J739" s="230"/>
      <c r="K739" s="230"/>
      <c r="L739" s="232"/>
    </row>
    <row r="740" spans="1:12" x14ac:dyDescent="0.2">
      <c r="A740" s="229">
        <v>40738</v>
      </c>
      <c r="B740" s="230">
        <v>0.75</v>
      </c>
      <c r="C740" s="231">
        <v>0.125</v>
      </c>
      <c r="D740" s="230"/>
      <c r="E740" s="230"/>
      <c r="F740" s="230">
        <v>6.56</v>
      </c>
      <c r="G740" s="230"/>
      <c r="H740" s="230"/>
      <c r="I740" s="230"/>
      <c r="J740" s="230"/>
      <c r="K740" s="230"/>
      <c r="L740" s="232"/>
    </row>
    <row r="741" spans="1:12" x14ac:dyDescent="0.2">
      <c r="A741" s="229">
        <v>40739</v>
      </c>
      <c r="B741" s="230">
        <v>0.75</v>
      </c>
      <c r="C741" s="231">
        <v>0.125</v>
      </c>
      <c r="D741" s="230"/>
      <c r="E741" s="230"/>
      <c r="F741" s="230">
        <v>6.56</v>
      </c>
      <c r="G741" s="230"/>
      <c r="H741" s="230"/>
      <c r="I741" s="230"/>
      <c r="J741" s="230"/>
      <c r="K741" s="230"/>
      <c r="L741" s="232"/>
    </row>
    <row r="742" spans="1:12" x14ac:dyDescent="0.2">
      <c r="A742" s="229">
        <v>40740</v>
      </c>
      <c r="B742" s="230">
        <v>0.75</v>
      </c>
      <c r="C742" s="231">
        <v>0.125</v>
      </c>
      <c r="D742" s="230"/>
      <c r="E742" s="230"/>
      <c r="F742" s="230">
        <v>6.56</v>
      </c>
      <c r="G742" s="230"/>
      <c r="H742" s="230"/>
      <c r="I742" s="230"/>
      <c r="J742" s="230"/>
      <c r="K742" s="230"/>
      <c r="L742" s="232"/>
    </row>
    <row r="743" spans="1:12" x14ac:dyDescent="0.2">
      <c r="A743" s="229">
        <v>40741</v>
      </c>
      <c r="B743" s="230">
        <v>0.75</v>
      </c>
      <c r="C743" s="231">
        <v>0.125</v>
      </c>
      <c r="D743" s="230"/>
      <c r="E743" s="230"/>
      <c r="F743" s="230">
        <v>6.56</v>
      </c>
      <c r="G743" s="230"/>
      <c r="H743" s="230"/>
      <c r="I743" s="230"/>
      <c r="J743" s="230"/>
      <c r="K743" s="230"/>
      <c r="L743" s="232"/>
    </row>
    <row r="744" spans="1:12" x14ac:dyDescent="0.2">
      <c r="A744" s="229">
        <v>40742</v>
      </c>
      <c r="B744" s="230">
        <v>0.75</v>
      </c>
      <c r="C744" s="231">
        <v>0.125</v>
      </c>
      <c r="D744" s="230"/>
      <c r="E744" s="230"/>
      <c r="F744" s="230">
        <v>6.56</v>
      </c>
      <c r="G744" s="230"/>
      <c r="H744" s="230"/>
      <c r="I744" s="230"/>
      <c r="J744" s="230"/>
      <c r="K744" s="230"/>
      <c r="L744" s="232"/>
    </row>
    <row r="745" spans="1:12" x14ac:dyDescent="0.2">
      <c r="A745" s="229">
        <v>40743</v>
      </c>
      <c r="B745" s="230">
        <v>0.75</v>
      </c>
      <c r="C745" s="231">
        <v>0.125</v>
      </c>
      <c r="D745" s="230"/>
      <c r="E745" s="230"/>
      <c r="F745" s="230">
        <v>6.56</v>
      </c>
      <c r="G745" s="230"/>
      <c r="H745" s="230"/>
      <c r="I745" s="230"/>
      <c r="J745" s="230"/>
      <c r="K745" s="230"/>
      <c r="L745" s="232"/>
    </row>
    <row r="746" spans="1:12" x14ac:dyDescent="0.2">
      <c r="A746" s="229">
        <v>40744</v>
      </c>
      <c r="B746" s="230">
        <v>0.75</v>
      </c>
      <c r="C746" s="231">
        <v>0.125</v>
      </c>
      <c r="D746" s="230"/>
      <c r="E746" s="230"/>
      <c r="F746" s="230">
        <v>6.56</v>
      </c>
      <c r="G746" s="230"/>
      <c r="H746" s="230"/>
      <c r="I746" s="230"/>
      <c r="J746" s="230"/>
      <c r="K746" s="230"/>
      <c r="L746" s="232"/>
    </row>
    <row r="747" spans="1:12" x14ac:dyDescent="0.2">
      <c r="A747" s="229">
        <v>40745</v>
      </c>
      <c r="B747" s="230">
        <v>0.75</v>
      </c>
      <c r="C747" s="231">
        <v>0.125</v>
      </c>
      <c r="D747" s="230"/>
      <c r="E747" s="230"/>
      <c r="F747" s="230">
        <v>6.56</v>
      </c>
      <c r="G747" s="230"/>
      <c r="H747" s="230"/>
      <c r="I747" s="230"/>
      <c r="J747" s="230"/>
      <c r="K747" s="230"/>
      <c r="L747" s="232"/>
    </row>
    <row r="748" spans="1:12" x14ac:dyDescent="0.2">
      <c r="A748" s="229">
        <v>40746</v>
      </c>
      <c r="B748" s="230">
        <v>0.75</v>
      </c>
      <c r="C748" s="231">
        <v>0.125</v>
      </c>
      <c r="D748" s="230"/>
      <c r="E748" s="230"/>
      <c r="F748" s="230">
        <v>6.56</v>
      </c>
      <c r="G748" s="230"/>
      <c r="H748" s="230"/>
      <c r="I748" s="230"/>
      <c r="J748" s="230"/>
      <c r="K748" s="230"/>
      <c r="L748" s="232"/>
    </row>
    <row r="749" spans="1:12" x14ac:dyDescent="0.2">
      <c r="A749" s="229">
        <v>40747</v>
      </c>
      <c r="B749" s="230">
        <v>0.75</v>
      </c>
      <c r="C749" s="231">
        <v>0.125</v>
      </c>
      <c r="D749" s="230"/>
      <c r="E749" s="230"/>
      <c r="F749" s="230">
        <v>6.56</v>
      </c>
      <c r="G749" s="230"/>
      <c r="H749" s="230"/>
      <c r="I749" s="230"/>
      <c r="J749" s="230"/>
      <c r="K749" s="230"/>
      <c r="L749" s="232"/>
    </row>
    <row r="750" spans="1:12" x14ac:dyDescent="0.2">
      <c r="A750" s="229">
        <v>40748</v>
      </c>
      <c r="B750" s="230">
        <v>0.75</v>
      </c>
      <c r="C750" s="231">
        <v>0.125</v>
      </c>
      <c r="D750" s="230"/>
      <c r="E750" s="230"/>
      <c r="F750" s="230">
        <v>6.56</v>
      </c>
      <c r="G750" s="230"/>
      <c r="H750" s="230"/>
      <c r="I750" s="230"/>
      <c r="J750" s="230"/>
      <c r="K750" s="230"/>
      <c r="L750" s="232"/>
    </row>
    <row r="751" spans="1:12" x14ac:dyDescent="0.2">
      <c r="A751" s="229">
        <v>40749</v>
      </c>
      <c r="B751" s="230">
        <v>0.75</v>
      </c>
      <c r="C751" s="231">
        <v>0.125</v>
      </c>
      <c r="D751" s="230"/>
      <c r="E751" s="230"/>
      <c r="F751" s="230">
        <v>6.56</v>
      </c>
      <c r="G751" s="230"/>
      <c r="H751" s="230"/>
      <c r="I751" s="230"/>
      <c r="J751" s="230"/>
      <c r="K751" s="230"/>
      <c r="L751" s="232"/>
    </row>
    <row r="752" spans="1:12" x14ac:dyDescent="0.2">
      <c r="A752" s="229">
        <v>40750</v>
      </c>
      <c r="B752" s="230">
        <v>0.75</v>
      </c>
      <c r="C752" s="231">
        <v>0.125</v>
      </c>
      <c r="D752" s="230"/>
      <c r="E752" s="230"/>
      <c r="F752" s="230">
        <v>6.56</v>
      </c>
      <c r="G752" s="230"/>
      <c r="H752" s="230"/>
      <c r="I752" s="230"/>
      <c r="J752" s="230"/>
      <c r="K752" s="230"/>
      <c r="L752" s="232"/>
    </row>
    <row r="753" spans="1:12" x14ac:dyDescent="0.2">
      <c r="A753" s="229">
        <v>40751</v>
      </c>
      <c r="B753" s="230">
        <v>0.75</v>
      </c>
      <c r="C753" s="231">
        <v>0.125</v>
      </c>
      <c r="D753" s="230"/>
      <c r="E753" s="230"/>
      <c r="F753" s="230">
        <v>6.56</v>
      </c>
      <c r="G753" s="230"/>
      <c r="H753" s="230"/>
      <c r="I753" s="230"/>
      <c r="J753" s="230"/>
      <c r="K753" s="230"/>
      <c r="L753" s="232"/>
    </row>
    <row r="754" spans="1:12" x14ac:dyDescent="0.2">
      <c r="A754" s="229">
        <v>40752</v>
      </c>
      <c r="B754" s="230">
        <v>0.75</v>
      </c>
      <c r="C754" s="231">
        <v>0.125</v>
      </c>
      <c r="D754" s="230"/>
      <c r="E754" s="230"/>
      <c r="F754" s="230">
        <v>6.56</v>
      </c>
      <c r="G754" s="230"/>
      <c r="H754" s="230"/>
      <c r="I754" s="230"/>
      <c r="J754" s="230"/>
      <c r="K754" s="230"/>
      <c r="L754" s="232"/>
    </row>
    <row r="755" spans="1:12" x14ac:dyDescent="0.2">
      <c r="A755" s="229">
        <v>40753</v>
      </c>
      <c r="B755" s="230">
        <v>0.75</v>
      </c>
      <c r="C755" s="231">
        <v>0.125</v>
      </c>
      <c r="D755" s="230"/>
      <c r="E755" s="230"/>
      <c r="F755" s="230">
        <v>6.56</v>
      </c>
      <c r="G755" s="230"/>
      <c r="H755" s="230"/>
      <c r="I755" s="230"/>
      <c r="J755" s="230"/>
      <c r="K755" s="230"/>
      <c r="L755" s="232"/>
    </row>
    <row r="756" spans="1:12" x14ac:dyDescent="0.2">
      <c r="A756" s="229">
        <v>40754</v>
      </c>
      <c r="B756" s="230">
        <v>0.75</v>
      </c>
      <c r="C756" s="231">
        <v>0.125</v>
      </c>
      <c r="D756" s="230"/>
      <c r="E756" s="230"/>
      <c r="F756" s="230">
        <v>6.56</v>
      </c>
      <c r="G756" s="230"/>
      <c r="H756" s="230"/>
      <c r="I756" s="230"/>
      <c r="J756" s="230"/>
      <c r="K756" s="230"/>
      <c r="L756" s="232"/>
    </row>
    <row r="757" spans="1:12" x14ac:dyDescent="0.2">
      <c r="A757" s="229">
        <v>40755</v>
      </c>
      <c r="B757" s="230">
        <v>0.75</v>
      </c>
      <c r="C757" s="231">
        <v>0.125</v>
      </c>
      <c r="D757" s="230"/>
      <c r="E757" s="230"/>
      <c r="F757" s="230">
        <v>6.56</v>
      </c>
      <c r="G757" s="230"/>
      <c r="H757" s="230"/>
      <c r="I757" s="230"/>
      <c r="J757" s="230"/>
      <c r="K757" s="230"/>
      <c r="L757" s="232"/>
    </row>
    <row r="758" spans="1:12" x14ac:dyDescent="0.2">
      <c r="A758" s="229">
        <v>40756</v>
      </c>
      <c r="B758" s="230">
        <v>0.75</v>
      </c>
      <c r="C758" s="231">
        <v>0.125</v>
      </c>
      <c r="D758" s="230"/>
      <c r="E758" s="230"/>
      <c r="F758" s="230">
        <v>6.56</v>
      </c>
      <c r="G758" s="230"/>
      <c r="H758" s="230"/>
      <c r="I758" s="230"/>
      <c r="J758" s="230"/>
      <c r="K758" s="230"/>
      <c r="L758" s="232"/>
    </row>
    <row r="759" spans="1:12" x14ac:dyDescent="0.2">
      <c r="A759" s="229">
        <v>40757</v>
      </c>
      <c r="B759" s="230">
        <v>0.75</v>
      </c>
      <c r="C759" s="231">
        <v>0.125</v>
      </c>
      <c r="D759" s="230"/>
      <c r="E759" s="230"/>
      <c r="F759" s="230">
        <v>6.56</v>
      </c>
      <c r="G759" s="230"/>
      <c r="H759" s="230"/>
      <c r="I759" s="230"/>
      <c r="J759" s="230"/>
      <c r="K759" s="230"/>
      <c r="L759" s="232"/>
    </row>
    <row r="760" spans="1:12" x14ac:dyDescent="0.2">
      <c r="A760" s="229">
        <v>40758</v>
      </c>
      <c r="B760" s="230">
        <v>0.75</v>
      </c>
      <c r="C760" s="231">
        <v>0.125</v>
      </c>
      <c r="D760" s="230"/>
      <c r="E760" s="230"/>
      <c r="F760" s="230">
        <v>6.56</v>
      </c>
      <c r="G760" s="230"/>
      <c r="H760" s="230"/>
      <c r="I760" s="230"/>
      <c r="J760" s="230"/>
      <c r="K760" s="230"/>
      <c r="L760" s="232"/>
    </row>
    <row r="761" spans="1:12" x14ac:dyDescent="0.2">
      <c r="A761" s="229">
        <v>40759</v>
      </c>
      <c r="B761" s="230">
        <v>0.75</v>
      </c>
      <c r="C761" s="231">
        <v>0.125</v>
      </c>
      <c r="D761" s="230"/>
      <c r="E761" s="230"/>
      <c r="F761" s="230">
        <v>6.56</v>
      </c>
      <c r="G761" s="230"/>
      <c r="H761" s="230"/>
      <c r="I761" s="230"/>
      <c r="J761" s="230"/>
      <c r="K761" s="230"/>
      <c r="L761" s="232"/>
    </row>
    <row r="762" spans="1:12" x14ac:dyDescent="0.2">
      <c r="A762" s="229">
        <v>40760</v>
      </c>
      <c r="B762" s="230">
        <v>0.75</v>
      </c>
      <c r="C762" s="231">
        <v>0.125</v>
      </c>
      <c r="D762" s="230"/>
      <c r="E762" s="230"/>
      <c r="F762" s="230">
        <v>6.56</v>
      </c>
      <c r="G762" s="230"/>
      <c r="H762" s="230"/>
      <c r="I762" s="230"/>
      <c r="J762" s="230"/>
      <c r="K762" s="230"/>
      <c r="L762" s="232"/>
    </row>
    <row r="763" spans="1:12" x14ac:dyDescent="0.2">
      <c r="A763" s="229">
        <v>40761</v>
      </c>
      <c r="B763" s="230">
        <v>0.75</v>
      </c>
      <c r="C763" s="231">
        <v>0.125</v>
      </c>
      <c r="D763" s="230"/>
      <c r="E763" s="230"/>
      <c r="F763" s="230">
        <v>6.56</v>
      </c>
      <c r="G763" s="230"/>
      <c r="H763" s="230"/>
      <c r="I763" s="230"/>
      <c r="J763" s="230"/>
      <c r="K763" s="230"/>
      <c r="L763" s="232"/>
    </row>
    <row r="764" spans="1:12" x14ac:dyDescent="0.2">
      <c r="A764" s="229">
        <v>40762</v>
      </c>
      <c r="B764" s="230">
        <v>0.75</v>
      </c>
      <c r="C764" s="231">
        <v>0.125</v>
      </c>
      <c r="D764" s="230"/>
      <c r="E764" s="230"/>
      <c r="F764" s="230">
        <v>6.56</v>
      </c>
      <c r="G764" s="230"/>
      <c r="H764" s="230"/>
      <c r="I764" s="230"/>
      <c r="J764" s="230"/>
      <c r="K764" s="230"/>
      <c r="L764" s="232"/>
    </row>
    <row r="765" spans="1:12" x14ac:dyDescent="0.2">
      <c r="A765" s="229">
        <v>40763</v>
      </c>
      <c r="B765" s="230">
        <v>0.75</v>
      </c>
      <c r="C765" s="231">
        <v>0.125</v>
      </c>
      <c r="D765" s="230"/>
      <c r="E765" s="230"/>
      <c r="F765" s="230">
        <v>6.56</v>
      </c>
      <c r="G765" s="230"/>
      <c r="H765" s="230"/>
      <c r="I765" s="230"/>
      <c r="J765" s="230"/>
      <c r="K765" s="230"/>
      <c r="L765" s="232"/>
    </row>
    <row r="766" spans="1:12" x14ac:dyDescent="0.2">
      <c r="A766" s="229">
        <v>40764</v>
      </c>
      <c r="B766" s="230">
        <v>0.75</v>
      </c>
      <c r="C766" s="231">
        <v>0.125</v>
      </c>
      <c r="D766" s="230"/>
      <c r="E766" s="230"/>
      <c r="F766" s="230">
        <v>6.56</v>
      </c>
      <c r="G766" s="230"/>
      <c r="H766" s="230"/>
      <c r="I766" s="230"/>
      <c r="J766" s="230"/>
      <c r="K766" s="230"/>
      <c r="L766" s="232"/>
    </row>
    <row r="767" spans="1:12" x14ac:dyDescent="0.2">
      <c r="A767" s="229">
        <v>40765</v>
      </c>
      <c r="B767" s="230">
        <v>0.75</v>
      </c>
      <c r="C767" s="231">
        <v>0.125</v>
      </c>
      <c r="D767" s="230"/>
      <c r="E767" s="230"/>
      <c r="F767" s="230">
        <v>6.56</v>
      </c>
      <c r="G767" s="230"/>
      <c r="H767" s="230"/>
      <c r="I767" s="230"/>
      <c r="J767" s="230"/>
      <c r="K767" s="230"/>
      <c r="L767" s="232"/>
    </row>
    <row r="768" spans="1:12" x14ac:dyDescent="0.2">
      <c r="A768" s="229">
        <v>40766</v>
      </c>
      <c r="B768" s="230">
        <v>0.75</v>
      </c>
      <c r="C768" s="231">
        <v>0.125</v>
      </c>
      <c r="D768" s="230"/>
      <c r="E768" s="230"/>
      <c r="F768" s="230">
        <v>6.56</v>
      </c>
      <c r="G768" s="230"/>
      <c r="H768" s="230"/>
      <c r="I768" s="230"/>
      <c r="J768" s="230"/>
      <c r="K768" s="230"/>
      <c r="L768" s="232"/>
    </row>
    <row r="769" spans="1:12" x14ac:dyDescent="0.2">
      <c r="A769" s="229">
        <v>40767</v>
      </c>
      <c r="B769" s="230">
        <v>0.75</v>
      </c>
      <c r="C769" s="231">
        <v>0.125</v>
      </c>
      <c r="D769" s="230"/>
      <c r="E769" s="230"/>
      <c r="F769" s="230">
        <v>6.56</v>
      </c>
      <c r="G769" s="230"/>
      <c r="H769" s="230"/>
      <c r="I769" s="230"/>
      <c r="J769" s="230"/>
      <c r="K769" s="230"/>
      <c r="L769" s="232"/>
    </row>
    <row r="770" spans="1:12" x14ac:dyDescent="0.2">
      <c r="A770" s="229">
        <v>40768</v>
      </c>
      <c r="B770" s="230">
        <v>0.75</v>
      </c>
      <c r="C770" s="231">
        <v>0.125</v>
      </c>
      <c r="D770" s="230"/>
      <c r="E770" s="230"/>
      <c r="F770" s="230">
        <v>6.56</v>
      </c>
      <c r="G770" s="230"/>
      <c r="H770" s="230"/>
      <c r="I770" s="230"/>
      <c r="J770" s="230"/>
      <c r="K770" s="230"/>
      <c r="L770" s="232"/>
    </row>
    <row r="771" spans="1:12" x14ac:dyDescent="0.2">
      <c r="A771" s="229">
        <v>40769</v>
      </c>
      <c r="B771" s="230">
        <v>0.75</v>
      </c>
      <c r="C771" s="231">
        <v>0.125</v>
      </c>
      <c r="D771" s="230"/>
      <c r="E771" s="230"/>
      <c r="F771" s="230">
        <v>6.56</v>
      </c>
      <c r="G771" s="230"/>
      <c r="H771" s="230"/>
      <c r="I771" s="230"/>
      <c r="J771" s="230"/>
      <c r="K771" s="230"/>
      <c r="L771" s="232"/>
    </row>
    <row r="772" spans="1:12" x14ac:dyDescent="0.2">
      <c r="A772" s="229">
        <v>40770</v>
      </c>
      <c r="B772" s="230">
        <v>0.75</v>
      </c>
      <c r="C772" s="231">
        <v>0.125</v>
      </c>
      <c r="D772" s="230"/>
      <c r="E772" s="230"/>
      <c r="F772" s="230">
        <v>6.56</v>
      </c>
      <c r="G772" s="230"/>
      <c r="H772" s="230"/>
      <c r="I772" s="230"/>
      <c r="J772" s="230"/>
      <c r="K772" s="230"/>
      <c r="L772" s="232"/>
    </row>
    <row r="773" spans="1:12" x14ac:dyDescent="0.2">
      <c r="A773" s="229">
        <v>40771</v>
      </c>
      <c r="B773" s="230">
        <v>0.75</v>
      </c>
      <c r="C773" s="231">
        <v>0.125</v>
      </c>
      <c r="D773" s="230"/>
      <c r="E773" s="230"/>
      <c r="F773" s="230">
        <v>6.56</v>
      </c>
      <c r="G773" s="230"/>
      <c r="H773" s="230"/>
      <c r="I773" s="230"/>
      <c r="J773" s="230"/>
      <c r="K773" s="230"/>
      <c r="L773" s="232"/>
    </row>
    <row r="774" spans="1:12" x14ac:dyDescent="0.2">
      <c r="A774" s="229">
        <v>40772</v>
      </c>
      <c r="B774" s="230">
        <v>0.75</v>
      </c>
      <c r="C774" s="231">
        <v>0.125</v>
      </c>
      <c r="D774" s="230"/>
      <c r="E774" s="230"/>
      <c r="F774" s="230">
        <v>6.56</v>
      </c>
      <c r="G774" s="230"/>
      <c r="H774" s="230"/>
      <c r="I774" s="230"/>
      <c r="J774" s="230"/>
      <c r="K774" s="230"/>
      <c r="L774" s="232"/>
    </row>
    <row r="775" spans="1:12" x14ac:dyDescent="0.2">
      <c r="A775" s="229">
        <v>40773</v>
      </c>
      <c r="B775" s="230">
        <v>0.75</v>
      </c>
      <c r="C775" s="231">
        <v>0.125</v>
      </c>
      <c r="D775" s="230"/>
      <c r="E775" s="230"/>
      <c r="F775" s="230">
        <v>6.56</v>
      </c>
      <c r="G775" s="230"/>
      <c r="H775" s="230"/>
      <c r="I775" s="230"/>
      <c r="J775" s="230"/>
      <c r="K775" s="230"/>
      <c r="L775" s="232"/>
    </row>
    <row r="776" spans="1:12" x14ac:dyDescent="0.2">
      <c r="A776" s="229">
        <v>40774</v>
      </c>
      <c r="B776" s="230">
        <v>0.75</v>
      </c>
      <c r="C776" s="231">
        <v>0.125</v>
      </c>
      <c r="D776" s="230"/>
      <c r="E776" s="230"/>
      <c r="F776" s="230">
        <v>6.56</v>
      </c>
      <c r="G776" s="230"/>
      <c r="H776" s="230"/>
      <c r="I776" s="230"/>
      <c r="J776" s="230"/>
      <c r="K776" s="230"/>
      <c r="L776" s="232"/>
    </row>
    <row r="777" spans="1:12" x14ac:dyDescent="0.2">
      <c r="A777" s="229">
        <v>40775</v>
      </c>
      <c r="B777" s="230">
        <v>0.75</v>
      </c>
      <c r="C777" s="231">
        <v>0.125</v>
      </c>
      <c r="D777" s="230"/>
      <c r="E777" s="230"/>
      <c r="F777" s="230">
        <v>6.56</v>
      </c>
      <c r="G777" s="230"/>
      <c r="H777" s="230"/>
      <c r="I777" s="230"/>
      <c r="J777" s="230"/>
      <c r="K777" s="230"/>
      <c r="L777" s="232"/>
    </row>
    <row r="778" spans="1:12" x14ac:dyDescent="0.2">
      <c r="A778" s="229">
        <v>40776</v>
      </c>
      <c r="B778" s="230">
        <v>0.75</v>
      </c>
      <c r="C778" s="231">
        <v>0.125</v>
      </c>
      <c r="D778" s="230"/>
      <c r="E778" s="230"/>
      <c r="F778" s="230">
        <v>6.56</v>
      </c>
      <c r="G778" s="230"/>
      <c r="H778" s="230"/>
      <c r="I778" s="230"/>
      <c r="J778" s="230"/>
      <c r="K778" s="230"/>
      <c r="L778" s="232"/>
    </row>
    <row r="779" spans="1:12" x14ac:dyDescent="0.2">
      <c r="A779" s="229">
        <v>40777</v>
      </c>
      <c r="B779" s="230">
        <v>0.75</v>
      </c>
      <c r="C779" s="231">
        <v>0.125</v>
      </c>
      <c r="D779" s="230"/>
      <c r="E779" s="230"/>
      <c r="F779" s="230">
        <v>6.56</v>
      </c>
      <c r="G779" s="230"/>
      <c r="H779" s="230"/>
      <c r="I779" s="230"/>
      <c r="J779" s="230"/>
      <c r="K779" s="230"/>
      <c r="L779" s="232"/>
    </row>
    <row r="780" spans="1:12" x14ac:dyDescent="0.2">
      <c r="A780" s="229">
        <v>40778</v>
      </c>
      <c r="B780" s="230">
        <v>0.75</v>
      </c>
      <c r="C780" s="231">
        <v>0.125</v>
      </c>
      <c r="D780" s="230"/>
      <c r="E780" s="230"/>
      <c r="F780" s="230">
        <v>6.56</v>
      </c>
      <c r="G780" s="230"/>
      <c r="H780" s="230"/>
      <c r="I780" s="230"/>
      <c r="J780" s="230"/>
      <c r="K780" s="230"/>
      <c r="L780" s="232"/>
    </row>
    <row r="781" spans="1:12" x14ac:dyDescent="0.2">
      <c r="A781" s="229">
        <v>40779</v>
      </c>
      <c r="B781" s="230">
        <v>0.75</v>
      </c>
      <c r="C781" s="231">
        <v>0.125</v>
      </c>
      <c r="D781" s="230"/>
      <c r="E781" s="230"/>
      <c r="F781" s="230">
        <v>6.56</v>
      </c>
      <c r="G781" s="230"/>
      <c r="H781" s="230"/>
      <c r="I781" s="230"/>
      <c r="J781" s="230"/>
      <c r="K781" s="230"/>
      <c r="L781" s="232"/>
    </row>
    <row r="782" spans="1:12" x14ac:dyDescent="0.2">
      <c r="A782" s="229">
        <v>40780</v>
      </c>
      <c r="B782" s="230">
        <v>0.75</v>
      </c>
      <c r="C782" s="231">
        <v>0.125</v>
      </c>
      <c r="D782" s="230"/>
      <c r="E782" s="230"/>
      <c r="F782" s="230">
        <v>6.56</v>
      </c>
      <c r="G782" s="230"/>
      <c r="H782" s="230"/>
      <c r="I782" s="230"/>
      <c r="J782" s="230"/>
      <c r="K782" s="230"/>
      <c r="L782" s="232"/>
    </row>
    <row r="783" spans="1:12" x14ac:dyDescent="0.2">
      <c r="A783" s="229">
        <v>40781</v>
      </c>
      <c r="B783" s="230">
        <v>0.75</v>
      </c>
      <c r="C783" s="231">
        <v>0.125</v>
      </c>
      <c r="D783" s="230"/>
      <c r="E783" s="230"/>
      <c r="F783" s="230">
        <v>6.56</v>
      </c>
      <c r="G783" s="230"/>
      <c r="H783" s="230"/>
      <c r="I783" s="230"/>
      <c r="J783" s="230"/>
      <c r="K783" s="230"/>
      <c r="L783" s="232"/>
    </row>
    <row r="784" spans="1:12" x14ac:dyDescent="0.2">
      <c r="A784" s="229">
        <v>40782</v>
      </c>
      <c r="B784" s="230">
        <v>0.75</v>
      </c>
      <c r="C784" s="231">
        <v>0.125</v>
      </c>
      <c r="D784" s="230"/>
      <c r="E784" s="230"/>
      <c r="F784" s="230">
        <v>6.56</v>
      </c>
      <c r="G784" s="230"/>
      <c r="H784" s="230"/>
      <c r="I784" s="230"/>
      <c r="J784" s="230"/>
      <c r="K784" s="230"/>
      <c r="L784" s="232"/>
    </row>
    <row r="785" spans="1:12" x14ac:dyDescent="0.2">
      <c r="A785" s="229">
        <v>40783</v>
      </c>
      <c r="B785" s="230">
        <v>0.75</v>
      </c>
      <c r="C785" s="231">
        <v>0.125</v>
      </c>
      <c r="D785" s="230"/>
      <c r="E785" s="230"/>
      <c r="F785" s="230">
        <v>6.56</v>
      </c>
      <c r="G785" s="230"/>
      <c r="H785" s="230"/>
      <c r="I785" s="230"/>
      <c r="J785" s="230"/>
      <c r="K785" s="230"/>
      <c r="L785" s="232"/>
    </row>
    <row r="786" spans="1:12" x14ac:dyDescent="0.2">
      <c r="A786" s="229">
        <v>40784</v>
      </c>
      <c r="B786" s="230">
        <v>0.75</v>
      </c>
      <c r="C786" s="231">
        <v>0.125</v>
      </c>
      <c r="D786" s="230"/>
      <c r="E786" s="230"/>
      <c r="F786" s="230">
        <v>6.56</v>
      </c>
      <c r="G786" s="230"/>
      <c r="H786" s="230"/>
      <c r="I786" s="230"/>
      <c r="J786" s="230"/>
      <c r="K786" s="230"/>
      <c r="L786" s="232"/>
    </row>
    <row r="787" spans="1:12" x14ac:dyDescent="0.2">
      <c r="A787" s="229">
        <v>40785</v>
      </c>
      <c r="B787" s="230">
        <v>0.75</v>
      </c>
      <c r="C787" s="231">
        <v>0.125</v>
      </c>
      <c r="D787" s="230"/>
      <c r="E787" s="230"/>
      <c r="F787" s="230">
        <v>6.56</v>
      </c>
      <c r="G787" s="230"/>
      <c r="H787" s="230"/>
      <c r="I787" s="230"/>
      <c r="J787" s="230"/>
      <c r="K787" s="230"/>
      <c r="L787" s="232"/>
    </row>
    <row r="788" spans="1:12" x14ac:dyDescent="0.2">
      <c r="A788" s="229">
        <v>40786</v>
      </c>
      <c r="B788" s="230">
        <v>0.75</v>
      </c>
      <c r="C788" s="231">
        <v>0.125</v>
      </c>
      <c r="D788" s="230"/>
      <c r="E788" s="230"/>
      <c r="F788" s="230">
        <v>6.56</v>
      </c>
      <c r="G788" s="230"/>
      <c r="H788" s="230"/>
      <c r="I788" s="230"/>
      <c r="J788" s="230"/>
      <c r="K788" s="230"/>
      <c r="L788" s="232"/>
    </row>
    <row r="789" spans="1:12" x14ac:dyDescent="0.2">
      <c r="A789" s="229">
        <v>40787</v>
      </c>
      <c r="B789" s="230">
        <v>0.75</v>
      </c>
      <c r="C789" s="231">
        <v>0.125</v>
      </c>
      <c r="D789" s="230"/>
      <c r="E789" s="230"/>
      <c r="F789" s="230">
        <v>6.56</v>
      </c>
      <c r="G789" s="230"/>
      <c r="H789" s="230"/>
      <c r="I789" s="230"/>
      <c r="J789" s="230"/>
      <c r="K789" s="230"/>
      <c r="L789" s="232"/>
    </row>
    <row r="790" spans="1:12" x14ac:dyDescent="0.2">
      <c r="A790" s="229">
        <v>40788</v>
      </c>
      <c r="B790" s="230">
        <v>0.75</v>
      </c>
      <c r="C790" s="231">
        <v>0.125</v>
      </c>
      <c r="D790" s="230"/>
      <c r="E790" s="230"/>
      <c r="F790" s="230">
        <v>6.56</v>
      </c>
      <c r="G790" s="230"/>
      <c r="H790" s="230"/>
      <c r="I790" s="230"/>
      <c r="J790" s="230"/>
      <c r="K790" s="230"/>
      <c r="L790" s="232"/>
    </row>
    <row r="791" spans="1:12" x14ac:dyDescent="0.2">
      <c r="A791" s="229">
        <v>40789</v>
      </c>
      <c r="B791" s="230">
        <v>0.75</v>
      </c>
      <c r="C791" s="231">
        <v>0.125</v>
      </c>
      <c r="D791" s="230"/>
      <c r="E791" s="230"/>
      <c r="F791" s="230">
        <v>6.56</v>
      </c>
      <c r="G791" s="230"/>
      <c r="H791" s="230"/>
      <c r="I791" s="230"/>
      <c r="J791" s="230"/>
      <c r="K791" s="230"/>
      <c r="L791" s="232"/>
    </row>
    <row r="792" spans="1:12" x14ac:dyDescent="0.2">
      <c r="A792" s="229">
        <v>40790</v>
      </c>
      <c r="B792" s="230">
        <v>0.75</v>
      </c>
      <c r="C792" s="231">
        <v>0.125</v>
      </c>
      <c r="D792" s="230"/>
      <c r="E792" s="230"/>
      <c r="F792" s="230">
        <v>6.56</v>
      </c>
      <c r="G792" s="230"/>
      <c r="H792" s="230"/>
      <c r="I792" s="230"/>
      <c r="J792" s="230"/>
      <c r="K792" s="230"/>
      <c r="L792" s="232"/>
    </row>
    <row r="793" spans="1:12" x14ac:dyDescent="0.2">
      <c r="A793" s="229">
        <v>40791</v>
      </c>
      <c r="B793" s="230">
        <v>0.75</v>
      </c>
      <c r="C793" s="231">
        <v>0.125</v>
      </c>
      <c r="D793" s="230"/>
      <c r="E793" s="230"/>
      <c r="F793" s="230">
        <v>6.56</v>
      </c>
      <c r="G793" s="230"/>
      <c r="H793" s="230"/>
      <c r="I793" s="230"/>
      <c r="J793" s="230"/>
      <c r="K793" s="230"/>
      <c r="L793" s="232"/>
    </row>
    <row r="794" spans="1:12" x14ac:dyDescent="0.2">
      <c r="A794" s="229">
        <v>40792</v>
      </c>
      <c r="B794" s="230">
        <v>0.75</v>
      </c>
      <c r="C794" s="231">
        <v>0.125</v>
      </c>
      <c r="D794" s="230"/>
      <c r="E794" s="230"/>
      <c r="F794" s="230">
        <v>6.56</v>
      </c>
      <c r="G794" s="230"/>
      <c r="H794" s="230"/>
      <c r="I794" s="230"/>
      <c r="J794" s="230"/>
      <c r="K794" s="230"/>
      <c r="L794" s="232"/>
    </row>
    <row r="795" spans="1:12" x14ac:dyDescent="0.2">
      <c r="A795" s="229">
        <v>40793</v>
      </c>
      <c r="B795" s="230">
        <v>0.75</v>
      </c>
      <c r="C795" s="231">
        <v>0.125</v>
      </c>
      <c r="D795" s="230"/>
      <c r="E795" s="230"/>
      <c r="F795" s="230">
        <v>6.56</v>
      </c>
      <c r="G795" s="230"/>
      <c r="H795" s="230"/>
      <c r="I795" s="230"/>
      <c r="J795" s="230"/>
      <c r="K795" s="230"/>
      <c r="L795" s="232"/>
    </row>
    <row r="796" spans="1:12" x14ac:dyDescent="0.2">
      <c r="A796" s="229">
        <v>40794</v>
      </c>
      <c r="B796" s="230">
        <v>0.75</v>
      </c>
      <c r="C796" s="231">
        <v>0.125</v>
      </c>
      <c r="D796" s="230"/>
      <c r="E796" s="230"/>
      <c r="F796" s="230">
        <v>6.56</v>
      </c>
      <c r="G796" s="230"/>
      <c r="H796" s="230"/>
      <c r="I796" s="230"/>
      <c r="J796" s="230"/>
      <c r="K796" s="230"/>
      <c r="L796" s="232"/>
    </row>
    <row r="797" spans="1:12" x14ac:dyDescent="0.2">
      <c r="A797" s="229">
        <v>40795</v>
      </c>
      <c r="B797" s="230">
        <v>0.75</v>
      </c>
      <c r="C797" s="231">
        <v>0.125</v>
      </c>
      <c r="D797" s="230"/>
      <c r="E797" s="230"/>
      <c r="F797" s="230">
        <v>6.56</v>
      </c>
      <c r="G797" s="230"/>
      <c r="H797" s="230"/>
      <c r="I797" s="230"/>
      <c r="J797" s="230"/>
      <c r="K797" s="230"/>
      <c r="L797" s="232"/>
    </row>
    <row r="798" spans="1:12" x14ac:dyDescent="0.2">
      <c r="A798" s="229">
        <v>40796</v>
      </c>
      <c r="B798" s="230">
        <v>0.75</v>
      </c>
      <c r="C798" s="231">
        <v>0.125</v>
      </c>
      <c r="D798" s="230"/>
      <c r="E798" s="230"/>
      <c r="F798" s="230">
        <v>6.56</v>
      </c>
      <c r="G798" s="230"/>
      <c r="H798" s="230"/>
      <c r="I798" s="230"/>
      <c r="J798" s="230"/>
      <c r="K798" s="230"/>
      <c r="L798" s="232"/>
    </row>
    <row r="799" spans="1:12" x14ac:dyDescent="0.2">
      <c r="A799" s="229">
        <v>40797</v>
      </c>
      <c r="B799" s="230">
        <v>0.75</v>
      </c>
      <c r="C799" s="231">
        <v>0.125</v>
      </c>
      <c r="D799" s="230"/>
      <c r="E799" s="230"/>
      <c r="F799" s="230">
        <v>6.56</v>
      </c>
      <c r="G799" s="230"/>
      <c r="H799" s="230"/>
      <c r="I799" s="230"/>
      <c r="J799" s="230"/>
      <c r="K799" s="230"/>
      <c r="L799" s="232"/>
    </row>
    <row r="800" spans="1:12" x14ac:dyDescent="0.2">
      <c r="A800" s="229">
        <v>40798</v>
      </c>
      <c r="B800" s="230">
        <v>0.75</v>
      </c>
      <c r="C800" s="231">
        <v>0.125</v>
      </c>
      <c r="D800" s="230"/>
      <c r="E800" s="230"/>
      <c r="F800" s="230">
        <v>6.56</v>
      </c>
      <c r="G800" s="230"/>
      <c r="H800" s="230"/>
      <c r="I800" s="230"/>
      <c r="J800" s="230"/>
      <c r="K800" s="230"/>
      <c r="L800" s="232"/>
    </row>
    <row r="801" spans="1:12" x14ac:dyDescent="0.2">
      <c r="A801" s="229">
        <v>40799</v>
      </c>
      <c r="B801" s="230">
        <v>0.75</v>
      </c>
      <c r="C801" s="231">
        <v>0.125</v>
      </c>
      <c r="D801" s="230"/>
      <c r="E801" s="230"/>
      <c r="F801" s="230">
        <v>6.56</v>
      </c>
      <c r="G801" s="230"/>
      <c r="H801" s="230"/>
      <c r="I801" s="230"/>
      <c r="J801" s="230"/>
      <c r="K801" s="230"/>
      <c r="L801" s="232"/>
    </row>
    <row r="802" spans="1:12" x14ac:dyDescent="0.2">
      <c r="A802" s="229">
        <v>40800</v>
      </c>
      <c r="B802" s="230">
        <v>0.75</v>
      </c>
      <c r="C802" s="231">
        <v>0.125</v>
      </c>
      <c r="D802" s="230"/>
      <c r="E802" s="230"/>
      <c r="F802" s="230">
        <v>6.56</v>
      </c>
      <c r="G802" s="230"/>
      <c r="H802" s="230"/>
      <c r="I802" s="230"/>
      <c r="J802" s="230"/>
      <c r="K802" s="230"/>
      <c r="L802" s="232"/>
    </row>
    <row r="803" spans="1:12" x14ac:dyDescent="0.2">
      <c r="A803" s="229">
        <v>40801</v>
      </c>
      <c r="B803" s="230">
        <v>0.75</v>
      </c>
      <c r="C803" s="231">
        <v>0.125</v>
      </c>
      <c r="D803" s="230"/>
      <c r="E803" s="230"/>
      <c r="F803" s="230">
        <v>6.56</v>
      </c>
      <c r="G803" s="230"/>
      <c r="H803" s="230"/>
      <c r="I803" s="230"/>
      <c r="J803" s="230"/>
      <c r="K803" s="230"/>
      <c r="L803" s="232"/>
    </row>
    <row r="804" spans="1:12" x14ac:dyDescent="0.2">
      <c r="A804" s="229">
        <v>40802</v>
      </c>
      <c r="B804" s="230">
        <v>0.75</v>
      </c>
      <c r="C804" s="231">
        <v>0.125</v>
      </c>
      <c r="D804" s="230"/>
      <c r="E804" s="230"/>
      <c r="F804" s="230">
        <v>6.56</v>
      </c>
      <c r="G804" s="230"/>
      <c r="H804" s="230"/>
      <c r="I804" s="230"/>
      <c r="J804" s="230"/>
      <c r="K804" s="230"/>
      <c r="L804" s="232"/>
    </row>
    <row r="805" spans="1:12" x14ac:dyDescent="0.2">
      <c r="A805" s="229">
        <v>40803</v>
      </c>
      <c r="B805" s="230">
        <v>0.75</v>
      </c>
      <c r="C805" s="231">
        <v>0.125</v>
      </c>
      <c r="D805" s="230"/>
      <c r="E805" s="230"/>
      <c r="F805" s="230">
        <v>6.56</v>
      </c>
      <c r="G805" s="230"/>
      <c r="H805" s="230"/>
      <c r="I805" s="230"/>
      <c r="J805" s="230"/>
      <c r="K805" s="230"/>
      <c r="L805" s="232"/>
    </row>
    <row r="806" spans="1:12" x14ac:dyDescent="0.2">
      <c r="A806" s="229">
        <v>40804</v>
      </c>
      <c r="B806" s="230">
        <v>0.75</v>
      </c>
      <c r="C806" s="231">
        <v>0.125</v>
      </c>
      <c r="D806" s="230"/>
      <c r="E806" s="230"/>
      <c r="F806" s="230">
        <v>6.56</v>
      </c>
      <c r="G806" s="230"/>
      <c r="H806" s="230"/>
      <c r="I806" s="230"/>
      <c r="J806" s="230"/>
      <c r="K806" s="230"/>
      <c r="L806" s="232"/>
    </row>
    <row r="807" spans="1:12" x14ac:dyDescent="0.2">
      <c r="A807" s="229">
        <v>40805</v>
      </c>
      <c r="B807" s="230">
        <v>0.75</v>
      </c>
      <c r="C807" s="231">
        <v>0.125</v>
      </c>
      <c r="D807" s="230"/>
      <c r="E807" s="230"/>
      <c r="F807" s="230">
        <v>6.56</v>
      </c>
      <c r="G807" s="230"/>
      <c r="H807" s="230"/>
      <c r="I807" s="230"/>
      <c r="J807" s="230"/>
      <c r="K807" s="230"/>
      <c r="L807" s="232"/>
    </row>
    <row r="808" spans="1:12" x14ac:dyDescent="0.2">
      <c r="A808" s="229">
        <v>40806</v>
      </c>
      <c r="B808" s="230">
        <v>0.75</v>
      </c>
      <c r="C808" s="231">
        <v>0.125</v>
      </c>
      <c r="D808" s="230"/>
      <c r="E808" s="230"/>
      <c r="F808" s="230">
        <v>6.56</v>
      </c>
      <c r="G808" s="230"/>
      <c r="H808" s="230"/>
      <c r="I808" s="230"/>
      <c r="J808" s="230"/>
      <c r="K808" s="230"/>
      <c r="L808" s="232"/>
    </row>
    <row r="809" spans="1:12" x14ac:dyDescent="0.2">
      <c r="A809" s="229">
        <v>40807</v>
      </c>
      <c r="B809" s="230">
        <v>0.75</v>
      </c>
      <c r="C809" s="231">
        <v>0.125</v>
      </c>
      <c r="D809" s="230"/>
      <c r="E809" s="230"/>
      <c r="F809" s="230">
        <v>6.56</v>
      </c>
      <c r="G809" s="230"/>
      <c r="H809" s="230"/>
      <c r="I809" s="230"/>
      <c r="J809" s="230"/>
      <c r="K809" s="230"/>
      <c r="L809" s="232"/>
    </row>
    <row r="810" spans="1:12" x14ac:dyDescent="0.2">
      <c r="A810" s="229">
        <v>40808</v>
      </c>
      <c r="B810" s="230">
        <v>0.75</v>
      </c>
      <c r="C810" s="231">
        <v>0.125</v>
      </c>
      <c r="D810" s="230"/>
      <c r="E810" s="230"/>
      <c r="F810" s="230">
        <v>6.56</v>
      </c>
      <c r="G810" s="230"/>
      <c r="H810" s="230"/>
      <c r="I810" s="230"/>
      <c r="J810" s="230"/>
      <c r="K810" s="230"/>
      <c r="L810" s="232"/>
    </row>
    <row r="811" spans="1:12" x14ac:dyDescent="0.2">
      <c r="A811" s="229">
        <v>40809</v>
      </c>
      <c r="B811" s="230">
        <v>0.75</v>
      </c>
      <c r="C811" s="231">
        <v>0.125</v>
      </c>
      <c r="D811" s="230"/>
      <c r="E811" s="230"/>
      <c r="F811" s="230">
        <v>6.56</v>
      </c>
      <c r="G811" s="230"/>
      <c r="H811" s="230"/>
      <c r="I811" s="230"/>
      <c r="J811" s="230"/>
      <c r="K811" s="230"/>
      <c r="L811" s="232"/>
    </row>
    <row r="812" spans="1:12" x14ac:dyDescent="0.2">
      <c r="A812" s="229">
        <v>40810</v>
      </c>
      <c r="B812" s="230">
        <v>0.75</v>
      </c>
      <c r="C812" s="231">
        <v>0.125</v>
      </c>
      <c r="D812" s="230"/>
      <c r="E812" s="230"/>
      <c r="F812" s="230">
        <v>6.56</v>
      </c>
      <c r="G812" s="230"/>
      <c r="H812" s="230"/>
      <c r="I812" s="230"/>
      <c r="J812" s="230"/>
      <c r="K812" s="230"/>
      <c r="L812" s="232"/>
    </row>
    <row r="813" spans="1:12" x14ac:dyDescent="0.2">
      <c r="A813" s="229">
        <v>40811</v>
      </c>
      <c r="B813" s="230">
        <v>0.75</v>
      </c>
      <c r="C813" s="231">
        <v>0.125</v>
      </c>
      <c r="D813" s="230"/>
      <c r="E813" s="230"/>
      <c r="F813" s="230">
        <v>6.56</v>
      </c>
      <c r="G813" s="230"/>
      <c r="H813" s="230"/>
      <c r="I813" s="230"/>
      <c r="J813" s="230"/>
      <c r="K813" s="230"/>
      <c r="L813" s="232"/>
    </row>
    <row r="814" spans="1:12" x14ac:dyDescent="0.2">
      <c r="A814" s="229">
        <v>40812</v>
      </c>
      <c r="B814" s="230">
        <v>0.75</v>
      </c>
      <c r="C814" s="231">
        <v>0.125</v>
      </c>
      <c r="D814" s="230"/>
      <c r="E814" s="230"/>
      <c r="F814" s="230">
        <v>6.56</v>
      </c>
      <c r="G814" s="230"/>
      <c r="H814" s="230"/>
      <c r="I814" s="230"/>
      <c r="J814" s="230"/>
      <c r="K814" s="230"/>
      <c r="L814" s="232"/>
    </row>
    <row r="815" spans="1:12" x14ac:dyDescent="0.2">
      <c r="A815" s="229">
        <v>40813</v>
      </c>
      <c r="B815" s="230">
        <v>0.75</v>
      </c>
      <c r="C815" s="231">
        <v>0.125</v>
      </c>
      <c r="D815" s="230"/>
      <c r="E815" s="230"/>
      <c r="F815" s="230">
        <v>6.56</v>
      </c>
      <c r="G815" s="230"/>
      <c r="H815" s="230"/>
      <c r="I815" s="230"/>
      <c r="J815" s="230"/>
      <c r="K815" s="230"/>
      <c r="L815" s="232"/>
    </row>
    <row r="816" spans="1:12" x14ac:dyDescent="0.2">
      <c r="A816" s="229">
        <v>40814</v>
      </c>
      <c r="B816" s="230">
        <v>0.75</v>
      </c>
      <c r="C816" s="231">
        <v>0.125</v>
      </c>
      <c r="D816" s="230"/>
      <c r="E816" s="230"/>
      <c r="F816" s="230">
        <v>6.56</v>
      </c>
      <c r="G816" s="230"/>
      <c r="H816" s="230"/>
      <c r="I816" s="230"/>
      <c r="J816" s="230"/>
      <c r="K816" s="230"/>
      <c r="L816" s="232"/>
    </row>
    <row r="817" spans="1:12" x14ac:dyDescent="0.2">
      <c r="A817" s="229">
        <v>40815</v>
      </c>
      <c r="B817" s="230">
        <v>0.75</v>
      </c>
      <c r="C817" s="231">
        <v>0.125</v>
      </c>
      <c r="D817" s="230"/>
      <c r="E817" s="230"/>
      <c r="F817" s="230">
        <v>6.56</v>
      </c>
      <c r="G817" s="230"/>
      <c r="H817" s="230"/>
      <c r="I817" s="230"/>
      <c r="J817" s="230"/>
      <c r="K817" s="230"/>
      <c r="L817" s="232"/>
    </row>
    <row r="818" spans="1:12" x14ac:dyDescent="0.2">
      <c r="A818" s="229">
        <v>40816</v>
      </c>
      <c r="B818" s="230">
        <v>0.75</v>
      </c>
      <c r="C818" s="231">
        <v>0.125</v>
      </c>
      <c r="D818" s="230"/>
      <c r="E818" s="230"/>
      <c r="F818" s="230">
        <v>6.56</v>
      </c>
      <c r="G818" s="230"/>
      <c r="H818" s="230"/>
      <c r="I818" s="230"/>
      <c r="J818" s="230"/>
      <c r="K818" s="230"/>
      <c r="L818" s="232"/>
    </row>
    <row r="819" spans="1:12" x14ac:dyDescent="0.2">
      <c r="A819" s="229">
        <v>40817</v>
      </c>
      <c r="B819" s="230">
        <v>0.75</v>
      </c>
      <c r="C819" s="231">
        <v>0.125</v>
      </c>
      <c r="D819" s="230"/>
      <c r="E819" s="230"/>
      <c r="F819" s="230">
        <v>6.56</v>
      </c>
      <c r="G819" s="230"/>
      <c r="H819" s="230"/>
      <c r="I819" s="230"/>
      <c r="J819" s="230"/>
      <c r="K819" s="230"/>
      <c r="L819" s="232"/>
    </row>
    <row r="820" spans="1:12" x14ac:dyDescent="0.2">
      <c r="A820" s="229">
        <v>40818</v>
      </c>
      <c r="B820" s="230">
        <v>0.75</v>
      </c>
      <c r="C820" s="231">
        <v>0.125</v>
      </c>
      <c r="D820" s="230"/>
      <c r="E820" s="230"/>
      <c r="F820" s="230">
        <v>6.56</v>
      </c>
      <c r="G820" s="230"/>
      <c r="H820" s="230"/>
      <c r="I820" s="230"/>
      <c r="J820" s="230"/>
      <c r="K820" s="230"/>
      <c r="L820" s="232"/>
    </row>
    <row r="821" spans="1:12" x14ac:dyDescent="0.2">
      <c r="A821" s="229">
        <v>40819</v>
      </c>
      <c r="B821" s="230">
        <v>0.75</v>
      </c>
      <c r="C821" s="231">
        <v>0.125</v>
      </c>
      <c r="D821" s="230"/>
      <c r="E821" s="230"/>
      <c r="F821" s="230">
        <v>6.56</v>
      </c>
      <c r="G821" s="230"/>
      <c r="H821" s="230"/>
      <c r="I821" s="230"/>
      <c r="J821" s="230"/>
      <c r="K821" s="230"/>
      <c r="L821" s="232"/>
    </row>
    <row r="822" spans="1:12" x14ac:dyDescent="0.2">
      <c r="A822" s="229">
        <v>40820</v>
      </c>
      <c r="B822" s="230">
        <v>0.75</v>
      </c>
      <c r="C822" s="231">
        <v>0.125</v>
      </c>
      <c r="D822" s="230"/>
      <c r="E822" s="230"/>
      <c r="F822" s="230">
        <v>6.56</v>
      </c>
      <c r="G822" s="230"/>
      <c r="H822" s="230"/>
      <c r="I822" s="230"/>
      <c r="J822" s="230"/>
      <c r="K822" s="230"/>
      <c r="L822" s="232"/>
    </row>
    <row r="823" spans="1:12" x14ac:dyDescent="0.2">
      <c r="A823" s="229">
        <v>40821</v>
      </c>
      <c r="B823" s="230">
        <v>0.75</v>
      </c>
      <c r="C823" s="231">
        <v>0.125</v>
      </c>
      <c r="D823" s="230"/>
      <c r="E823" s="230"/>
      <c r="F823" s="230">
        <v>6.56</v>
      </c>
      <c r="G823" s="230"/>
      <c r="H823" s="230"/>
      <c r="I823" s="230"/>
      <c r="J823" s="230"/>
      <c r="K823" s="230"/>
      <c r="L823" s="232"/>
    </row>
    <row r="824" spans="1:12" x14ac:dyDescent="0.2">
      <c r="A824" s="229">
        <v>40822</v>
      </c>
      <c r="B824" s="230">
        <v>0.75</v>
      </c>
      <c r="C824" s="231">
        <v>0.125</v>
      </c>
      <c r="D824" s="230"/>
      <c r="E824" s="230"/>
      <c r="F824" s="230">
        <v>6.56</v>
      </c>
      <c r="G824" s="230"/>
      <c r="H824" s="230"/>
      <c r="I824" s="230"/>
      <c r="J824" s="230"/>
      <c r="K824" s="230"/>
      <c r="L824" s="232"/>
    </row>
    <row r="825" spans="1:12" x14ac:dyDescent="0.2">
      <c r="A825" s="229">
        <v>40823</v>
      </c>
      <c r="B825" s="230">
        <v>0.75</v>
      </c>
      <c r="C825" s="231">
        <v>0.125</v>
      </c>
      <c r="D825" s="230"/>
      <c r="E825" s="230"/>
      <c r="F825" s="230">
        <v>6.56</v>
      </c>
      <c r="G825" s="230"/>
      <c r="H825" s="230"/>
      <c r="I825" s="230"/>
      <c r="J825" s="230"/>
      <c r="K825" s="230"/>
      <c r="L825" s="232"/>
    </row>
    <row r="826" spans="1:12" x14ac:dyDescent="0.2">
      <c r="A826" s="229">
        <v>40824</v>
      </c>
      <c r="B826" s="230">
        <v>0.75</v>
      </c>
      <c r="C826" s="231">
        <v>0.125</v>
      </c>
      <c r="D826" s="230"/>
      <c r="E826" s="230"/>
      <c r="F826" s="230">
        <v>6.56</v>
      </c>
      <c r="G826" s="230"/>
      <c r="H826" s="230"/>
      <c r="I826" s="230"/>
      <c r="J826" s="230"/>
      <c r="K826" s="230"/>
      <c r="L826" s="232"/>
    </row>
    <row r="827" spans="1:12" x14ac:dyDescent="0.2">
      <c r="A827" s="229">
        <v>40825</v>
      </c>
      <c r="B827" s="230">
        <v>0.75</v>
      </c>
      <c r="C827" s="231">
        <v>0.125</v>
      </c>
      <c r="D827" s="230"/>
      <c r="E827" s="230"/>
      <c r="F827" s="230">
        <v>6.56</v>
      </c>
      <c r="G827" s="230"/>
      <c r="H827" s="230"/>
      <c r="I827" s="230"/>
      <c r="J827" s="230"/>
      <c r="K827" s="230"/>
      <c r="L827" s="232"/>
    </row>
    <row r="828" spans="1:12" x14ac:dyDescent="0.2">
      <c r="A828" s="229">
        <v>40826</v>
      </c>
      <c r="B828" s="230">
        <v>0.75</v>
      </c>
      <c r="C828" s="231">
        <v>0.125</v>
      </c>
      <c r="D828" s="230"/>
      <c r="E828" s="230"/>
      <c r="F828" s="230">
        <v>6.56</v>
      </c>
      <c r="G828" s="230"/>
      <c r="H828" s="230"/>
      <c r="I828" s="230"/>
      <c r="J828" s="230"/>
      <c r="K828" s="230"/>
      <c r="L828" s="232"/>
    </row>
    <row r="829" spans="1:12" x14ac:dyDescent="0.2">
      <c r="A829" s="229">
        <v>40827</v>
      </c>
      <c r="B829" s="230">
        <v>0.75</v>
      </c>
      <c r="C829" s="231">
        <v>0.125</v>
      </c>
      <c r="D829" s="230"/>
      <c r="E829" s="230"/>
      <c r="F829" s="230">
        <v>6.56</v>
      </c>
      <c r="G829" s="230"/>
      <c r="H829" s="230"/>
      <c r="I829" s="230"/>
      <c r="J829" s="230"/>
      <c r="K829" s="230"/>
      <c r="L829" s="232"/>
    </row>
    <row r="830" spans="1:12" x14ac:dyDescent="0.2">
      <c r="A830" s="229">
        <v>40828</v>
      </c>
      <c r="B830" s="230">
        <v>0.75</v>
      </c>
      <c r="C830" s="231">
        <v>0.125</v>
      </c>
      <c r="D830" s="230"/>
      <c r="E830" s="230"/>
      <c r="F830" s="230">
        <v>6.56</v>
      </c>
      <c r="G830" s="230"/>
      <c r="H830" s="230"/>
      <c r="I830" s="230"/>
      <c r="J830" s="230"/>
      <c r="K830" s="230"/>
      <c r="L830" s="232"/>
    </row>
    <row r="831" spans="1:12" x14ac:dyDescent="0.2">
      <c r="A831" s="229">
        <v>40829</v>
      </c>
      <c r="B831" s="230">
        <v>0.75</v>
      </c>
      <c r="C831" s="231">
        <v>0.125</v>
      </c>
      <c r="D831" s="230"/>
      <c r="E831" s="230"/>
      <c r="F831" s="230">
        <v>6.56</v>
      </c>
      <c r="G831" s="230"/>
      <c r="H831" s="230"/>
      <c r="I831" s="230"/>
      <c r="J831" s="230"/>
      <c r="K831" s="230"/>
      <c r="L831" s="232"/>
    </row>
    <row r="832" spans="1:12" x14ac:dyDescent="0.2">
      <c r="A832" s="229">
        <v>40830</v>
      </c>
      <c r="B832" s="230">
        <v>0.75</v>
      </c>
      <c r="C832" s="231">
        <v>0.125</v>
      </c>
      <c r="D832" s="230"/>
      <c r="E832" s="230"/>
      <c r="F832" s="230">
        <v>6.56</v>
      </c>
      <c r="G832" s="230"/>
      <c r="H832" s="230"/>
      <c r="I832" s="230"/>
      <c r="J832" s="230"/>
      <c r="K832" s="230"/>
      <c r="L832" s="232"/>
    </row>
    <row r="833" spans="1:12" x14ac:dyDescent="0.2">
      <c r="A833" s="229">
        <v>40831</v>
      </c>
      <c r="B833" s="230">
        <v>0.75</v>
      </c>
      <c r="C833" s="231">
        <v>0.125</v>
      </c>
      <c r="D833" s="230"/>
      <c r="E833" s="230"/>
      <c r="F833" s="230">
        <v>6.56</v>
      </c>
      <c r="G833" s="230"/>
      <c r="H833" s="230"/>
      <c r="I833" s="230"/>
      <c r="J833" s="230"/>
      <c r="K833" s="230"/>
      <c r="L833" s="232"/>
    </row>
    <row r="834" spans="1:12" x14ac:dyDescent="0.2">
      <c r="A834" s="229">
        <v>40832</v>
      </c>
      <c r="B834" s="230">
        <v>0.75</v>
      </c>
      <c r="C834" s="231">
        <v>0.125</v>
      </c>
      <c r="D834" s="230"/>
      <c r="E834" s="230"/>
      <c r="F834" s="230">
        <v>6.56</v>
      </c>
      <c r="G834" s="230"/>
      <c r="H834" s="230"/>
      <c r="I834" s="230"/>
      <c r="J834" s="230"/>
      <c r="K834" s="230"/>
      <c r="L834" s="232"/>
    </row>
    <row r="835" spans="1:12" x14ac:dyDescent="0.2">
      <c r="A835" s="229">
        <v>40833</v>
      </c>
      <c r="B835" s="230">
        <v>0.75</v>
      </c>
      <c r="C835" s="231">
        <v>0.125</v>
      </c>
      <c r="D835" s="230"/>
      <c r="E835" s="230"/>
      <c r="F835" s="230">
        <v>6.56</v>
      </c>
      <c r="G835" s="230"/>
      <c r="H835" s="230"/>
      <c r="I835" s="230"/>
      <c r="J835" s="230"/>
      <c r="K835" s="230"/>
      <c r="L835" s="232"/>
    </row>
    <row r="836" spans="1:12" x14ac:dyDescent="0.2">
      <c r="A836" s="229">
        <v>40834</v>
      </c>
      <c r="B836" s="230">
        <v>0.75</v>
      </c>
      <c r="C836" s="231">
        <v>0.125</v>
      </c>
      <c r="D836" s="230"/>
      <c r="E836" s="230"/>
      <c r="F836" s="230">
        <v>6.56</v>
      </c>
      <c r="G836" s="230"/>
      <c r="H836" s="230"/>
      <c r="I836" s="230"/>
      <c r="J836" s="230"/>
      <c r="K836" s="230"/>
      <c r="L836" s="232"/>
    </row>
    <row r="837" spans="1:12" x14ac:dyDescent="0.2">
      <c r="A837" s="229">
        <v>40835</v>
      </c>
      <c r="B837" s="230">
        <v>0.75</v>
      </c>
      <c r="C837" s="231">
        <v>0.125</v>
      </c>
      <c r="D837" s="230"/>
      <c r="E837" s="230"/>
      <c r="F837" s="230">
        <v>6.56</v>
      </c>
      <c r="G837" s="230"/>
      <c r="H837" s="230"/>
      <c r="I837" s="230"/>
      <c r="J837" s="230"/>
      <c r="K837" s="230"/>
      <c r="L837" s="232"/>
    </row>
    <row r="838" spans="1:12" x14ac:dyDescent="0.2">
      <c r="A838" s="229">
        <v>40836</v>
      </c>
      <c r="B838" s="230">
        <v>0.75</v>
      </c>
      <c r="C838" s="231">
        <v>0.125</v>
      </c>
      <c r="D838" s="230"/>
      <c r="E838" s="230"/>
      <c r="F838" s="230">
        <v>6.56</v>
      </c>
      <c r="G838" s="230"/>
      <c r="H838" s="230"/>
      <c r="I838" s="230"/>
      <c r="J838" s="230"/>
      <c r="K838" s="230"/>
      <c r="L838" s="232"/>
    </row>
    <row r="839" spans="1:12" x14ac:dyDescent="0.2">
      <c r="A839" s="229">
        <v>40837</v>
      </c>
      <c r="B839" s="230">
        <v>0.75</v>
      </c>
      <c r="C839" s="231">
        <v>0.125</v>
      </c>
      <c r="D839" s="230"/>
      <c r="E839" s="230"/>
      <c r="F839" s="230">
        <v>6.56</v>
      </c>
      <c r="G839" s="230"/>
      <c r="H839" s="230"/>
      <c r="I839" s="230"/>
      <c r="J839" s="230"/>
      <c r="K839" s="230"/>
      <c r="L839" s="232"/>
    </row>
    <row r="840" spans="1:12" x14ac:dyDescent="0.2">
      <c r="A840" s="229">
        <v>40838</v>
      </c>
      <c r="B840" s="230">
        <v>0.75</v>
      </c>
      <c r="C840" s="231">
        <v>0.125</v>
      </c>
      <c r="D840" s="230"/>
      <c r="E840" s="230"/>
      <c r="F840" s="230">
        <v>6.56</v>
      </c>
      <c r="G840" s="230"/>
      <c r="H840" s="230"/>
      <c r="I840" s="230"/>
      <c r="J840" s="230"/>
      <c r="K840" s="230"/>
      <c r="L840" s="232"/>
    </row>
    <row r="841" spans="1:12" x14ac:dyDescent="0.2">
      <c r="A841" s="229">
        <v>40839</v>
      </c>
      <c r="B841" s="230">
        <v>0.75</v>
      </c>
      <c r="C841" s="231">
        <v>0.125</v>
      </c>
      <c r="D841" s="230"/>
      <c r="E841" s="230"/>
      <c r="F841" s="230">
        <v>6.56</v>
      </c>
      <c r="G841" s="230"/>
      <c r="H841" s="230"/>
      <c r="I841" s="230"/>
      <c r="J841" s="230"/>
      <c r="K841" s="230"/>
      <c r="L841" s="232"/>
    </row>
    <row r="842" spans="1:12" x14ac:dyDescent="0.2">
      <c r="A842" s="229">
        <v>40840</v>
      </c>
      <c r="B842" s="230">
        <v>0.75</v>
      </c>
      <c r="C842" s="231">
        <v>0.125</v>
      </c>
      <c r="D842" s="230"/>
      <c r="E842" s="230"/>
      <c r="F842" s="230">
        <v>6.56</v>
      </c>
      <c r="G842" s="230"/>
      <c r="H842" s="230"/>
      <c r="I842" s="230"/>
      <c r="J842" s="230"/>
      <c r="K842" s="230"/>
      <c r="L842" s="232"/>
    </row>
    <row r="843" spans="1:12" x14ac:dyDescent="0.2">
      <c r="A843" s="229">
        <v>40841</v>
      </c>
      <c r="B843" s="230">
        <v>0.75</v>
      </c>
      <c r="C843" s="231">
        <v>0.125</v>
      </c>
      <c r="D843" s="230"/>
      <c r="E843" s="230"/>
      <c r="F843" s="230">
        <v>6.56</v>
      </c>
      <c r="G843" s="230"/>
      <c r="H843" s="230"/>
      <c r="I843" s="230"/>
      <c r="J843" s="230"/>
      <c r="K843" s="230"/>
      <c r="L843" s="232"/>
    </row>
    <row r="844" spans="1:12" x14ac:dyDescent="0.2">
      <c r="A844" s="229">
        <v>40842</v>
      </c>
      <c r="B844" s="230">
        <v>0.75</v>
      </c>
      <c r="C844" s="231">
        <v>0.125</v>
      </c>
      <c r="D844" s="230"/>
      <c r="E844" s="230"/>
      <c r="F844" s="230">
        <v>6.56</v>
      </c>
      <c r="G844" s="230"/>
      <c r="H844" s="230"/>
      <c r="I844" s="230"/>
      <c r="J844" s="230"/>
      <c r="K844" s="230"/>
      <c r="L844" s="232"/>
    </row>
    <row r="845" spans="1:12" x14ac:dyDescent="0.2">
      <c r="A845" s="229">
        <v>40843</v>
      </c>
      <c r="B845" s="230">
        <v>0.75</v>
      </c>
      <c r="C845" s="231">
        <v>0.125</v>
      </c>
      <c r="D845" s="230"/>
      <c r="E845" s="230"/>
      <c r="F845" s="230">
        <v>6.56</v>
      </c>
      <c r="G845" s="230"/>
      <c r="H845" s="230"/>
      <c r="I845" s="230"/>
      <c r="J845" s="230"/>
      <c r="K845" s="230"/>
      <c r="L845" s="232"/>
    </row>
    <row r="846" spans="1:12" x14ac:dyDescent="0.2">
      <c r="A846" s="229">
        <v>40844</v>
      </c>
      <c r="B846" s="230">
        <v>0.75</v>
      </c>
      <c r="C846" s="231">
        <v>0.125</v>
      </c>
      <c r="D846" s="230"/>
      <c r="E846" s="230"/>
      <c r="F846" s="230">
        <v>6.56</v>
      </c>
      <c r="G846" s="230"/>
      <c r="H846" s="230"/>
      <c r="I846" s="230"/>
      <c r="J846" s="230"/>
      <c r="K846" s="230"/>
      <c r="L846" s="232"/>
    </row>
    <row r="847" spans="1:12" x14ac:dyDescent="0.2">
      <c r="A847" s="229">
        <v>40845</v>
      </c>
      <c r="B847" s="230">
        <v>0.75</v>
      </c>
      <c r="C847" s="231">
        <v>0.125</v>
      </c>
      <c r="D847" s="230"/>
      <c r="E847" s="230"/>
      <c r="F847" s="230">
        <v>6.56</v>
      </c>
      <c r="G847" s="230"/>
      <c r="H847" s="230"/>
      <c r="I847" s="230"/>
      <c r="J847" s="230"/>
      <c r="K847" s="230"/>
      <c r="L847" s="232"/>
    </row>
    <row r="848" spans="1:12" x14ac:dyDescent="0.2">
      <c r="A848" s="229">
        <v>40846</v>
      </c>
      <c r="B848" s="230">
        <v>0.75</v>
      </c>
      <c r="C848" s="231">
        <v>0.125</v>
      </c>
      <c r="D848" s="230"/>
      <c r="E848" s="230"/>
      <c r="F848" s="230">
        <v>6.56</v>
      </c>
      <c r="G848" s="230"/>
      <c r="H848" s="230"/>
      <c r="I848" s="230"/>
      <c r="J848" s="230"/>
      <c r="K848" s="230"/>
      <c r="L848" s="232"/>
    </row>
    <row r="849" spans="1:12" x14ac:dyDescent="0.2">
      <c r="A849" s="229">
        <v>40847</v>
      </c>
      <c r="B849" s="230">
        <v>0.75</v>
      </c>
      <c r="C849" s="231">
        <v>0.125</v>
      </c>
      <c r="D849" s="230"/>
      <c r="E849" s="230"/>
      <c r="F849" s="230">
        <v>6.56</v>
      </c>
      <c r="G849" s="230"/>
      <c r="H849" s="230"/>
      <c r="I849" s="230"/>
      <c r="J849" s="230"/>
      <c r="K849" s="230"/>
      <c r="L849" s="232"/>
    </row>
    <row r="850" spans="1:12" x14ac:dyDescent="0.2">
      <c r="A850" s="229">
        <v>40848</v>
      </c>
      <c r="B850" s="230">
        <v>0.75</v>
      </c>
      <c r="C850" s="231">
        <v>0.125</v>
      </c>
      <c r="D850" s="230"/>
      <c r="E850" s="230"/>
      <c r="F850" s="230">
        <v>6.56</v>
      </c>
      <c r="G850" s="230"/>
      <c r="H850" s="230"/>
      <c r="I850" s="230"/>
      <c r="J850" s="230"/>
      <c r="K850" s="230"/>
      <c r="L850" s="232"/>
    </row>
    <row r="851" spans="1:12" x14ac:dyDescent="0.2">
      <c r="A851" s="229">
        <v>40849</v>
      </c>
      <c r="B851" s="230">
        <v>0.75</v>
      </c>
      <c r="C851" s="231">
        <v>0.125</v>
      </c>
      <c r="D851" s="230"/>
      <c r="E851" s="230"/>
      <c r="F851" s="230">
        <v>6.56</v>
      </c>
      <c r="G851" s="230"/>
      <c r="H851" s="230"/>
      <c r="I851" s="230"/>
      <c r="J851" s="230"/>
      <c r="K851" s="230"/>
      <c r="L851" s="232"/>
    </row>
    <row r="852" spans="1:12" x14ac:dyDescent="0.2">
      <c r="A852" s="229">
        <v>40850</v>
      </c>
      <c r="B852" s="230">
        <v>0.75</v>
      </c>
      <c r="C852" s="231">
        <v>0.125</v>
      </c>
      <c r="D852" s="230"/>
      <c r="E852" s="230"/>
      <c r="F852" s="230">
        <v>6.56</v>
      </c>
      <c r="G852" s="230"/>
      <c r="H852" s="230"/>
      <c r="I852" s="230"/>
      <c r="J852" s="230"/>
      <c r="K852" s="230"/>
      <c r="L852" s="232"/>
    </row>
    <row r="853" spans="1:12" x14ac:dyDescent="0.2">
      <c r="A853" s="229">
        <v>40851</v>
      </c>
      <c r="B853" s="230">
        <v>0.75</v>
      </c>
      <c r="C853" s="231">
        <v>0.125</v>
      </c>
      <c r="D853" s="230"/>
      <c r="E853" s="230"/>
      <c r="F853" s="230">
        <v>6.56</v>
      </c>
      <c r="G853" s="230"/>
      <c r="H853" s="230"/>
      <c r="I853" s="230"/>
      <c r="J853" s="230"/>
      <c r="K853" s="230"/>
      <c r="L853" s="232"/>
    </row>
    <row r="854" spans="1:12" x14ac:dyDescent="0.2">
      <c r="A854" s="229">
        <v>40852</v>
      </c>
      <c r="B854" s="230">
        <v>0.75</v>
      </c>
      <c r="C854" s="231">
        <v>0.125</v>
      </c>
      <c r="D854" s="230"/>
      <c r="E854" s="230"/>
      <c r="F854" s="230">
        <v>6.56</v>
      </c>
      <c r="G854" s="230"/>
      <c r="H854" s="230"/>
      <c r="I854" s="230"/>
      <c r="J854" s="230"/>
      <c r="K854" s="230"/>
      <c r="L854" s="232"/>
    </row>
    <row r="855" spans="1:12" x14ac:dyDescent="0.2">
      <c r="A855" s="229">
        <v>40853</v>
      </c>
      <c r="B855" s="230">
        <v>0.75</v>
      </c>
      <c r="C855" s="231">
        <v>0.125</v>
      </c>
      <c r="D855" s="230"/>
      <c r="E855" s="230"/>
      <c r="F855" s="230">
        <v>6.56</v>
      </c>
      <c r="G855" s="230"/>
      <c r="H855" s="230"/>
      <c r="I855" s="230"/>
      <c r="J855" s="230"/>
      <c r="K855" s="230"/>
      <c r="L855" s="232"/>
    </row>
    <row r="856" spans="1:12" x14ac:dyDescent="0.2">
      <c r="A856" s="229">
        <v>40854</v>
      </c>
      <c r="B856" s="230">
        <v>0.75</v>
      </c>
      <c r="C856" s="231">
        <v>0.125</v>
      </c>
      <c r="D856" s="230"/>
      <c r="E856" s="230"/>
      <c r="F856" s="230">
        <v>6.56</v>
      </c>
      <c r="G856" s="230"/>
      <c r="H856" s="230"/>
      <c r="I856" s="230"/>
      <c r="J856" s="230"/>
      <c r="K856" s="230"/>
      <c r="L856" s="232"/>
    </row>
    <row r="857" spans="1:12" x14ac:dyDescent="0.2">
      <c r="A857" s="229">
        <v>40855</v>
      </c>
      <c r="B857" s="230">
        <v>0.75</v>
      </c>
      <c r="C857" s="231">
        <v>0.125</v>
      </c>
      <c r="D857" s="230"/>
      <c r="E857" s="230"/>
      <c r="F857" s="230">
        <v>6.56</v>
      </c>
      <c r="G857" s="230"/>
      <c r="H857" s="230"/>
      <c r="I857" s="230"/>
      <c r="J857" s="230"/>
      <c r="K857" s="230"/>
      <c r="L857" s="232"/>
    </row>
    <row r="858" spans="1:12" x14ac:dyDescent="0.2">
      <c r="A858" s="229">
        <v>40856</v>
      </c>
      <c r="B858" s="230">
        <v>0.5</v>
      </c>
      <c r="C858" s="231">
        <v>0.125</v>
      </c>
      <c r="D858" s="230"/>
      <c r="E858" s="230"/>
      <c r="F858" s="230">
        <v>6.56</v>
      </c>
      <c r="G858" s="230"/>
      <c r="H858" s="230"/>
      <c r="I858" s="230"/>
      <c r="J858" s="230"/>
      <c r="K858" s="230"/>
      <c r="L858" s="232"/>
    </row>
    <row r="859" spans="1:12" x14ac:dyDescent="0.2">
      <c r="A859" s="229">
        <v>40857</v>
      </c>
      <c r="B859" s="230">
        <v>0.5</v>
      </c>
      <c r="C859" s="231">
        <v>0.125</v>
      </c>
      <c r="D859" s="230"/>
      <c r="E859" s="230"/>
      <c r="F859" s="230">
        <v>6.56</v>
      </c>
      <c r="G859" s="230"/>
      <c r="H859" s="230"/>
      <c r="I859" s="230"/>
      <c r="J859" s="230"/>
      <c r="K859" s="230"/>
      <c r="L859" s="232"/>
    </row>
    <row r="860" spans="1:12" x14ac:dyDescent="0.2">
      <c r="A860" s="229">
        <v>40858</v>
      </c>
      <c r="B860" s="230">
        <v>0.5</v>
      </c>
      <c r="C860" s="231">
        <v>0.125</v>
      </c>
      <c r="D860" s="230"/>
      <c r="E860" s="230"/>
      <c r="F860" s="230">
        <v>6.56</v>
      </c>
      <c r="G860" s="230"/>
      <c r="H860" s="230"/>
      <c r="I860" s="230"/>
      <c r="J860" s="230"/>
      <c r="K860" s="230"/>
      <c r="L860" s="232"/>
    </row>
    <row r="861" spans="1:12" x14ac:dyDescent="0.2">
      <c r="A861" s="229">
        <v>40859</v>
      </c>
      <c r="B861" s="230">
        <v>0.5</v>
      </c>
      <c r="C861" s="231">
        <v>0.125</v>
      </c>
      <c r="D861" s="230"/>
      <c r="E861" s="230"/>
      <c r="F861" s="230">
        <v>6.56</v>
      </c>
      <c r="G861" s="230"/>
      <c r="H861" s="230"/>
      <c r="I861" s="230"/>
      <c r="J861" s="230"/>
      <c r="K861" s="230"/>
      <c r="L861" s="232"/>
    </row>
    <row r="862" spans="1:12" x14ac:dyDescent="0.2">
      <c r="A862" s="229">
        <v>40860</v>
      </c>
      <c r="B862" s="230">
        <v>0.5</v>
      </c>
      <c r="C862" s="231">
        <v>0.125</v>
      </c>
      <c r="D862" s="230"/>
      <c r="E862" s="230"/>
      <c r="F862" s="230">
        <v>6.56</v>
      </c>
      <c r="G862" s="230"/>
      <c r="H862" s="230"/>
      <c r="I862" s="230"/>
      <c r="J862" s="230"/>
      <c r="K862" s="230"/>
      <c r="L862" s="232"/>
    </row>
    <row r="863" spans="1:12" x14ac:dyDescent="0.2">
      <c r="A863" s="229">
        <v>40861</v>
      </c>
      <c r="B863" s="230">
        <v>0.5</v>
      </c>
      <c r="C863" s="231">
        <v>0.125</v>
      </c>
      <c r="D863" s="230"/>
      <c r="E863" s="230"/>
      <c r="F863" s="230">
        <v>6.56</v>
      </c>
      <c r="G863" s="230"/>
      <c r="H863" s="230"/>
      <c r="I863" s="230"/>
      <c r="J863" s="230"/>
      <c r="K863" s="230"/>
      <c r="L863" s="232"/>
    </row>
    <row r="864" spans="1:12" x14ac:dyDescent="0.2">
      <c r="A864" s="229">
        <v>40862</v>
      </c>
      <c r="B864" s="230">
        <v>0.5</v>
      </c>
      <c r="C864" s="231">
        <v>0.125</v>
      </c>
      <c r="D864" s="230"/>
      <c r="E864" s="230"/>
      <c r="F864" s="230">
        <v>6.56</v>
      </c>
      <c r="G864" s="230"/>
      <c r="H864" s="230"/>
      <c r="I864" s="230"/>
      <c r="J864" s="230"/>
      <c r="K864" s="230"/>
      <c r="L864" s="232"/>
    </row>
    <row r="865" spans="1:12" x14ac:dyDescent="0.2">
      <c r="A865" s="229">
        <v>40863</v>
      </c>
      <c r="B865" s="230">
        <v>0.5</v>
      </c>
      <c r="C865" s="231">
        <v>0.125</v>
      </c>
      <c r="D865" s="230"/>
      <c r="E865" s="230"/>
      <c r="F865" s="230">
        <v>6.56</v>
      </c>
      <c r="G865" s="230"/>
      <c r="H865" s="230"/>
      <c r="I865" s="230"/>
      <c r="J865" s="230"/>
      <c r="K865" s="230"/>
      <c r="L865" s="232"/>
    </row>
    <row r="866" spans="1:12" x14ac:dyDescent="0.2">
      <c r="A866" s="229">
        <v>40864</v>
      </c>
      <c r="B866" s="230">
        <v>0.5</v>
      </c>
      <c r="C866" s="231">
        <v>0.125</v>
      </c>
      <c r="D866" s="230"/>
      <c r="E866" s="230"/>
      <c r="F866" s="230">
        <v>6.56</v>
      </c>
      <c r="G866" s="230"/>
      <c r="H866" s="230"/>
      <c r="I866" s="230"/>
      <c r="J866" s="230"/>
      <c r="K866" s="230"/>
      <c r="L866" s="232"/>
    </row>
    <row r="867" spans="1:12" x14ac:dyDescent="0.2">
      <c r="A867" s="229">
        <v>40865</v>
      </c>
      <c r="B867" s="230">
        <v>0.5</v>
      </c>
      <c r="C867" s="231">
        <v>0.125</v>
      </c>
      <c r="D867" s="230"/>
      <c r="E867" s="230"/>
      <c r="F867" s="230">
        <v>6.56</v>
      </c>
      <c r="G867" s="230"/>
      <c r="H867" s="230"/>
      <c r="I867" s="230"/>
      <c r="J867" s="230"/>
      <c r="K867" s="230"/>
      <c r="L867" s="232"/>
    </row>
    <row r="868" spans="1:12" x14ac:dyDescent="0.2">
      <c r="A868" s="229">
        <v>40866</v>
      </c>
      <c r="B868" s="230">
        <v>0.5</v>
      </c>
      <c r="C868" s="231">
        <v>0.125</v>
      </c>
      <c r="D868" s="230"/>
      <c r="E868" s="230"/>
      <c r="F868" s="230">
        <v>6.56</v>
      </c>
      <c r="G868" s="230"/>
      <c r="H868" s="230"/>
      <c r="I868" s="230"/>
      <c r="J868" s="230"/>
      <c r="K868" s="230"/>
      <c r="L868" s="232"/>
    </row>
    <row r="869" spans="1:12" x14ac:dyDescent="0.2">
      <c r="A869" s="229">
        <v>40867</v>
      </c>
      <c r="B869" s="230">
        <v>0.5</v>
      </c>
      <c r="C869" s="231">
        <v>0.125</v>
      </c>
      <c r="D869" s="230"/>
      <c r="E869" s="230"/>
      <c r="F869" s="230">
        <v>6.56</v>
      </c>
      <c r="G869" s="230"/>
      <c r="H869" s="230"/>
      <c r="I869" s="230"/>
      <c r="J869" s="230"/>
      <c r="K869" s="230"/>
      <c r="L869" s="232"/>
    </row>
    <row r="870" spans="1:12" x14ac:dyDescent="0.2">
      <c r="A870" s="229">
        <v>40868</v>
      </c>
      <c r="B870" s="230">
        <v>0.5</v>
      </c>
      <c r="C870" s="231">
        <v>0.125</v>
      </c>
      <c r="D870" s="230"/>
      <c r="E870" s="230"/>
      <c r="F870" s="230">
        <v>6.56</v>
      </c>
      <c r="G870" s="230"/>
      <c r="H870" s="230"/>
      <c r="I870" s="230"/>
      <c r="J870" s="230"/>
      <c r="K870" s="230"/>
      <c r="L870" s="232"/>
    </row>
    <row r="871" spans="1:12" x14ac:dyDescent="0.2">
      <c r="A871" s="229">
        <v>40869</v>
      </c>
      <c r="B871" s="230">
        <v>0.5</v>
      </c>
      <c r="C871" s="231">
        <v>0.125</v>
      </c>
      <c r="D871" s="230"/>
      <c r="E871" s="230"/>
      <c r="F871" s="230">
        <v>6.56</v>
      </c>
      <c r="G871" s="230"/>
      <c r="H871" s="230"/>
      <c r="I871" s="230"/>
      <c r="J871" s="230"/>
      <c r="K871" s="230"/>
      <c r="L871" s="232"/>
    </row>
    <row r="872" spans="1:12" x14ac:dyDescent="0.2">
      <c r="A872" s="229">
        <v>40870</v>
      </c>
      <c r="B872" s="230">
        <v>0.5</v>
      </c>
      <c r="C872" s="231">
        <v>0.125</v>
      </c>
      <c r="D872" s="230"/>
      <c r="E872" s="230"/>
      <c r="F872" s="230">
        <v>6.56</v>
      </c>
      <c r="G872" s="230"/>
      <c r="H872" s="230"/>
      <c r="I872" s="230"/>
      <c r="J872" s="230"/>
      <c r="K872" s="230"/>
      <c r="L872" s="232"/>
    </row>
    <row r="873" spans="1:12" x14ac:dyDescent="0.2">
      <c r="A873" s="229">
        <v>40871</v>
      </c>
      <c r="B873" s="230">
        <v>0.5</v>
      </c>
      <c r="C873" s="231">
        <v>0.125</v>
      </c>
      <c r="D873" s="230"/>
      <c r="E873" s="230"/>
      <c r="F873" s="230">
        <v>6.56</v>
      </c>
      <c r="G873" s="230"/>
      <c r="H873" s="230"/>
      <c r="I873" s="230"/>
      <c r="J873" s="230"/>
      <c r="K873" s="230"/>
      <c r="L873" s="232"/>
    </row>
    <row r="874" spans="1:12" x14ac:dyDescent="0.2">
      <c r="A874" s="229">
        <v>40872</v>
      </c>
      <c r="B874" s="230">
        <v>0.5</v>
      </c>
      <c r="C874" s="231">
        <v>0.125</v>
      </c>
      <c r="D874" s="230"/>
      <c r="E874" s="230"/>
      <c r="F874" s="230">
        <v>6.56</v>
      </c>
      <c r="G874" s="230"/>
      <c r="H874" s="230"/>
      <c r="I874" s="230"/>
      <c r="J874" s="230"/>
      <c r="K874" s="230"/>
      <c r="L874" s="232"/>
    </row>
    <row r="875" spans="1:12" x14ac:dyDescent="0.2">
      <c r="A875" s="229">
        <v>40873</v>
      </c>
      <c r="B875" s="230">
        <v>0.5</v>
      </c>
      <c r="C875" s="231">
        <v>0.125</v>
      </c>
      <c r="D875" s="230"/>
      <c r="E875" s="230"/>
      <c r="F875" s="230">
        <v>6.56</v>
      </c>
      <c r="G875" s="230"/>
      <c r="H875" s="230"/>
      <c r="I875" s="230"/>
      <c r="J875" s="230"/>
      <c r="K875" s="230"/>
      <c r="L875" s="232"/>
    </row>
    <row r="876" spans="1:12" x14ac:dyDescent="0.2">
      <c r="A876" s="229">
        <v>40874</v>
      </c>
      <c r="B876" s="230">
        <v>0.5</v>
      </c>
      <c r="C876" s="231">
        <v>0.125</v>
      </c>
      <c r="D876" s="230"/>
      <c r="E876" s="230"/>
      <c r="F876" s="230">
        <v>6.56</v>
      </c>
      <c r="G876" s="230"/>
      <c r="H876" s="230"/>
      <c r="I876" s="230"/>
      <c r="J876" s="230"/>
      <c r="K876" s="230"/>
      <c r="L876" s="232"/>
    </row>
    <row r="877" spans="1:12" x14ac:dyDescent="0.2">
      <c r="A877" s="229">
        <v>40875</v>
      </c>
      <c r="B877" s="230">
        <v>0.5</v>
      </c>
      <c r="C877" s="231">
        <v>0.125</v>
      </c>
      <c r="D877" s="230"/>
      <c r="E877" s="230"/>
      <c r="F877" s="230">
        <v>6.56</v>
      </c>
      <c r="G877" s="230"/>
      <c r="H877" s="230"/>
      <c r="I877" s="230"/>
      <c r="J877" s="230"/>
      <c r="K877" s="230"/>
      <c r="L877" s="232"/>
    </row>
    <row r="878" spans="1:12" x14ac:dyDescent="0.2">
      <c r="A878" s="229">
        <v>40876</v>
      </c>
      <c r="B878" s="230">
        <v>0.5</v>
      </c>
      <c r="C878" s="231">
        <v>0.125</v>
      </c>
      <c r="D878" s="230"/>
      <c r="E878" s="230"/>
      <c r="F878" s="230">
        <v>6.56</v>
      </c>
      <c r="G878" s="230"/>
      <c r="H878" s="230"/>
      <c r="I878" s="230"/>
      <c r="J878" s="230"/>
      <c r="K878" s="230"/>
      <c r="L878" s="232"/>
    </row>
    <row r="879" spans="1:12" x14ac:dyDescent="0.2">
      <c r="A879" s="229">
        <v>40877</v>
      </c>
      <c r="B879" s="230">
        <v>0.5</v>
      </c>
      <c r="C879" s="231">
        <v>0.125</v>
      </c>
      <c r="D879" s="230"/>
      <c r="E879" s="230"/>
      <c r="F879" s="230">
        <v>6.56</v>
      </c>
      <c r="G879" s="230"/>
      <c r="H879" s="230"/>
      <c r="I879" s="230"/>
      <c r="J879" s="230"/>
      <c r="K879" s="230"/>
      <c r="L879" s="232"/>
    </row>
    <row r="880" spans="1:12" x14ac:dyDescent="0.2">
      <c r="A880" s="229">
        <v>40878</v>
      </c>
      <c r="B880" s="230">
        <v>0.5</v>
      </c>
      <c r="C880" s="231">
        <v>0.125</v>
      </c>
      <c r="D880" s="230"/>
      <c r="E880" s="230"/>
      <c r="F880" s="230">
        <v>6.56</v>
      </c>
      <c r="G880" s="230"/>
      <c r="H880" s="230"/>
      <c r="I880" s="230"/>
      <c r="J880" s="230"/>
      <c r="K880" s="230"/>
      <c r="L880" s="232"/>
    </row>
    <row r="881" spans="1:12" x14ac:dyDescent="0.2">
      <c r="A881" s="229">
        <v>40879</v>
      </c>
      <c r="B881" s="230">
        <v>0.5</v>
      </c>
      <c r="C881" s="231">
        <v>0.125</v>
      </c>
      <c r="D881" s="230"/>
      <c r="E881" s="230"/>
      <c r="F881" s="230">
        <v>6.56</v>
      </c>
      <c r="G881" s="230"/>
      <c r="H881" s="230"/>
      <c r="I881" s="230"/>
      <c r="J881" s="230"/>
      <c r="K881" s="230"/>
      <c r="L881" s="232"/>
    </row>
    <row r="882" spans="1:12" x14ac:dyDescent="0.2">
      <c r="A882" s="229">
        <v>40880</v>
      </c>
      <c r="B882" s="230">
        <v>0.5</v>
      </c>
      <c r="C882" s="231">
        <v>0.125</v>
      </c>
      <c r="D882" s="230"/>
      <c r="E882" s="230"/>
      <c r="F882" s="230">
        <v>6.56</v>
      </c>
      <c r="G882" s="230"/>
      <c r="H882" s="230"/>
      <c r="I882" s="230"/>
      <c r="J882" s="230"/>
      <c r="K882" s="230"/>
      <c r="L882" s="232"/>
    </row>
    <row r="883" spans="1:12" x14ac:dyDescent="0.2">
      <c r="A883" s="229">
        <v>40881</v>
      </c>
      <c r="B883" s="230">
        <v>0.5</v>
      </c>
      <c r="C883" s="231">
        <v>0.125</v>
      </c>
      <c r="D883" s="230"/>
      <c r="E883" s="230"/>
      <c r="F883" s="230">
        <v>6.56</v>
      </c>
      <c r="G883" s="230"/>
      <c r="H883" s="230"/>
      <c r="I883" s="230"/>
      <c r="J883" s="230"/>
      <c r="K883" s="230"/>
      <c r="L883" s="232"/>
    </row>
    <row r="884" spans="1:12" x14ac:dyDescent="0.2">
      <c r="A884" s="229">
        <v>40882</v>
      </c>
      <c r="B884" s="230">
        <v>0.5</v>
      </c>
      <c r="C884" s="231">
        <v>0.125</v>
      </c>
      <c r="D884" s="230"/>
      <c r="E884" s="230"/>
      <c r="F884" s="230">
        <v>6.56</v>
      </c>
      <c r="G884" s="230"/>
      <c r="H884" s="230"/>
      <c r="I884" s="230"/>
      <c r="J884" s="230"/>
      <c r="K884" s="230"/>
      <c r="L884" s="232"/>
    </row>
    <row r="885" spans="1:12" x14ac:dyDescent="0.2">
      <c r="A885" s="229">
        <v>40883</v>
      </c>
      <c r="B885" s="230">
        <v>0.5</v>
      </c>
      <c r="C885" s="231">
        <v>0.125</v>
      </c>
      <c r="D885" s="230"/>
      <c r="E885" s="230"/>
      <c r="F885" s="230">
        <v>6.56</v>
      </c>
      <c r="G885" s="230"/>
      <c r="H885" s="230"/>
      <c r="I885" s="230"/>
      <c r="J885" s="230"/>
      <c r="K885" s="230"/>
      <c r="L885" s="232"/>
    </row>
    <row r="886" spans="1:12" x14ac:dyDescent="0.2">
      <c r="A886" s="229">
        <v>40884</v>
      </c>
      <c r="B886" s="230">
        <v>0.5</v>
      </c>
      <c r="C886" s="231">
        <v>0.125</v>
      </c>
      <c r="D886" s="230"/>
      <c r="E886" s="230"/>
      <c r="F886" s="230">
        <v>6.56</v>
      </c>
      <c r="G886" s="230"/>
      <c r="H886" s="230"/>
      <c r="I886" s="230"/>
      <c r="J886" s="230"/>
      <c r="K886" s="230"/>
      <c r="L886" s="232"/>
    </row>
    <row r="887" spans="1:12" x14ac:dyDescent="0.2">
      <c r="A887" s="229">
        <v>40885</v>
      </c>
      <c r="B887" s="230">
        <v>0.5</v>
      </c>
      <c r="C887" s="231">
        <v>0.125</v>
      </c>
      <c r="D887" s="230"/>
      <c r="E887" s="230"/>
      <c r="F887" s="230">
        <v>6.56</v>
      </c>
      <c r="G887" s="230"/>
      <c r="H887" s="230"/>
      <c r="I887" s="230"/>
      <c r="J887" s="230"/>
      <c r="K887" s="230"/>
      <c r="L887" s="232"/>
    </row>
    <row r="888" spans="1:12" x14ac:dyDescent="0.2">
      <c r="A888" s="229">
        <v>40886</v>
      </c>
      <c r="B888" s="230">
        <v>0.5</v>
      </c>
      <c r="C888" s="231">
        <v>0.125</v>
      </c>
      <c r="D888" s="230"/>
      <c r="E888" s="230"/>
      <c r="F888" s="230">
        <v>6.56</v>
      </c>
      <c r="G888" s="230"/>
      <c r="H888" s="230"/>
      <c r="I888" s="230"/>
      <c r="J888" s="230"/>
      <c r="K888" s="230"/>
      <c r="L888" s="232"/>
    </row>
    <row r="889" spans="1:12" x14ac:dyDescent="0.2">
      <c r="A889" s="229">
        <v>40887</v>
      </c>
      <c r="B889" s="230">
        <v>0.5</v>
      </c>
      <c r="C889" s="231">
        <v>0.125</v>
      </c>
      <c r="D889" s="230"/>
      <c r="E889" s="230"/>
      <c r="F889" s="230">
        <v>6.56</v>
      </c>
      <c r="G889" s="230"/>
      <c r="H889" s="230"/>
      <c r="I889" s="230"/>
      <c r="J889" s="230"/>
      <c r="K889" s="230"/>
      <c r="L889" s="232"/>
    </row>
    <row r="890" spans="1:12" x14ac:dyDescent="0.2">
      <c r="A890" s="229">
        <v>40888</v>
      </c>
      <c r="B890" s="230">
        <v>0.5</v>
      </c>
      <c r="C890" s="231">
        <v>0.125</v>
      </c>
      <c r="D890" s="230"/>
      <c r="E890" s="230"/>
      <c r="F890" s="230">
        <v>6.56</v>
      </c>
      <c r="G890" s="230"/>
      <c r="H890" s="230"/>
      <c r="I890" s="230"/>
      <c r="J890" s="230"/>
      <c r="K890" s="230"/>
      <c r="L890" s="232"/>
    </row>
    <row r="891" spans="1:12" x14ac:dyDescent="0.2">
      <c r="A891" s="229">
        <v>40889</v>
      </c>
      <c r="B891" s="230">
        <v>0.5</v>
      </c>
      <c r="C891" s="231">
        <v>0.125</v>
      </c>
      <c r="D891" s="230"/>
      <c r="E891" s="230"/>
      <c r="F891" s="230">
        <v>6.56</v>
      </c>
      <c r="G891" s="230"/>
      <c r="H891" s="230"/>
      <c r="I891" s="230"/>
      <c r="J891" s="230"/>
      <c r="K891" s="230"/>
      <c r="L891" s="232"/>
    </row>
    <row r="892" spans="1:12" x14ac:dyDescent="0.2">
      <c r="A892" s="229">
        <v>40890</v>
      </c>
      <c r="B892" s="230">
        <v>0.5</v>
      </c>
      <c r="C892" s="231">
        <v>0.125</v>
      </c>
      <c r="D892" s="230"/>
      <c r="E892" s="230"/>
      <c r="F892" s="230">
        <v>6.56</v>
      </c>
      <c r="G892" s="230"/>
      <c r="H892" s="230"/>
      <c r="I892" s="230"/>
      <c r="J892" s="230"/>
      <c r="K892" s="230"/>
      <c r="L892" s="232"/>
    </row>
    <row r="893" spans="1:12" x14ac:dyDescent="0.2">
      <c r="A893" s="229">
        <v>40891</v>
      </c>
      <c r="B893" s="230">
        <v>0.25</v>
      </c>
      <c r="C893" s="231">
        <v>0.125</v>
      </c>
      <c r="D893" s="230"/>
      <c r="E893" s="230"/>
      <c r="F893" s="230">
        <v>6.56</v>
      </c>
      <c r="G893" s="230"/>
      <c r="H893" s="230"/>
      <c r="I893" s="230"/>
      <c r="J893" s="230"/>
      <c r="K893" s="230"/>
      <c r="L893" s="232"/>
    </row>
    <row r="894" spans="1:12" x14ac:dyDescent="0.2">
      <c r="A894" s="229">
        <v>40892</v>
      </c>
      <c r="B894" s="230">
        <v>0.25</v>
      </c>
      <c r="C894" s="231">
        <v>0.125</v>
      </c>
      <c r="D894" s="230"/>
      <c r="E894" s="230"/>
      <c r="F894" s="230">
        <v>6.56</v>
      </c>
      <c r="G894" s="230"/>
      <c r="H894" s="230"/>
      <c r="I894" s="230"/>
      <c r="J894" s="230"/>
      <c r="K894" s="230"/>
      <c r="L894" s="232"/>
    </row>
    <row r="895" spans="1:12" x14ac:dyDescent="0.2">
      <c r="A895" s="229">
        <v>40893</v>
      </c>
      <c r="B895" s="230">
        <v>0.25</v>
      </c>
      <c r="C895" s="231">
        <v>0.125</v>
      </c>
      <c r="D895" s="230"/>
      <c r="E895" s="230"/>
      <c r="F895" s="230">
        <v>6.56</v>
      </c>
      <c r="G895" s="230"/>
      <c r="H895" s="230"/>
      <c r="I895" s="230"/>
      <c r="J895" s="230"/>
      <c r="K895" s="230"/>
      <c r="L895" s="232"/>
    </row>
    <row r="896" spans="1:12" x14ac:dyDescent="0.2">
      <c r="A896" s="229">
        <v>40894</v>
      </c>
      <c r="B896" s="230">
        <v>0.25</v>
      </c>
      <c r="C896" s="231">
        <v>0.125</v>
      </c>
      <c r="D896" s="230"/>
      <c r="E896" s="230"/>
      <c r="F896" s="230">
        <v>6.56</v>
      </c>
      <c r="G896" s="230"/>
      <c r="H896" s="230"/>
      <c r="I896" s="230"/>
      <c r="J896" s="230"/>
      <c r="K896" s="230"/>
      <c r="L896" s="232"/>
    </row>
    <row r="897" spans="1:12" x14ac:dyDescent="0.2">
      <c r="A897" s="229">
        <v>40895</v>
      </c>
      <c r="B897" s="230">
        <v>0.25</v>
      </c>
      <c r="C897" s="231">
        <v>0.125</v>
      </c>
      <c r="D897" s="230"/>
      <c r="E897" s="230"/>
      <c r="F897" s="230">
        <v>6.56</v>
      </c>
      <c r="G897" s="230"/>
      <c r="H897" s="230"/>
      <c r="I897" s="230"/>
      <c r="J897" s="230"/>
      <c r="K897" s="230"/>
      <c r="L897" s="232"/>
    </row>
    <row r="898" spans="1:12" x14ac:dyDescent="0.2">
      <c r="A898" s="229">
        <v>40896</v>
      </c>
      <c r="B898" s="230">
        <v>0.25</v>
      </c>
      <c r="C898" s="231">
        <v>0.125</v>
      </c>
      <c r="D898" s="230"/>
      <c r="E898" s="230"/>
      <c r="F898" s="230">
        <v>6.56</v>
      </c>
      <c r="G898" s="230"/>
      <c r="H898" s="230"/>
      <c r="I898" s="230"/>
      <c r="J898" s="230"/>
      <c r="K898" s="230"/>
      <c r="L898" s="232"/>
    </row>
    <row r="899" spans="1:12" x14ac:dyDescent="0.2">
      <c r="A899" s="229">
        <v>40897</v>
      </c>
      <c r="B899" s="230">
        <v>0.25</v>
      </c>
      <c r="C899" s="231">
        <v>0.125</v>
      </c>
      <c r="D899" s="230"/>
      <c r="E899" s="230"/>
      <c r="F899" s="230">
        <v>6.56</v>
      </c>
      <c r="G899" s="230"/>
      <c r="H899" s="230"/>
      <c r="I899" s="230"/>
      <c r="J899" s="230"/>
      <c r="K899" s="230"/>
      <c r="L899" s="232"/>
    </row>
    <row r="900" spans="1:12" x14ac:dyDescent="0.2">
      <c r="A900" s="229">
        <v>40898</v>
      </c>
      <c r="B900" s="230">
        <v>0.25</v>
      </c>
      <c r="C900" s="231">
        <v>0.125</v>
      </c>
      <c r="D900" s="230"/>
      <c r="E900" s="230"/>
      <c r="F900" s="230">
        <v>6.56</v>
      </c>
      <c r="G900" s="230"/>
      <c r="H900" s="230"/>
      <c r="I900" s="230"/>
      <c r="J900" s="230"/>
      <c r="K900" s="230"/>
      <c r="L900" s="232"/>
    </row>
    <row r="901" spans="1:12" x14ac:dyDescent="0.2">
      <c r="A901" s="229">
        <v>40899</v>
      </c>
      <c r="B901" s="230">
        <v>0.25</v>
      </c>
      <c r="C901" s="231">
        <v>0.125</v>
      </c>
      <c r="D901" s="230"/>
      <c r="E901" s="230"/>
      <c r="F901" s="230">
        <v>6.56</v>
      </c>
      <c r="G901" s="230"/>
      <c r="H901" s="230"/>
      <c r="I901" s="230"/>
      <c r="J901" s="230"/>
      <c r="K901" s="230"/>
      <c r="L901" s="232"/>
    </row>
    <row r="902" spans="1:12" x14ac:dyDescent="0.2">
      <c r="A902" s="229">
        <v>40900</v>
      </c>
      <c r="B902" s="230">
        <v>0.25</v>
      </c>
      <c r="C902" s="231">
        <v>0.125</v>
      </c>
      <c r="D902" s="230"/>
      <c r="E902" s="230"/>
      <c r="F902" s="230">
        <v>6.56</v>
      </c>
      <c r="G902" s="230"/>
      <c r="H902" s="230"/>
      <c r="I902" s="230"/>
      <c r="J902" s="230"/>
      <c r="K902" s="230"/>
      <c r="L902" s="232"/>
    </row>
    <row r="903" spans="1:12" x14ac:dyDescent="0.2">
      <c r="A903" s="229">
        <v>40901</v>
      </c>
      <c r="B903" s="230">
        <v>0.25</v>
      </c>
      <c r="C903" s="231">
        <v>0.125</v>
      </c>
      <c r="D903" s="230"/>
      <c r="E903" s="230"/>
      <c r="F903" s="230">
        <v>6.56</v>
      </c>
      <c r="G903" s="230"/>
      <c r="H903" s="230"/>
      <c r="I903" s="230"/>
      <c r="J903" s="230"/>
      <c r="K903" s="230"/>
      <c r="L903" s="232"/>
    </row>
    <row r="904" spans="1:12" x14ac:dyDescent="0.2">
      <c r="A904" s="229">
        <v>40902</v>
      </c>
      <c r="B904" s="230">
        <v>0.25</v>
      </c>
      <c r="C904" s="231">
        <v>0.125</v>
      </c>
      <c r="D904" s="230"/>
      <c r="E904" s="230"/>
      <c r="F904" s="230">
        <v>6.56</v>
      </c>
      <c r="G904" s="230"/>
      <c r="H904" s="230"/>
      <c r="I904" s="230"/>
      <c r="J904" s="230"/>
      <c r="K904" s="230"/>
      <c r="L904" s="232"/>
    </row>
    <row r="905" spans="1:12" x14ac:dyDescent="0.2">
      <c r="A905" s="229">
        <v>40903</v>
      </c>
      <c r="B905" s="230">
        <v>0.25</v>
      </c>
      <c r="C905" s="231">
        <v>0.125</v>
      </c>
      <c r="D905" s="230"/>
      <c r="E905" s="230"/>
      <c r="F905" s="230">
        <v>6.56</v>
      </c>
      <c r="G905" s="230"/>
      <c r="H905" s="230"/>
      <c r="I905" s="230"/>
      <c r="J905" s="230"/>
      <c r="K905" s="230"/>
      <c r="L905" s="232"/>
    </row>
    <row r="906" spans="1:12" x14ac:dyDescent="0.2">
      <c r="A906" s="229">
        <v>40904</v>
      </c>
      <c r="B906" s="230">
        <v>0.25</v>
      </c>
      <c r="C906" s="231">
        <v>0.125</v>
      </c>
      <c r="D906" s="230"/>
      <c r="E906" s="230"/>
      <c r="F906" s="230">
        <v>6.56</v>
      </c>
      <c r="G906" s="230"/>
      <c r="H906" s="230"/>
      <c r="I906" s="230"/>
      <c r="J906" s="230"/>
      <c r="K906" s="230"/>
      <c r="L906" s="232"/>
    </row>
    <row r="907" spans="1:12" x14ac:dyDescent="0.2">
      <c r="A907" s="229">
        <v>40905</v>
      </c>
      <c r="B907" s="230">
        <v>0.25</v>
      </c>
      <c r="C907" s="231">
        <v>0.125</v>
      </c>
      <c r="D907" s="230"/>
      <c r="E907" s="230"/>
      <c r="F907" s="230">
        <v>6.56</v>
      </c>
      <c r="G907" s="230"/>
      <c r="H907" s="230"/>
      <c r="I907" s="230"/>
      <c r="J907" s="230"/>
      <c r="K907" s="230"/>
      <c r="L907" s="232"/>
    </row>
    <row r="908" spans="1:12" x14ac:dyDescent="0.2">
      <c r="A908" s="229">
        <v>40906</v>
      </c>
      <c r="B908" s="230">
        <v>0.25</v>
      </c>
      <c r="C908" s="231">
        <v>0.125</v>
      </c>
      <c r="D908" s="230"/>
      <c r="E908" s="230"/>
      <c r="F908" s="230">
        <v>6.56</v>
      </c>
      <c r="G908" s="230"/>
      <c r="H908" s="230"/>
      <c r="I908" s="230"/>
      <c r="J908" s="230"/>
      <c r="K908" s="230"/>
      <c r="L908" s="232"/>
    </row>
    <row r="909" spans="1:12" x14ac:dyDescent="0.2">
      <c r="A909" s="229">
        <v>40907</v>
      </c>
      <c r="B909" s="230">
        <v>0.25</v>
      </c>
      <c r="C909" s="231">
        <v>0.125</v>
      </c>
      <c r="D909" s="230"/>
      <c r="E909" s="230"/>
      <c r="F909" s="230">
        <v>6.56</v>
      </c>
      <c r="G909" s="230"/>
      <c r="H909" s="230"/>
      <c r="I909" s="230"/>
      <c r="J909" s="230"/>
      <c r="K909" s="230"/>
      <c r="L909" s="232"/>
    </row>
    <row r="910" spans="1:12" x14ac:dyDescent="0.2">
      <c r="A910" s="229">
        <v>40908</v>
      </c>
      <c r="B910" s="230">
        <v>0.25</v>
      </c>
      <c r="C910" s="231">
        <v>0.125</v>
      </c>
      <c r="D910" s="230"/>
      <c r="E910" s="230"/>
      <c r="F910" s="230">
        <v>6.56</v>
      </c>
      <c r="G910" s="230"/>
      <c r="H910" s="230"/>
      <c r="I910" s="230"/>
      <c r="J910" s="230"/>
      <c r="K910" s="230"/>
      <c r="L910" s="232"/>
    </row>
    <row r="911" spans="1:12" x14ac:dyDescent="0.2">
      <c r="A911" s="229">
        <v>40909</v>
      </c>
      <c r="B911" s="230">
        <v>0.25</v>
      </c>
      <c r="C911" s="231">
        <v>0.125</v>
      </c>
      <c r="D911" s="230"/>
      <c r="E911" s="230"/>
      <c r="F911" s="230">
        <v>6.56</v>
      </c>
      <c r="G911" s="230"/>
      <c r="H911" s="230"/>
      <c r="I911" s="230"/>
      <c r="J911" s="230"/>
      <c r="K911" s="230"/>
      <c r="L911" s="232"/>
    </row>
    <row r="912" spans="1:12" x14ac:dyDescent="0.2">
      <c r="A912" s="229">
        <v>40910</v>
      </c>
      <c r="B912" s="230">
        <v>0.25</v>
      </c>
      <c r="C912" s="231">
        <v>0.125</v>
      </c>
      <c r="D912" s="230"/>
      <c r="E912" s="230"/>
      <c r="F912" s="230">
        <v>6.56</v>
      </c>
      <c r="G912" s="230"/>
      <c r="H912" s="230"/>
      <c r="I912" s="230"/>
      <c r="J912" s="230"/>
      <c r="K912" s="230"/>
      <c r="L912" s="232"/>
    </row>
    <row r="913" spans="1:12" x14ac:dyDescent="0.2">
      <c r="A913" s="229">
        <v>40911</v>
      </c>
      <c r="B913" s="230">
        <v>0.25</v>
      </c>
      <c r="C913" s="231">
        <v>0.125</v>
      </c>
      <c r="D913" s="230"/>
      <c r="E913" s="230"/>
      <c r="F913" s="230">
        <v>6.56</v>
      </c>
      <c r="G913" s="230"/>
      <c r="H913" s="230"/>
      <c r="I913" s="230"/>
      <c r="J913" s="230"/>
      <c r="K913" s="230"/>
      <c r="L913" s="232"/>
    </row>
    <row r="914" spans="1:12" x14ac:dyDescent="0.2">
      <c r="A914" s="229">
        <v>40912</v>
      </c>
      <c r="B914" s="230">
        <v>0.25</v>
      </c>
      <c r="C914" s="231">
        <v>0.125</v>
      </c>
      <c r="D914" s="230"/>
      <c r="E914" s="230"/>
      <c r="F914" s="230">
        <v>6.56</v>
      </c>
      <c r="G914" s="230"/>
      <c r="H914" s="230"/>
      <c r="I914" s="230"/>
      <c r="J914" s="230"/>
      <c r="K914" s="230"/>
      <c r="L914" s="232"/>
    </row>
    <row r="915" spans="1:12" x14ac:dyDescent="0.2">
      <c r="A915" s="229">
        <v>40913</v>
      </c>
      <c r="B915" s="230">
        <v>0.25</v>
      </c>
      <c r="C915" s="231">
        <v>0.125</v>
      </c>
      <c r="D915" s="230"/>
      <c r="E915" s="230"/>
      <c r="F915" s="230">
        <v>6.56</v>
      </c>
      <c r="G915" s="230"/>
      <c r="H915" s="230"/>
      <c r="I915" s="230"/>
      <c r="J915" s="230"/>
      <c r="K915" s="230"/>
      <c r="L915" s="232"/>
    </row>
    <row r="916" spans="1:12" x14ac:dyDescent="0.2">
      <c r="A916" s="229">
        <v>40914</v>
      </c>
      <c r="B916" s="230">
        <v>0.25</v>
      </c>
      <c r="C916" s="231">
        <v>0.125</v>
      </c>
      <c r="D916" s="230"/>
      <c r="E916" s="230"/>
      <c r="F916" s="230">
        <v>6.56</v>
      </c>
      <c r="G916" s="230"/>
      <c r="H916" s="230"/>
      <c r="I916" s="230"/>
      <c r="J916" s="230"/>
      <c r="K916" s="230"/>
      <c r="L916" s="232"/>
    </row>
    <row r="917" spans="1:12" x14ac:dyDescent="0.2">
      <c r="A917" s="229">
        <v>40915</v>
      </c>
      <c r="B917" s="230">
        <v>0.25</v>
      </c>
      <c r="C917" s="231">
        <v>0.125</v>
      </c>
      <c r="D917" s="230"/>
      <c r="E917" s="230"/>
      <c r="F917" s="230">
        <v>6.56</v>
      </c>
      <c r="G917" s="230"/>
      <c r="H917" s="230"/>
      <c r="I917" s="230"/>
      <c r="J917" s="230"/>
      <c r="K917" s="230"/>
      <c r="L917" s="232"/>
    </row>
    <row r="918" spans="1:12" x14ac:dyDescent="0.2">
      <c r="A918" s="229">
        <v>40916</v>
      </c>
      <c r="B918" s="230">
        <v>0.25</v>
      </c>
      <c r="C918" s="231">
        <v>0.125</v>
      </c>
      <c r="D918" s="230"/>
      <c r="E918" s="230"/>
      <c r="F918" s="230">
        <v>6.56</v>
      </c>
      <c r="G918" s="230"/>
      <c r="H918" s="230"/>
      <c r="I918" s="230"/>
      <c r="J918" s="230"/>
      <c r="K918" s="230"/>
      <c r="L918" s="232"/>
    </row>
    <row r="919" spans="1:12" x14ac:dyDescent="0.2">
      <c r="A919" s="229">
        <v>40917</v>
      </c>
      <c r="B919" s="230">
        <v>0.25</v>
      </c>
      <c r="C919" s="231">
        <v>0.125</v>
      </c>
      <c r="D919" s="230"/>
      <c r="E919" s="230"/>
      <c r="F919" s="230">
        <v>6.56</v>
      </c>
      <c r="G919" s="230"/>
      <c r="H919" s="230"/>
      <c r="I919" s="230"/>
      <c r="J919" s="230"/>
      <c r="K919" s="230"/>
      <c r="L919" s="232"/>
    </row>
    <row r="920" spans="1:12" x14ac:dyDescent="0.2">
      <c r="A920" s="229">
        <v>40918</v>
      </c>
      <c r="B920" s="230">
        <v>0.25</v>
      </c>
      <c r="C920" s="231">
        <v>0.125</v>
      </c>
      <c r="D920" s="230"/>
      <c r="E920" s="230"/>
      <c r="F920" s="230">
        <v>6.56</v>
      </c>
      <c r="G920" s="230"/>
      <c r="H920" s="230"/>
      <c r="I920" s="230"/>
      <c r="J920" s="230"/>
      <c r="K920" s="230"/>
      <c r="L920" s="232"/>
    </row>
    <row r="921" spans="1:12" x14ac:dyDescent="0.2">
      <c r="A921" s="229">
        <v>40919</v>
      </c>
      <c r="B921" s="230">
        <v>0.25</v>
      </c>
      <c r="C921" s="231">
        <v>0.125</v>
      </c>
      <c r="D921" s="230"/>
      <c r="E921" s="230"/>
      <c r="F921" s="230">
        <v>6.56</v>
      </c>
      <c r="G921" s="230"/>
      <c r="H921" s="230"/>
      <c r="I921" s="230"/>
      <c r="J921" s="230"/>
      <c r="K921" s="230"/>
      <c r="L921" s="232"/>
    </row>
    <row r="922" spans="1:12" x14ac:dyDescent="0.2">
      <c r="A922" s="229">
        <v>40920</v>
      </c>
      <c r="B922" s="230">
        <v>0.25</v>
      </c>
      <c r="C922" s="231">
        <v>0.125</v>
      </c>
      <c r="D922" s="230"/>
      <c r="E922" s="230"/>
      <c r="F922" s="230">
        <v>6.56</v>
      </c>
      <c r="G922" s="230"/>
      <c r="H922" s="230"/>
      <c r="I922" s="230"/>
      <c r="J922" s="230"/>
      <c r="K922" s="230"/>
      <c r="L922" s="232"/>
    </row>
    <row r="923" spans="1:12" x14ac:dyDescent="0.2">
      <c r="A923" s="229">
        <v>40921</v>
      </c>
      <c r="B923" s="230">
        <v>0.25</v>
      </c>
      <c r="C923" s="231">
        <v>0.125</v>
      </c>
      <c r="D923" s="230"/>
      <c r="E923" s="230"/>
      <c r="F923" s="230">
        <v>6.56</v>
      </c>
      <c r="G923" s="230"/>
      <c r="H923" s="230"/>
      <c r="I923" s="230"/>
      <c r="J923" s="230"/>
      <c r="K923" s="230"/>
      <c r="L923" s="232"/>
    </row>
    <row r="924" spans="1:12" x14ac:dyDescent="0.2">
      <c r="A924" s="229">
        <v>40922</v>
      </c>
      <c r="B924" s="230">
        <v>0.25</v>
      </c>
      <c r="C924" s="231">
        <v>0.125</v>
      </c>
      <c r="D924" s="230"/>
      <c r="E924" s="230"/>
      <c r="F924" s="230">
        <v>6.56</v>
      </c>
      <c r="G924" s="230"/>
      <c r="H924" s="230"/>
      <c r="I924" s="230"/>
      <c r="J924" s="230"/>
      <c r="K924" s="230"/>
      <c r="L924" s="232"/>
    </row>
    <row r="925" spans="1:12" x14ac:dyDescent="0.2">
      <c r="A925" s="229">
        <v>40923</v>
      </c>
      <c r="B925" s="230">
        <v>0.25</v>
      </c>
      <c r="C925" s="231">
        <v>0.125</v>
      </c>
      <c r="D925" s="230"/>
      <c r="E925" s="230"/>
      <c r="F925" s="230">
        <v>6.56</v>
      </c>
      <c r="G925" s="230"/>
      <c r="H925" s="230"/>
      <c r="I925" s="230"/>
      <c r="J925" s="230"/>
      <c r="K925" s="230"/>
      <c r="L925" s="232"/>
    </row>
    <row r="926" spans="1:12" x14ac:dyDescent="0.2">
      <c r="A926" s="229">
        <v>40924</v>
      </c>
      <c r="B926" s="230">
        <v>0.25</v>
      </c>
      <c r="C926" s="231">
        <v>0.125</v>
      </c>
      <c r="D926" s="230"/>
      <c r="E926" s="230"/>
      <c r="F926" s="230">
        <v>6.56</v>
      </c>
      <c r="G926" s="230"/>
      <c r="H926" s="230"/>
      <c r="I926" s="230"/>
      <c r="J926" s="230"/>
      <c r="K926" s="230"/>
      <c r="L926" s="232"/>
    </row>
    <row r="927" spans="1:12" x14ac:dyDescent="0.2">
      <c r="A927" s="229">
        <v>40925</v>
      </c>
      <c r="B927" s="230">
        <v>0.25</v>
      </c>
      <c r="C927" s="231">
        <v>0.125</v>
      </c>
      <c r="D927" s="230"/>
      <c r="E927" s="230"/>
      <c r="F927" s="230">
        <v>6.56</v>
      </c>
      <c r="G927" s="230"/>
      <c r="H927" s="230"/>
      <c r="I927" s="230"/>
      <c r="J927" s="230"/>
      <c r="K927" s="230"/>
      <c r="L927" s="232"/>
    </row>
    <row r="928" spans="1:12" x14ac:dyDescent="0.2">
      <c r="A928" s="229">
        <v>40926</v>
      </c>
      <c r="B928" s="230">
        <v>0.25</v>
      </c>
      <c r="C928" s="231">
        <v>0.125</v>
      </c>
      <c r="D928" s="230"/>
      <c r="E928" s="230"/>
      <c r="F928" s="230">
        <v>6.56</v>
      </c>
      <c r="G928" s="230"/>
      <c r="H928" s="230"/>
      <c r="I928" s="230"/>
      <c r="J928" s="230"/>
      <c r="K928" s="230"/>
      <c r="L928" s="232"/>
    </row>
    <row r="929" spans="1:12" x14ac:dyDescent="0.2">
      <c r="A929" s="229">
        <v>40927</v>
      </c>
      <c r="B929" s="230">
        <v>0.25</v>
      </c>
      <c r="C929" s="231">
        <v>0.125</v>
      </c>
      <c r="D929" s="230"/>
      <c r="E929" s="230"/>
      <c r="F929" s="230">
        <v>6.56</v>
      </c>
      <c r="G929" s="230"/>
      <c r="H929" s="230"/>
      <c r="I929" s="230"/>
      <c r="J929" s="230"/>
      <c r="K929" s="230"/>
      <c r="L929" s="232"/>
    </row>
    <row r="930" spans="1:12" x14ac:dyDescent="0.2">
      <c r="A930" s="229">
        <v>40928</v>
      </c>
      <c r="B930" s="230">
        <v>0.25</v>
      </c>
      <c r="C930" s="231">
        <v>0.125</v>
      </c>
      <c r="D930" s="230"/>
      <c r="E930" s="230"/>
      <c r="F930" s="230">
        <v>6.56</v>
      </c>
      <c r="G930" s="230"/>
      <c r="H930" s="230"/>
      <c r="I930" s="230"/>
      <c r="J930" s="230"/>
      <c r="K930" s="230"/>
      <c r="L930" s="232"/>
    </row>
    <row r="931" spans="1:12" x14ac:dyDescent="0.2">
      <c r="A931" s="229">
        <v>40929</v>
      </c>
      <c r="B931" s="230">
        <v>0.25</v>
      </c>
      <c r="C931" s="231">
        <v>0.125</v>
      </c>
      <c r="D931" s="230"/>
      <c r="E931" s="230"/>
      <c r="F931" s="230">
        <v>6.56</v>
      </c>
      <c r="G931" s="230"/>
      <c r="H931" s="230"/>
      <c r="I931" s="230"/>
      <c r="J931" s="230"/>
      <c r="K931" s="230"/>
      <c r="L931" s="232"/>
    </row>
    <row r="932" spans="1:12" x14ac:dyDescent="0.2">
      <c r="A932" s="229">
        <v>40930</v>
      </c>
      <c r="B932" s="230">
        <v>0.25</v>
      </c>
      <c r="C932" s="231">
        <v>0.125</v>
      </c>
      <c r="D932" s="230"/>
      <c r="E932" s="230"/>
      <c r="F932" s="230">
        <v>6.56</v>
      </c>
      <c r="G932" s="230"/>
      <c r="H932" s="230"/>
      <c r="I932" s="230"/>
      <c r="J932" s="230"/>
      <c r="K932" s="230"/>
      <c r="L932" s="232"/>
    </row>
    <row r="933" spans="1:12" x14ac:dyDescent="0.2">
      <c r="A933" s="229">
        <v>40931</v>
      </c>
      <c r="B933" s="230">
        <v>0.25</v>
      </c>
      <c r="C933" s="231">
        <v>0.125</v>
      </c>
      <c r="D933" s="230"/>
      <c r="E933" s="230"/>
      <c r="F933" s="230">
        <v>6.56</v>
      </c>
      <c r="G933" s="230"/>
      <c r="H933" s="230"/>
      <c r="I933" s="230"/>
      <c r="J933" s="230"/>
      <c r="K933" s="230"/>
      <c r="L933" s="232"/>
    </row>
    <row r="934" spans="1:12" x14ac:dyDescent="0.2">
      <c r="A934" s="229">
        <v>40932</v>
      </c>
      <c r="B934" s="230">
        <v>0.25</v>
      </c>
      <c r="C934" s="231">
        <v>0.125</v>
      </c>
      <c r="D934" s="230"/>
      <c r="E934" s="230"/>
      <c r="F934" s="230">
        <v>6.56</v>
      </c>
      <c r="G934" s="230"/>
      <c r="H934" s="230"/>
      <c r="I934" s="230"/>
      <c r="J934" s="230"/>
      <c r="K934" s="230"/>
      <c r="L934" s="232"/>
    </row>
    <row r="935" spans="1:12" x14ac:dyDescent="0.2">
      <c r="A935" s="229">
        <v>40933</v>
      </c>
      <c r="B935" s="230">
        <v>0.25</v>
      </c>
      <c r="C935" s="231">
        <v>0.125</v>
      </c>
      <c r="D935" s="230"/>
      <c r="E935" s="230"/>
      <c r="F935" s="230">
        <v>6.56</v>
      </c>
      <c r="G935" s="230"/>
      <c r="H935" s="230"/>
      <c r="I935" s="230"/>
      <c r="J935" s="230"/>
      <c r="K935" s="230"/>
      <c r="L935" s="232"/>
    </row>
    <row r="936" spans="1:12" x14ac:dyDescent="0.2">
      <c r="A936" s="229">
        <v>40934</v>
      </c>
      <c r="B936" s="230">
        <v>0.25</v>
      </c>
      <c r="C936" s="231">
        <v>0.125</v>
      </c>
      <c r="D936" s="230"/>
      <c r="E936" s="230"/>
      <c r="F936" s="230">
        <v>6.56</v>
      </c>
      <c r="G936" s="230"/>
      <c r="H936" s="230"/>
      <c r="I936" s="230"/>
      <c r="J936" s="230"/>
      <c r="K936" s="230"/>
      <c r="L936" s="232"/>
    </row>
    <row r="937" spans="1:12" x14ac:dyDescent="0.2">
      <c r="A937" s="229">
        <v>40935</v>
      </c>
      <c r="B937" s="230">
        <v>0.25</v>
      </c>
      <c r="C937" s="231">
        <v>0.125</v>
      </c>
      <c r="D937" s="230"/>
      <c r="E937" s="230"/>
      <c r="F937" s="230">
        <v>6.56</v>
      </c>
      <c r="G937" s="230"/>
      <c r="H937" s="230"/>
      <c r="I937" s="230"/>
      <c r="J937" s="230"/>
      <c r="K937" s="230"/>
      <c r="L937" s="232"/>
    </row>
    <row r="938" spans="1:12" x14ac:dyDescent="0.2">
      <c r="A938" s="229">
        <v>40936</v>
      </c>
      <c r="B938" s="230">
        <v>0.25</v>
      </c>
      <c r="C938" s="231">
        <v>0.125</v>
      </c>
      <c r="D938" s="230"/>
      <c r="E938" s="230"/>
      <c r="F938" s="230">
        <v>6.56</v>
      </c>
      <c r="G938" s="230"/>
      <c r="H938" s="230"/>
      <c r="I938" s="230"/>
      <c r="J938" s="230"/>
      <c r="K938" s="230"/>
      <c r="L938" s="232"/>
    </row>
    <row r="939" spans="1:12" x14ac:dyDescent="0.2">
      <c r="A939" s="229">
        <v>40937</v>
      </c>
      <c r="B939" s="230">
        <v>0.25</v>
      </c>
      <c r="C939" s="231">
        <v>0.125</v>
      </c>
      <c r="D939" s="230"/>
      <c r="E939" s="230"/>
      <c r="F939" s="230">
        <v>6.56</v>
      </c>
      <c r="G939" s="230"/>
      <c r="H939" s="230"/>
      <c r="I939" s="230"/>
      <c r="J939" s="230"/>
      <c r="K939" s="230"/>
      <c r="L939" s="232"/>
    </row>
    <row r="940" spans="1:12" x14ac:dyDescent="0.2">
      <c r="A940" s="229">
        <v>40938</v>
      </c>
      <c r="B940" s="230">
        <v>0.25</v>
      </c>
      <c r="C940" s="231">
        <v>0.125</v>
      </c>
      <c r="D940" s="230"/>
      <c r="E940" s="230"/>
      <c r="F940" s="230">
        <v>6.56</v>
      </c>
      <c r="G940" s="230"/>
      <c r="H940" s="230"/>
      <c r="I940" s="230"/>
      <c r="J940" s="230"/>
      <c r="K940" s="230"/>
      <c r="L940" s="232"/>
    </row>
    <row r="941" spans="1:12" x14ac:dyDescent="0.2">
      <c r="A941" s="229">
        <v>40939</v>
      </c>
      <c r="B941" s="230">
        <v>0.25</v>
      </c>
      <c r="C941" s="231">
        <v>0.125</v>
      </c>
      <c r="D941" s="230"/>
      <c r="E941" s="230"/>
      <c r="F941" s="230">
        <v>6.56</v>
      </c>
      <c r="G941" s="230"/>
      <c r="H941" s="230"/>
      <c r="I941" s="230"/>
      <c r="J941" s="230"/>
      <c r="K941" s="230"/>
      <c r="L941" s="232"/>
    </row>
    <row r="942" spans="1:12" x14ac:dyDescent="0.2">
      <c r="A942" s="229">
        <v>40940</v>
      </c>
      <c r="B942" s="230">
        <v>0.25</v>
      </c>
      <c r="C942" s="231">
        <v>0.125</v>
      </c>
      <c r="D942" s="230"/>
      <c r="E942" s="230"/>
      <c r="F942" s="230">
        <v>6.56</v>
      </c>
      <c r="G942" s="230"/>
      <c r="H942" s="230"/>
      <c r="I942" s="230"/>
      <c r="J942" s="230"/>
      <c r="K942" s="230"/>
      <c r="L942" s="232"/>
    </row>
    <row r="943" spans="1:12" x14ac:dyDescent="0.2">
      <c r="A943" s="229">
        <v>40941</v>
      </c>
      <c r="B943" s="230">
        <v>0.25</v>
      </c>
      <c r="C943" s="231">
        <v>0.125</v>
      </c>
      <c r="D943" s="230"/>
      <c r="E943" s="230"/>
      <c r="F943" s="230">
        <v>6.56</v>
      </c>
      <c r="G943" s="230"/>
      <c r="H943" s="230"/>
      <c r="I943" s="230"/>
      <c r="J943" s="230"/>
      <c r="K943" s="230"/>
      <c r="L943" s="232"/>
    </row>
    <row r="944" spans="1:12" x14ac:dyDescent="0.2">
      <c r="A944" s="229">
        <v>40942</v>
      </c>
      <c r="B944" s="230">
        <v>0.25</v>
      </c>
      <c r="C944" s="231">
        <v>0.125</v>
      </c>
      <c r="D944" s="230"/>
      <c r="E944" s="230"/>
      <c r="F944" s="230">
        <v>6.56</v>
      </c>
      <c r="G944" s="230"/>
      <c r="H944" s="230"/>
      <c r="I944" s="230"/>
      <c r="J944" s="230"/>
      <c r="K944" s="230"/>
      <c r="L944" s="232"/>
    </row>
    <row r="945" spans="1:12" x14ac:dyDescent="0.2">
      <c r="A945" s="229">
        <v>40943</v>
      </c>
      <c r="B945" s="230">
        <v>0.25</v>
      </c>
      <c r="C945" s="231">
        <v>0.125</v>
      </c>
      <c r="D945" s="230"/>
      <c r="E945" s="230"/>
      <c r="F945" s="230">
        <v>6.56</v>
      </c>
      <c r="G945" s="230"/>
      <c r="H945" s="230"/>
      <c r="I945" s="230"/>
      <c r="J945" s="230"/>
      <c r="K945" s="230"/>
      <c r="L945" s="232"/>
    </row>
    <row r="946" spans="1:12" x14ac:dyDescent="0.2">
      <c r="A946" s="229">
        <v>40944</v>
      </c>
      <c r="B946" s="230">
        <v>0.25</v>
      </c>
      <c r="C946" s="231">
        <v>0.125</v>
      </c>
      <c r="D946" s="230"/>
      <c r="E946" s="230"/>
      <c r="F946" s="230">
        <v>6.56</v>
      </c>
      <c r="G946" s="230"/>
      <c r="H946" s="230"/>
      <c r="I946" s="230"/>
      <c r="J946" s="230"/>
      <c r="K946" s="230"/>
      <c r="L946" s="232"/>
    </row>
    <row r="947" spans="1:12" x14ac:dyDescent="0.2">
      <c r="A947" s="229">
        <v>40945</v>
      </c>
      <c r="B947" s="230">
        <v>0.25</v>
      </c>
      <c r="C947" s="231">
        <v>0.125</v>
      </c>
      <c r="D947" s="230"/>
      <c r="E947" s="230"/>
      <c r="F947" s="230">
        <v>6.56</v>
      </c>
      <c r="G947" s="230"/>
      <c r="H947" s="230"/>
      <c r="I947" s="230"/>
      <c r="J947" s="230"/>
      <c r="K947" s="230"/>
      <c r="L947" s="232"/>
    </row>
    <row r="948" spans="1:12" x14ac:dyDescent="0.2">
      <c r="A948" s="229">
        <v>40946</v>
      </c>
      <c r="B948" s="230">
        <v>0.25</v>
      </c>
      <c r="C948" s="231">
        <v>0.125</v>
      </c>
      <c r="D948" s="230"/>
      <c r="E948" s="230"/>
      <c r="F948" s="230">
        <v>6.56</v>
      </c>
      <c r="G948" s="230"/>
      <c r="H948" s="230"/>
      <c r="I948" s="230"/>
      <c r="J948" s="230"/>
      <c r="K948" s="230"/>
      <c r="L948" s="232"/>
    </row>
    <row r="949" spans="1:12" x14ac:dyDescent="0.2">
      <c r="A949" s="229">
        <v>40947</v>
      </c>
      <c r="B949" s="230">
        <v>0.25</v>
      </c>
      <c r="C949" s="231">
        <v>0.125</v>
      </c>
      <c r="D949" s="230"/>
      <c r="E949" s="230"/>
      <c r="F949" s="230">
        <v>6.56</v>
      </c>
      <c r="G949" s="230"/>
      <c r="H949" s="230"/>
      <c r="I949" s="230"/>
      <c r="J949" s="230"/>
      <c r="K949" s="230"/>
      <c r="L949" s="232"/>
    </row>
    <row r="950" spans="1:12" x14ac:dyDescent="0.2">
      <c r="A950" s="229">
        <v>40948</v>
      </c>
      <c r="B950" s="230">
        <v>0.25</v>
      </c>
      <c r="C950" s="231">
        <v>0.125</v>
      </c>
      <c r="D950" s="230"/>
      <c r="E950" s="230"/>
      <c r="F950" s="230">
        <v>6.56</v>
      </c>
      <c r="G950" s="230"/>
      <c r="H950" s="230"/>
      <c r="I950" s="230"/>
      <c r="J950" s="230"/>
      <c r="K950" s="230"/>
      <c r="L950" s="232"/>
    </row>
    <row r="951" spans="1:12" x14ac:dyDescent="0.2">
      <c r="A951" s="229">
        <v>40949</v>
      </c>
      <c r="B951" s="230">
        <v>0.25</v>
      </c>
      <c r="C951" s="231">
        <v>0.125</v>
      </c>
      <c r="D951" s="230"/>
      <c r="E951" s="230"/>
      <c r="F951" s="230">
        <v>6.56</v>
      </c>
      <c r="G951" s="230"/>
      <c r="H951" s="230"/>
      <c r="I951" s="230"/>
      <c r="J951" s="230"/>
      <c r="K951" s="230"/>
      <c r="L951" s="232"/>
    </row>
    <row r="952" spans="1:12" x14ac:dyDescent="0.2">
      <c r="A952" s="229">
        <v>40950</v>
      </c>
      <c r="B952" s="230">
        <v>0.25</v>
      </c>
      <c r="C952" s="231">
        <v>0.125</v>
      </c>
      <c r="D952" s="230"/>
      <c r="E952" s="230"/>
      <c r="F952" s="230">
        <v>6.56</v>
      </c>
      <c r="G952" s="230"/>
      <c r="H952" s="230"/>
      <c r="I952" s="230"/>
      <c r="J952" s="230"/>
      <c r="K952" s="230"/>
      <c r="L952" s="232"/>
    </row>
    <row r="953" spans="1:12" x14ac:dyDescent="0.2">
      <c r="A953" s="229">
        <v>40951</v>
      </c>
      <c r="B953" s="230">
        <v>0.25</v>
      </c>
      <c r="C953" s="231">
        <v>0.125</v>
      </c>
      <c r="D953" s="230"/>
      <c r="E953" s="230"/>
      <c r="F953" s="230">
        <v>6.56</v>
      </c>
      <c r="G953" s="230"/>
      <c r="H953" s="230"/>
      <c r="I953" s="230"/>
      <c r="J953" s="230"/>
      <c r="K953" s="230"/>
      <c r="L953" s="232"/>
    </row>
    <row r="954" spans="1:12" x14ac:dyDescent="0.2">
      <c r="A954" s="229">
        <v>40952</v>
      </c>
      <c r="B954" s="230">
        <v>0.25</v>
      </c>
      <c r="C954" s="231">
        <v>0.125</v>
      </c>
      <c r="D954" s="230"/>
      <c r="E954" s="230"/>
      <c r="F954" s="230">
        <v>6.56</v>
      </c>
      <c r="G954" s="230"/>
      <c r="H954" s="230"/>
      <c r="I954" s="230"/>
      <c r="J954" s="230"/>
      <c r="K954" s="230"/>
      <c r="L954" s="232"/>
    </row>
    <row r="955" spans="1:12" x14ac:dyDescent="0.2">
      <c r="A955" s="229">
        <v>40953</v>
      </c>
      <c r="B955" s="230">
        <v>0.25</v>
      </c>
      <c r="C955" s="231">
        <v>0.125</v>
      </c>
      <c r="D955" s="230"/>
      <c r="E955" s="230"/>
      <c r="F955" s="230">
        <v>6.56</v>
      </c>
      <c r="G955" s="230"/>
      <c r="H955" s="230"/>
      <c r="I955" s="230"/>
      <c r="J955" s="230"/>
      <c r="K955" s="230"/>
      <c r="L955" s="232"/>
    </row>
    <row r="956" spans="1:12" x14ac:dyDescent="0.2">
      <c r="A956" s="229">
        <v>40954</v>
      </c>
      <c r="B956" s="230">
        <v>0.25</v>
      </c>
      <c r="C956" s="231">
        <v>0.125</v>
      </c>
      <c r="D956" s="230"/>
      <c r="E956" s="230"/>
      <c r="F956" s="230">
        <v>6.56</v>
      </c>
      <c r="G956" s="230"/>
      <c r="H956" s="230"/>
      <c r="I956" s="230"/>
      <c r="J956" s="230"/>
      <c r="K956" s="230"/>
      <c r="L956" s="232"/>
    </row>
    <row r="957" spans="1:12" x14ac:dyDescent="0.2">
      <c r="A957" s="229">
        <v>40955</v>
      </c>
      <c r="B957" s="230">
        <v>0.25</v>
      </c>
      <c r="C957" s="231">
        <v>0.125</v>
      </c>
      <c r="D957" s="230"/>
      <c r="E957" s="230"/>
      <c r="F957" s="230">
        <v>6.56</v>
      </c>
      <c r="G957" s="230"/>
      <c r="H957" s="230"/>
      <c r="I957" s="230"/>
      <c r="J957" s="230"/>
      <c r="K957" s="230"/>
      <c r="L957" s="232"/>
    </row>
    <row r="958" spans="1:12" x14ac:dyDescent="0.2">
      <c r="A958" s="229">
        <v>40956</v>
      </c>
      <c r="B958" s="230">
        <v>0.25</v>
      </c>
      <c r="C958" s="231">
        <v>0.125</v>
      </c>
      <c r="D958" s="230"/>
      <c r="E958" s="230"/>
      <c r="F958" s="230">
        <v>6.56</v>
      </c>
      <c r="G958" s="230"/>
      <c r="H958" s="230"/>
      <c r="I958" s="230"/>
      <c r="J958" s="230"/>
      <c r="K958" s="230"/>
      <c r="L958" s="232"/>
    </row>
    <row r="959" spans="1:12" x14ac:dyDescent="0.2">
      <c r="A959" s="229">
        <v>40957</v>
      </c>
      <c r="B959" s="230">
        <v>0.25</v>
      </c>
      <c r="C959" s="231">
        <v>0.125</v>
      </c>
      <c r="D959" s="230"/>
      <c r="E959" s="230"/>
      <c r="F959" s="230">
        <v>6.56</v>
      </c>
      <c r="G959" s="230"/>
      <c r="H959" s="230"/>
      <c r="I959" s="230"/>
      <c r="J959" s="230"/>
      <c r="K959" s="230"/>
      <c r="L959" s="232"/>
    </row>
    <row r="960" spans="1:12" x14ac:dyDescent="0.2">
      <c r="A960" s="229">
        <v>40958</v>
      </c>
      <c r="B960" s="230">
        <v>0.25</v>
      </c>
      <c r="C960" s="231">
        <v>0.125</v>
      </c>
      <c r="D960" s="230"/>
      <c r="E960" s="230"/>
      <c r="F960" s="230">
        <v>6.56</v>
      </c>
      <c r="G960" s="230"/>
      <c r="H960" s="230"/>
      <c r="I960" s="230"/>
      <c r="J960" s="230"/>
      <c r="K960" s="230"/>
      <c r="L960" s="232"/>
    </row>
    <row r="961" spans="1:12" x14ac:dyDescent="0.2">
      <c r="A961" s="229">
        <v>40959</v>
      </c>
      <c r="B961" s="230">
        <v>0.25</v>
      </c>
      <c r="C961" s="231">
        <v>0.125</v>
      </c>
      <c r="D961" s="230"/>
      <c r="E961" s="230"/>
      <c r="F961" s="230">
        <v>6.56</v>
      </c>
      <c r="G961" s="230"/>
      <c r="H961" s="230"/>
      <c r="I961" s="230"/>
      <c r="J961" s="230"/>
      <c r="K961" s="230"/>
      <c r="L961" s="232"/>
    </row>
    <row r="962" spans="1:12" x14ac:dyDescent="0.2">
      <c r="A962" s="229">
        <v>40960</v>
      </c>
      <c r="B962" s="230">
        <v>0.25</v>
      </c>
      <c r="C962" s="231">
        <v>0.125</v>
      </c>
      <c r="D962" s="230"/>
      <c r="E962" s="230"/>
      <c r="F962" s="230">
        <v>6.56</v>
      </c>
      <c r="G962" s="230"/>
      <c r="H962" s="230"/>
      <c r="I962" s="230"/>
      <c r="J962" s="230"/>
      <c r="K962" s="230"/>
      <c r="L962" s="232"/>
    </row>
    <row r="963" spans="1:12" x14ac:dyDescent="0.2">
      <c r="A963" s="229">
        <v>40961</v>
      </c>
      <c r="B963" s="230">
        <v>0.25</v>
      </c>
      <c r="C963" s="231">
        <v>0.125</v>
      </c>
      <c r="D963" s="230"/>
      <c r="E963" s="230"/>
      <c r="F963" s="230">
        <v>6.56</v>
      </c>
      <c r="G963" s="230"/>
      <c r="H963" s="230"/>
      <c r="I963" s="230"/>
      <c r="J963" s="230"/>
      <c r="K963" s="230"/>
      <c r="L963" s="232"/>
    </row>
    <row r="964" spans="1:12" x14ac:dyDescent="0.2">
      <c r="A964" s="229">
        <v>40962</v>
      </c>
      <c r="B964" s="230">
        <v>0.25</v>
      </c>
      <c r="C964" s="231">
        <v>0.125</v>
      </c>
      <c r="D964" s="230"/>
      <c r="E964" s="230"/>
      <c r="F964" s="230">
        <v>6.56</v>
      </c>
      <c r="G964" s="230"/>
      <c r="H964" s="230"/>
      <c r="I964" s="230"/>
      <c r="J964" s="230"/>
      <c r="K964" s="230"/>
      <c r="L964" s="232"/>
    </row>
    <row r="965" spans="1:12" x14ac:dyDescent="0.2">
      <c r="A965" s="229">
        <v>40963</v>
      </c>
      <c r="B965" s="230">
        <v>0.25</v>
      </c>
      <c r="C965" s="231">
        <v>0.125</v>
      </c>
      <c r="D965" s="230"/>
      <c r="E965" s="230"/>
      <c r="F965" s="230">
        <v>6.56</v>
      </c>
      <c r="G965" s="230"/>
      <c r="H965" s="230"/>
      <c r="I965" s="230"/>
      <c r="J965" s="230"/>
      <c r="K965" s="230"/>
      <c r="L965" s="232"/>
    </row>
    <row r="966" spans="1:12" x14ac:dyDescent="0.2">
      <c r="A966" s="229">
        <v>40964</v>
      </c>
      <c r="B966" s="230">
        <v>0.25</v>
      </c>
      <c r="C966" s="231">
        <v>0.125</v>
      </c>
      <c r="D966" s="230"/>
      <c r="E966" s="230"/>
      <c r="F966" s="230">
        <v>6.56</v>
      </c>
      <c r="G966" s="230"/>
      <c r="H966" s="230"/>
      <c r="I966" s="230"/>
      <c r="J966" s="230"/>
      <c r="K966" s="230"/>
      <c r="L966" s="232"/>
    </row>
    <row r="967" spans="1:12" x14ac:dyDescent="0.2">
      <c r="A967" s="229">
        <v>40965</v>
      </c>
      <c r="B967" s="230">
        <v>0.25</v>
      </c>
      <c r="C967" s="231">
        <v>0.125</v>
      </c>
      <c r="D967" s="230"/>
      <c r="E967" s="230"/>
      <c r="F967" s="230">
        <v>6.56</v>
      </c>
      <c r="G967" s="230"/>
      <c r="H967" s="230"/>
      <c r="I967" s="230"/>
      <c r="J967" s="230"/>
      <c r="K967" s="230"/>
      <c r="L967" s="232"/>
    </row>
    <row r="968" spans="1:12" x14ac:dyDescent="0.2">
      <c r="A968" s="229">
        <v>40966</v>
      </c>
      <c r="B968" s="230">
        <v>0.25</v>
      </c>
      <c r="C968" s="231">
        <v>0.125</v>
      </c>
      <c r="D968" s="230"/>
      <c r="E968" s="230"/>
      <c r="F968" s="230">
        <v>6.56</v>
      </c>
      <c r="G968" s="230"/>
      <c r="H968" s="230"/>
      <c r="I968" s="230"/>
      <c r="J968" s="230"/>
      <c r="K968" s="230"/>
      <c r="L968" s="232"/>
    </row>
    <row r="969" spans="1:12" x14ac:dyDescent="0.2">
      <c r="A969" s="229">
        <v>40967</v>
      </c>
      <c r="B969" s="230">
        <v>0.25</v>
      </c>
      <c r="C969" s="231">
        <v>0.125</v>
      </c>
      <c r="D969" s="230"/>
      <c r="E969" s="230"/>
      <c r="F969" s="230">
        <v>6.56</v>
      </c>
      <c r="G969" s="230"/>
      <c r="H969" s="230"/>
      <c r="I969" s="230"/>
      <c r="J969" s="230"/>
      <c r="K969" s="230"/>
      <c r="L969" s="232"/>
    </row>
    <row r="970" spans="1:12" x14ac:dyDescent="0.2">
      <c r="A970" s="229">
        <v>40968</v>
      </c>
      <c r="B970" s="230">
        <v>0.25</v>
      </c>
      <c r="C970" s="231">
        <v>0.125</v>
      </c>
      <c r="D970" s="230"/>
      <c r="E970" s="230"/>
      <c r="F970" s="230">
        <v>6.56</v>
      </c>
      <c r="G970" s="230"/>
      <c r="H970" s="230"/>
      <c r="I970" s="230"/>
      <c r="J970" s="230"/>
      <c r="K970" s="230"/>
      <c r="L970" s="232"/>
    </row>
    <row r="971" spans="1:12" x14ac:dyDescent="0.2">
      <c r="A971" s="229">
        <v>40969</v>
      </c>
      <c r="B971" s="230">
        <v>0.25</v>
      </c>
      <c r="C971" s="231">
        <v>0.125</v>
      </c>
      <c r="D971" s="230"/>
      <c r="E971" s="230"/>
      <c r="F971" s="230">
        <v>6.56</v>
      </c>
      <c r="G971" s="230"/>
      <c r="H971" s="230"/>
      <c r="I971" s="230"/>
      <c r="J971" s="230"/>
      <c r="K971" s="230"/>
      <c r="L971" s="232"/>
    </row>
    <row r="972" spans="1:12" x14ac:dyDescent="0.2">
      <c r="A972" s="229">
        <v>40970</v>
      </c>
      <c r="B972" s="230">
        <v>0.25</v>
      </c>
      <c r="C972" s="231">
        <v>0.125</v>
      </c>
      <c r="D972" s="230"/>
      <c r="E972" s="230"/>
      <c r="F972" s="230">
        <v>6.56</v>
      </c>
      <c r="G972" s="230"/>
      <c r="H972" s="230"/>
      <c r="I972" s="230"/>
      <c r="J972" s="230"/>
      <c r="K972" s="230"/>
      <c r="L972" s="232"/>
    </row>
    <row r="973" spans="1:12" x14ac:dyDescent="0.2">
      <c r="A973" s="229">
        <v>40971</v>
      </c>
      <c r="B973" s="230">
        <v>0.25</v>
      </c>
      <c r="C973" s="231">
        <v>0.125</v>
      </c>
      <c r="D973" s="230"/>
      <c r="E973" s="230"/>
      <c r="F973" s="230">
        <v>6.56</v>
      </c>
      <c r="G973" s="230"/>
      <c r="H973" s="230"/>
      <c r="I973" s="230"/>
      <c r="J973" s="230"/>
      <c r="K973" s="230"/>
      <c r="L973" s="232"/>
    </row>
    <row r="974" spans="1:12" x14ac:dyDescent="0.2">
      <c r="A974" s="229">
        <v>40972</v>
      </c>
      <c r="B974" s="230">
        <v>0.25</v>
      </c>
      <c r="C974" s="231">
        <v>0.125</v>
      </c>
      <c r="D974" s="230"/>
      <c r="E974" s="230"/>
      <c r="F974" s="230">
        <v>6.56</v>
      </c>
      <c r="G974" s="230"/>
      <c r="H974" s="230"/>
      <c r="I974" s="230"/>
      <c r="J974" s="230"/>
      <c r="K974" s="230"/>
      <c r="L974" s="232"/>
    </row>
    <row r="975" spans="1:12" x14ac:dyDescent="0.2">
      <c r="A975" s="229">
        <v>40973</v>
      </c>
      <c r="B975" s="230">
        <v>0.25</v>
      </c>
      <c r="C975" s="231">
        <v>0.125</v>
      </c>
      <c r="D975" s="230"/>
      <c r="E975" s="230"/>
      <c r="F975" s="230">
        <v>6.56</v>
      </c>
      <c r="G975" s="230"/>
      <c r="H975" s="230"/>
      <c r="I975" s="230"/>
      <c r="J975" s="230"/>
      <c r="K975" s="230"/>
      <c r="L975" s="232"/>
    </row>
    <row r="976" spans="1:12" x14ac:dyDescent="0.2">
      <c r="A976" s="229">
        <v>40974</v>
      </c>
      <c r="B976" s="230">
        <v>0.25</v>
      </c>
      <c r="C976" s="231">
        <v>0.125</v>
      </c>
      <c r="D976" s="230"/>
      <c r="E976" s="230"/>
      <c r="F976" s="230">
        <v>6.56</v>
      </c>
      <c r="G976" s="230"/>
      <c r="H976" s="230"/>
      <c r="I976" s="230"/>
      <c r="J976" s="230"/>
      <c r="K976" s="230"/>
      <c r="L976" s="232"/>
    </row>
    <row r="977" spans="1:12" x14ac:dyDescent="0.2">
      <c r="A977" s="229">
        <v>40975</v>
      </c>
      <c r="B977" s="230">
        <v>0.25</v>
      </c>
      <c r="C977" s="231">
        <v>0.125</v>
      </c>
      <c r="D977" s="230"/>
      <c r="E977" s="230"/>
      <c r="F977" s="230">
        <v>6.56</v>
      </c>
      <c r="G977" s="230"/>
      <c r="H977" s="230"/>
      <c r="I977" s="230"/>
      <c r="J977" s="230"/>
      <c r="K977" s="230"/>
      <c r="L977" s="232"/>
    </row>
    <row r="978" spans="1:12" x14ac:dyDescent="0.2">
      <c r="A978" s="229">
        <v>40976</v>
      </c>
      <c r="B978" s="230">
        <v>0.25</v>
      </c>
      <c r="C978" s="231">
        <v>0.125</v>
      </c>
      <c r="D978" s="230"/>
      <c r="E978" s="230"/>
      <c r="F978" s="230">
        <v>6.56</v>
      </c>
      <c r="G978" s="230"/>
      <c r="H978" s="230"/>
      <c r="I978" s="230"/>
      <c r="J978" s="230"/>
      <c r="K978" s="230"/>
      <c r="L978" s="232"/>
    </row>
    <row r="979" spans="1:12" x14ac:dyDescent="0.2">
      <c r="A979" s="229">
        <v>40977</v>
      </c>
      <c r="B979" s="230">
        <v>0.25</v>
      </c>
      <c r="C979" s="231">
        <v>0.125</v>
      </c>
      <c r="D979" s="230"/>
      <c r="E979" s="230"/>
      <c r="F979" s="230">
        <v>6.56</v>
      </c>
      <c r="G979" s="230"/>
      <c r="H979" s="230"/>
      <c r="I979" s="230"/>
      <c r="J979" s="230"/>
      <c r="K979" s="230"/>
      <c r="L979" s="232"/>
    </row>
    <row r="980" spans="1:12" x14ac:dyDescent="0.2">
      <c r="A980" s="229">
        <v>40978</v>
      </c>
      <c r="B980" s="230">
        <v>0.25</v>
      </c>
      <c r="C980" s="231">
        <v>0.125</v>
      </c>
      <c r="D980" s="230"/>
      <c r="E980" s="230"/>
      <c r="F980" s="230">
        <v>6.56</v>
      </c>
      <c r="G980" s="230"/>
      <c r="H980" s="230"/>
      <c r="I980" s="230"/>
      <c r="J980" s="230"/>
      <c r="K980" s="230"/>
      <c r="L980" s="232"/>
    </row>
    <row r="981" spans="1:12" x14ac:dyDescent="0.2">
      <c r="A981" s="229">
        <v>40979</v>
      </c>
      <c r="B981" s="230">
        <v>0.25</v>
      </c>
      <c r="C981" s="231">
        <v>0.125</v>
      </c>
      <c r="D981" s="230"/>
      <c r="E981" s="230"/>
      <c r="F981" s="230">
        <v>6.56</v>
      </c>
      <c r="G981" s="230"/>
      <c r="H981" s="230"/>
      <c r="I981" s="230"/>
      <c r="J981" s="230"/>
      <c r="K981" s="230"/>
      <c r="L981" s="232"/>
    </row>
    <row r="982" spans="1:12" x14ac:dyDescent="0.2">
      <c r="A982" s="229">
        <v>40980</v>
      </c>
      <c r="B982" s="230">
        <v>0.25</v>
      </c>
      <c r="C982" s="231">
        <v>0.125</v>
      </c>
      <c r="D982" s="230"/>
      <c r="E982" s="230"/>
      <c r="F982" s="230">
        <v>6.56</v>
      </c>
      <c r="G982" s="230"/>
      <c r="H982" s="230"/>
      <c r="I982" s="230"/>
      <c r="J982" s="230"/>
      <c r="K982" s="230"/>
      <c r="L982" s="232"/>
    </row>
    <row r="983" spans="1:12" x14ac:dyDescent="0.2">
      <c r="A983" s="229">
        <v>40981</v>
      </c>
      <c r="B983" s="230">
        <v>0.25</v>
      </c>
      <c r="C983" s="231">
        <v>0.125</v>
      </c>
      <c r="D983" s="230"/>
      <c r="E983" s="230"/>
      <c r="F983" s="230">
        <v>6.56</v>
      </c>
      <c r="G983" s="230"/>
      <c r="H983" s="230"/>
      <c r="I983" s="230"/>
      <c r="J983" s="230"/>
      <c r="K983" s="230"/>
      <c r="L983" s="232"/>
    </row>
    <row r="984" spans="1:12" x14ac:dyDescent="0.2">
      <c r="A984" s="229">
        <v>40982</v>
      </c>
      <c r="B984" s="230">
        <v>0.25</v>
      </c>
      <c r="C984" s="231">
        <v>0.125</v>
      </c>
      <c r="D984" s="230"/>
      <c r="E984" s="230"/>
      <c r="F984" s="230">
        <v>6.56</v>
      </c>
      <c r="G984" s="230"/>
      <c r="H984" s="230"/>
      <c r="I984" s="230"/>
      <c r="J984" s="230"/>
      <c r="K984" s="230"/>
      <c r="L984" s="232"/>
    </row>
    <row r="985" spans="1:12" x14ac:dyDescent="0.2">
      <c r="A985" s="229">
        <v>40983</v>
      </c>
      <c r="B985" s="230">
        <v>0.25</v>
      </c>
      <c r="C985" s="231">
        <v>0.125</v>
      </c>
      <c r="D985" s="230"/>
      <c r="E985" s="230"/>
      <c r="F985" s="230">
        <v>6.56</v>
      </c>
      <c r="G985" s="230"/>
      <c r="H985" s="230"/>
      <c r="I985" s="230"/>
      <c r="J985" s="230"/>
      <c r="K985" s="230"/>
      <c r="L985" s="232"/>
    </row>
    <row r="986" spans="1:12" x14ac:dyDescent="0.2">
      <c r="A986" s="229">
        <v>40984</v>
      </c>
      <c r="B986" s="230">
        <v>0.25</v>
      </c>
      <c r="C986" s="231">
        <v>0.125</v>
      </c>
      <c r="D986" s="230"/>
      <c r="E986" s="230"/>
      <c r="F986" s="230">
        <v>6.56</v>
      </c>
      <c r="G986" s="230"/>
      <c r="H986" s="230"/>
      <c r="I986" s="230"/>
      <c r="J986" s="230"/>
      <c r="K986" s="230"/>
      <c r="L986" s="232"/>
    </row>
    <row r="987" spans="1:12" x14ac:dyDescent="0.2">
      <c r="A987" s="229">
        <v>40985</v>
      </c>
      <c r="B987" s="230">
        <v>0.25</v>
      </c>
      <c r="C987" s="231">
        <v>0.125</v>
      </c>
      <c r="D987" s="230"/>
      <c r="E987" s="230"/>
      <c r="F987" s="230">
        <v>6.56</v>
      </c>
      <c r="G987" s="230"/>
      <c r="H987" s="230"/>
      <c r="I987" s="230"/>
      <c r="J987" s="230"/>
      <c r="K987" s="230"/>
      <c r="L987" s="232"/>
    </row>
    <row r="988" spans="1:12" x14ac:dyDescent="0.2">
      <c r="A988" s="229">
        <v>40986</v>
      </c>
      <c r="B988" s="230">
        <v>0.25</v>
      </c>
      <c r="C988" s="231">
        <v>0.125</v>
      </c>
      <c r="D988" s="230"/>
      <c r="E988" s="230"/>
      <c r="F988" s="230">
        <v>6.56</v>
      </c>
      <c r="G988" s="230"/>
      <c r="H988" s="230"/>
      <c r="I988" s="230"/>
      <c r="J988" s="230"/>
      <c r="K988" s="230"/>
      <c r="L988" s="232"/>
    </row>
    <row r="989" spans="1:12" x14ac:dyDescent="0.2">
      <c r="A989" s="229">
        <v>40987</v>
      </c>
      <c r="B989" s="230">
        <v>0.25</v>
      </c>
      <c r="C989" s="231">
        <v>0.125</v>
      </c>
      <c r="D989" s="230"/>
      <c r="E989" s="230"/>
      <c r="F989" s="230">
        <v>6.56</v>
      </c>
      <c r="G989" s="230"/>
      <c r="H989" s="230"/>
      <c r="I989" s="230"/>
      <c r="J989" s="230"/>
      <c r="K989" s="230"/>
      <c r="L989" s="232"/>
    </row>
    <row r="990" spans="1:12" x14ac:dyDescent="0.2">
      <c r="A990" s="229">
        <v>40988</v>
      </c>
      <c r="B990" s="230">
        <v>0.25</v>
      </c>
      <c r="C990" s="231">
        <v>0.125</v>
      </c>
      <c r="D990" s="230"/>
      <c r="E990" s="230"/>
      <c r="F990" s="230">
        <v>6.56</v>
      </c>
      <c r="G990" s="230"/>
      <c r="H990" s="230"/>
      <c r="I990" s="230"/>
      <c r="J990" s="230"/>
      <c r="K990" s="230"/>
      <c r="L990" s="232"/>
    </row>
    <row r="991" spans="1:12" x14ac:dyDescent="0.2">
      <c r="A991" s="229">
        <v>40989</v>
      </c>
      <c r="B991" s="230">
        <v>0.25</v>
      </c>
      <c r="C991" s="231">
        <v>0.125</v>
      </c>
      <c r="D991" s="230"/>
      <c r="E991" s="230"/>
      <c r="F991" s="230">
        <v>6.56</v>
      </c>
      <c r="G991" s="230"/>
      <c r="H991" s="230"/>
      <c r="I991" s="230"/>
      <c r="J991" s="230"/>
      <c r="K991" s="230"/>
      <c r="L991" s="232"/>
    </row>
    <row r="992" spans="1:12" x14ac:dyDescent="0.2">
      <c r="A992" s="229">
        <v>40990</v>
      </c>
      <c r="B992" s="230">
        <v>0.25</v>
      </c>
      <c r="C992" s="231">
        <v>0.125</v>
      </c>
      <c r="D992" s="230"/>
      <c r="E992" s="230"/>
      <c r="F992" s="230">
        <v>6.56</v>
      </c>
      <c r="G992" s="230"/>
      <c r="H992" s="230"/>
      <c r="I992" s="230"/>
      <c r="J992" s="230"/>
      <c r="K992" s="230"/>
      <c r="L992" s="232"/>
    </row>
    <row r="993" spans="1:12" x14ac:dyDescent="0.2">
      <c r="A993" s="229">
        <v>40991</v>
      </c>
      <c r="B993" s="230">
        <v>0.25</v>
      </c>
      <c r="C993" s="231">
        <v>0.125</v>
      </c>
      <c r="D993" s="230"/>
      <c r="E993" s="230"/>
      <c r="F993" s="230">
        <v>6.56</v>
      </c>
      <c r="G993" s="230"/>
      <c r="H993" s="230"/>
      <c r="I993" s="230"/>
      <c r="J993" s="230"/>
      <c r="K993" s="230"/>
      <c r="L993" s="232"/>
    </row>
    <row r="994" spans="1:12" x14ac:dyDescent="0.2">
      <c r="A994" s="229">
        <v>40992</v>
      </c>
      <c r="B994" s="230">
        <v>0.25</v>
      </c>
      <c r="C994" s="231">
        <v>0.125</v>
      </c>
      <c r="D994" s="230"/>
      <c r="E994" s="230"/>
      <c r="F994" s="230">
        <v>6.56</v>
      </c>
      <c r="G994" s="230"/>
      <c r="H994" s="230"/>
      <c r="I994" s="230"/>
      <c r="J994" s="230"/>
      <c r="K994" s="230"/>
      <c r="L994" s="232"/>
    </row>
    <row r="995" spans="1:12" x14ac:dyDescent="0.2">
      <c r="A995" s="229">
        <v>40993</v>
      </c>
      <c r="B995" s="230">
        <v>0.25</v>
      </c>
      <c r="C995" s="231">
        <v>0.125</v>
      </c>
      <c r="D995" s="230"/>
      <c r="E995" s="230"/>
      <c r="F995" s="230">
        <v>6.56</v>
      </c>
      <c r="G995" s="230"/>
      <c r="H995" s="230"/>
      <c r="I995" s="230"/>
      <c r="J995" s="230"/>
      <c r="K995" s="230"/>
      <c r="L995" s="232"/>
    </row>
    <row r="996" spans="1:12" x14ac:dyDescent="0.2">
      <c r="A996" s="229">
        <v>40994</v>
      </c>
      <c r="B996" s="230">
        <v>0.25</v>
      </c>
      <c r="C996" s="231">
        <v>0.125</v>
      </c>
      <c r="D996" s="230"/>
      <c r="E996" s="230"/>
      <c r="F996" s="230">
        <v>6.56</v>
      </c>
      <c r="G996" s="230"/>
      <c r="H996" s="230"/>
      <c r="I996" s="230"/>
      <c r="J996" s="230"/>
      <c r="K996" s="230"/>
      <c r="L996" s="232"/>
    </row>
    <row r="997" spans="1:12" x14ac:dyDescent="0.2">
      <c r="A997" s="229">
        <v>40995</v>
      </c>
      <c r="B997" s="230">
        <v>0.25</v>
      </c>
      <c r="C997" s="231">
        <v>0.125</v>
      </c>
      <c r="D997" s="230"/>
      <c r="E997" s="230"/>
      <c r="F997" s="230">
        <v>6.56</v>
      </c>
      <c r="G997" s="230"/>
      <c r="H997" s="230"/>
      <c r="I997" s="230"/>
      <c r="J997" s="230"/>
      <c r="K997" s="230"/>
      <c r="L997" s="232"/>
    </row>
    <row r="998" spans="1:12" x14ac:dyDescent="0.2">
      <c r="A998" s="229">
        <v>40996</v>
      </c>
      <c r="B998" s="230">
        <v>0.25</v>
      </c>
      <c r="C998" s="231">
        <v>0.125</v>
      </c>
      <c r="D998" s="230"/>
      <c r="E998" s="230"/>
      <c r="F998" s="230">
        <v>6.56</v>
      </c>
      <c r="G998" s="230"/>
      <c r="H998" s="230"/>
      <c r="I998" s="230"/>
      <c r="J998" s="230"/>
      <c r="K998" s="230"/>
      <c r="L998" s="232"/>
    </row>
    <row r="999" spans="1:12" x14ac:dyDescent="0.2">
      <c r="A999" s="229">
        <v>40997</v>
      </c>
      <c r="B999" s="230">
        <v>0.25</v>
      </c>
      <c r="C999" s="231">
        <v>0.125</v>
      </c>
      <c r="D999" s="230"/>
      <c r="E999" s="230"/>
      <c r="F999" s="230">
        <v>6.56</v>
      </c>
      <c r="G999" s="230"/>
      <c r="H999" s="230"/>
      <c r="I999" s="230"/>
      <c r="J999" s="230"/>
      <c r="K999" s="230"/>
      <c r="L999" s="232"/>
    </row>
    <row r="1000" spans="1:12" x14ac:dyDescent="0.2">
      <c r="A1000" s="229">
        <v>40998</v>
      </c>
      <c r="B1000" s="230">
        <v>0.25</v>
      </c>
      <c r="C1000" s="231">
        <v>0.125</v>
      </c>
      <c r="D1000" s="230"/>
      <c r="E1000" s="230"/>
      <c r="F1000" s="230">
        <v>6.56</v>
      </c>
      <c r="G1000" s="230"/>
      <c r="H1000" s="230"/>
      <c r="I1000" s="230"/>
      <c r="J1000" s="230"/>
      <c r="K1000" s="230"/>
      <c r="L1000" s="232"/>
    </row>
    <row r="1001" spans="1:12" x14ac:dyDescent="0.2">
      <c r="A1001" s="229">
        <v>40999</v>
      </c>
      <c r="B1001" s="230">
        <v>0.25</v>
      </c>
      <c r="C1001" s="231">
        <v>0.125</v>
      </c>
      <c r="D1001" s="230"/>
      <c r="E1001" s="230"/>
      <c r="F1001" s="230">
        <v>6.56</v>
      </c>
      <c r="G1001" s="230"/>
      <c r="H1001" s="230"/>
      <c r="I1001" s="230"/>
      <c r="J1001" s="230"/>
      <c r="K1001" s="230"/>
      <c r="L1001" s="232"/>
    </row>
    <row r="1002" spans="1:12" x14ac:dyDescent="0.2">
      <c r="A1002" s="229">
        <v>41000</v>
      </c>
      <c r="B1002" s="230">
        <v>0.25</v>
      </c>
      <c r="C1002" s="231">
        <v>0.125</v>
      </c>
      <c r="D1002" s="230"/>
      <c r="E1002" s="230"/>
      <c r="F1002" s="230">
        <v>6.56</v>
      </c>
      <c r="G1002" s="230"/>
      <c r="H1002" s="230"/>
      <c r="I1002" s="230"/>
      <c r="J1002" s="230"/>
      <c r="K1002" s="230"/>
      <c r="L1002" s="232"/>
    </row>
    <row r="1003" spans="1:12" x14ac:dyDescent="0.2">
      <c r="A1003" s="229">
        <v>41001</v>
      </c>
      <c r="B1003" s="230">
        <v>0.25</v>
      </c>
      <c r="C1003" s="231">
        <v>0.125</v>
      </c>
      <c r="D1003" s="230"/>
      <c r="E1003" s="230"/>
      <c r="F1003" s="230">
        <v>6.56</v>
      </c>
      <c r="G1003" s="230"/>
      <c r="H1003" s="230"/>
      <c r="I1003" s="230"/>
      <c r="J1003" s="230"/>
      <c r="K1003" s="230"/>
      <c r="L1003" s="232"/>
    </row>
    <row r="1004" spans="1:12" x14ac:dyDescent="0.2">
      <c r="A1004" s="229">
        <v>41002</v>
      </c>
      <c r="B1004" s="230">
        <v>0.25</v>
      </c>
      <c r="C1004" s="231">
        <v>0.125</v>
      </c>
      <c r="D1004" s="230"/>
      <c r="E1004" s="230"/>
      <c r="F1004" s="230">
        <v>6.56</v>
      </c>
      <c r="G1004" s="230"/>
      <c r="H1004" s="230"/>
      <c r="I1004" s="230"/>
      <c r="J1004" s="230"/>
      <c r="K1004" s="230"/>
      <c r="L1004" s="232"/>
    </row>
    <row r="1005" spans="1:12" x14ac:dyDescent="0.2">
      <c r="A1005" s="229">
        <v>41003</v>
      </c>
      <c r="B1005" s="230">
        <v>0.25</v>
      </c>
      <c r="C1005" s="231">
        <v>0.125</v>
      </c>
      <c r="D1005" s="230"/>
      <c r="E1005" s="230"/>
      <c r="F1005" s="230">
        <v>6.56</v>
      </c>
      <c r="G1005" s="230"/>
      <c r="H1005" s="230"/>
      <c r="I1005" s="230"/>
      <c r="J1005" s="230"/>
      <c r="K1005" s="230"/>
      <c r="L1005" s="232"/>
    </row>
    <row r="1006" spans="1:12" x14ac:dyDescent="0.2">
      <c r="A1006" s="229">
        <v>41004</v>
      </c>
      <c r="B1006" s="230">
        <v>0.25</v>
      </c>
      <c r="C1006" s="231">
        <v>0.125</v>
      </c>
      <c r="D1006" s="230"/>
      <c r="E1006" s="230"/>
      <c r="F1006" s="230">
        <v>6.56</v>
      </c>
      <c r="G1006" s="230"/>
      <c r="H1006" s="230"/>
      <c r="I1006" s="230"/>
      <c r="J1006" s="230"/>
      <c r="K1006" s="230"/>
      <c r="L1006" s="232"/>
    </row>
    <row r="1007" spans="1:12" x14ac:dyDescent="0.2">
      <c r="A1007" s="229">
        <v>41005</v>
      </c>
      <c r="B1007" s="230">
        <v>0.25</v>
      </c>
      <c r="C1007" s="231">
        <v>0.125</v>
      </c>
      <c r="D1007" s="230"/>
      <c r="E1007" s="230"/>
      <c r="F1007" s="230">
        <v>6.56</v>
      </c>
      <c r="G1007" s="230"/>
      <c r="H1007" s="230"/>
      <c r="I1007" s="230"/>
      <c r="J1007" s="230"/>
      <c r="K1007" s="230"/>
      <c r="L1007" s="232"/>
    </row>
    <row r="1008" spans="1:12" x14ac:dyDescent="0.2">
      <c r="A1008" s="229">
        <v>41006</v>
      </c>
      <c r="B1008" s="230">
        <v>0.25</v>
      </c>
      <c r="C1008" s="231">
        <v>0.125</v>
      </c>
      <c r="D1008" s="230"/>
      <c r="E1008" s="230"/>
      <c r="F1008" s="230">
        <v>6.56</v>
      </c>
      <c r="G1008" s="230"/>
      <c r="H1008" s="230"/>
      <c r="I1008" s="230"/>
      <c r="J1008" s="230"/>
      <c r="K1008" s="230"/>
      <c r="L1008" s="232"/>
    </row>
    <row r="1009" spans="1:12" x14ac:dyDescent="0.2">
      <c r="A1009" s="229">
        <v>41007</v>
      </c>
      <c r="B1009" s="230">
        <v>0.25</v>
      </c>
      <c r="C1009" s="231">
        <v>0.125</v>
      </c>
      <c r="D1009" s="230"/>
      <c r="E1009" s="230"/>
      <c r="F1009" s="230">
        <v>6.56</v>
      </c>
      <c r="G1009" s="230"/>
      <c r="H1009" s="230"/>
      <c r="I1009" s="230"/>
      <c r="J1009" s="230"/>
      <c r="K1009" s="230"/>
      <c r="L1009" s="232"/>
    </row>
    <row r="1010" spans="1:12" x14ac:dyDescent="0.2">
      <c r="A1010" s="229">
        <v>41008</v>
      </c>
      <c r="B1010" s="230">
        <v>0.25</v>
      </c>
      <c r="C1010" s="231">
        <v>0.125</v>
      </c>
      <c r="D1010" s="230"/>
      <c r="E1010" s="230"/>
      <c r="F1010" s="230">
        <v>6.56</v>
      </c>
      <c r="G1010" s="230"/>
      <c r="H1010" s="230"/>
      <c r="I1010" s="230"/>
      <c r="J1010" s="230"/>
      <c r="K1010" s="230"/>
      <c r="L1010" s="232"/>
    </row>
    <row r="1011" spans="1:12" x14ac:dyDescent="0.2">
      <c r="A1011" s="229">
        <v>41009</v>
      </c>
      <c r="B1011" s="230">
        <v>0.25</v>
      </c>
      <c r="C1011" s="231">
        <v>0.125</v>
      </c>
      <c r="D1011" s="230"/>
      <c r="E1011" s="230"/>
      <c r="F1011" s="230">
        <v>6.56</v>
      </c>
      <c r="G1011" s="230"/>
      <c r="H1011" s="230"/>
      <c r="I1011" s="230"/>
      <c r="J1011" s="230"/>
      <c r="K1011" s="230"/>
      <c r="L1011" s="232"/>
    </row>
    <row r="1012" spans="1:12" x14ac:dyDescent="0.2">
      <c r="A1012" s="229">
        <v>41010</v>
      </c>
      <c r="B1012" s="230">
        <v>0.25</v>
      </c>
      <c r="C1012" s="231">
        <v>0.125</v>
      </c>
      <c r="D1012" s="230"/>
      <c r="E1012" s="230"/>
      <c r="F1012" s="230">
        <v>6.56</v>
      </c>
      <c r="G1012" s="230"/>
      <c r="H1012" s="230"/>
      <c r="I1012" s="230"/>
      <c r="J1012" s="230"/>
      <c r="K1012" s="230"/>
      <c r="L1012" s="232"/>
    </row>
    <row r="1013" spans="1:12" x14ac:dyDescent="0.2">
      <c r="A1013" s="229">
        <v>41011</v>
      </c>
      <c r="B1013" s="230">
        <v>0.25</v>
      </c>
      <c r="C1013" s="231">
        <v>0.125</v>
      </c>
      <c r="D1013" s="230"/>
      <c r="E1013" s="230"/>
      <c r="F1013" s="230">
        <v>6.56</v>
      </c>
      <c r="G1013" s="230"/>
      <c r="H1013" s="230"/>
      <c r="I1013" s="230"/>
      <c r="J1013" s="230"/>
      <c r="K1013" s="230"/>
      <c r="L1013" s="232"/>
    </row>
    <row r="1014" spans="1:12" x14ac:dyDescent="0.2">
      <c r="A1014" s="229">
        <v>41012</v>
      </c>
      <c r="B1014" s="230">
        <v>0.25</v>
      </c>
      <c r="C1014" s="231">
        <v>0.125</v>
      </c>
      <c r="D1014" s="230"/>
      <c r="E1014" s="230"/>
      <c r="F1014" s="230">
        <v>6.56</v>
      </c>
      <c r="G1014" s="230"/>
      <c r="H1014" s="230"/>
      <c r="I1014" s="230"/>
      <c r="J1014" s="230"/>
      <c r="K1014" s="230"/>
      <c r="L1014" s="232"/>
    </row>
    <row r="1015" spans="1:12" x14ac:dyDescent="0.2">
      <c r="A1015" s="229">
        <v>41013</v>
      </c>
      <c r="B1015" s="230">
        <v>0.25</v>
      </c>
      <c r="C1015" s="231">
        <v>0.125</v>
      </c>
      <c r="D1015" s="230"/>
      <c r="E1015" s="230"/>
      <c r="F1015" s="230">
        <v>6.56</v>
      </c>
      <c r="G1015" s="230"/>
      <c r="H1015" s="230"/>
      <c r="I1015" s="230"/>
      <c r="J1015" s="230"/>
      <c r="K1015" s="230"/>
      <c r="L1015" s="232"/>
    </row>
    <row r="1016" spans="1:12" x14ac:dyDescent="0.2">
      <c r="A1016" s="229">
        <v>41014</v>
      </c>
      <c r="B1016" s="230">
        <v>0.25</v>
      </c>
      <c r="C1016" s="231">
        <v>0.125</v>
      </c>
      <c r="D1016" s="230"/>
      <c r="E1016" s="230"/>
      <c r="F1016" s="230">
        <v>6.56</v>
      </c>
      <c r="G1016" s="230"/>
      <c r="H1016" s="230"/>
      <c r="I1016" s="230"/>
      <c r="J1016" s="230"/>
      <c r="K1016" s="230"/>
      <c r="L1016" s="232"/>
    </row>
    <row r="1017" spans="1:12" x14ac:dyDescent="0.2">
      <c r="A1017" s="229">
        <v>41015</v>
      </c>
      <c r="B1017" s="230">
        <v>0.25</v>
      </c>
      <c r="C1017" s="231">
        <v>0.125</v>
      </c>
      <c r="D1017" s="230"/>
      <c r="E1017" s="230"/>
      <c r="F1017" s="230">
        <v>6.56</v>
      </c>
      <c r="G1017" s="230"/>
      <c r="H1017" s="230"/>
      <c r="I1017" s="230"/>
      <c r="J1017" s="230"/>
      <c r="K1017" s="230"/>
      <c r="L1017" s="232"/>
    </row>
    <row r="1018" spans="1:12" x14ac:dyDescent="0.2">
      <c r="A1018" s="229">
        <v>41016</v>
      </c>
      <c r="B1018" s="230">
        <v>0.25</v>
      </c>
      <c r="C1018" s="231">
        <v>0.125</v>
      </c>
      <c r="D1018" s="230"/>
      <c r="E1018" s="230"/>
      <c r="F1018" s="230">
        <v>6.56</v>
      </c>
      <c r="G1018" s="230"/>
      <c r="H1018" s="230"/>
      <c r="I1018" s="230"/>
      <c r="J1018" s="230"/>
      <c r="K1018" s="230"/>
      <c r="L1018" s="232"/>
    </row>
    <row r="1019" spans="1:12" x14ac:dyDescent="0.2">
      <c r="A1019" s="229">
        <v>41017</v>
      </c>
      <c r="B1019" s="230">
        <v>0.25</v>
      </c>
      <c r="C1019" s="231">
        <v>0.125</v>
      </c>
      <c r="D1019" s="230"/>
      <c r="E1019" s="230"/>
      <c r="F1019" s="230">
        <v>6.56</v>
      </c>
      <c r="G1019" s="230"/>
      <c r="H1019" s="230"/>
      <c r="I1019" s="230"/>
      <c r="J1019" s="230"/>
      <c r="K1019" s="230"/>
      <c r="L1019" s="232"/>
    </row>
    <row r="1020" spans="1:12" x14ac:dyDescent="0.2">
      <c r="A1020" s="229">
        <v>41018</v>
      </c>
      <c r="B1020" s="230">
        <v>0.25</v>
      </c>
      <c r="C1020" s="231">
        <v>0.125</v>
      </c>
      <c r="D1020" s="230"/>
      <c r="E1020" s="230"/>
      <c r="F1020" s="230">
        <v>6.56</v>
      </c>
      <c r="G1020" s="230"/>
      <c r="H1020" s="230"/>
      <c r="I1020" s="230"/>
      <c r="J1020" s="230"/>
      <c r="K1020" s="230"/>
      <c r="L1020" s="232"/>
    </row>
    <row r="1021" spans="1:12" x14ac:dyDescent="0.2">
      <c r="A1021" s="229">
        <v>41019</v>
      </c>
      <c r="B1021" s="230">
        <v>0.25</v>
      </c>
      <c r="C1021" s="231">
        <v>0.125</v>
      </c>
      <c r="D1021" s="230"/>
      <c r="E1021" s="230"/>
      <c r="F1021" s="230">
        <v>6.56</v>
      </c>
      <c r="G1021" s="230"/>
      <c r="H1021" s="230"/>
      <c r="I1021" s="230"/>
      <c r="J1021" s="230"/>
      <c r="K1021" s="230"/>
      <c r="L1021" s="232"/>
    </row>
    <row r="1022" spans="1:12" x14ac:dyDescent="0.2">
      <c r="A1022" s="229">
        <v>41020</v>
      </c>
      <c r="B1022" s="230">
        <v>0.25</v>
      </c>
      <c r="C1022" s="231">
        <v>0.125</v>
      </c>
      <c r="D1022" s="230"/>
      <c r="E1022" s="230"/>
      <c r="F1022" s="230">
        <v>6.56</v>
      </c>
      <c r="G1022" s="230"/>
      <c r="H1022" s="230"/>
      <c r="I1022" s="230"/>
      <c r="J1022" s="230"/>
      <c r="K1022" s="230"/>
      <c r="L1022" s="232"/>
    </row>
    <row r="1023" spans="1:12" x14ac:dyDescent="0.2">
      <c r="A1023" s="229">
        <v>41021</v>
      </c>
      <c r="B1023" s="230">
        <v>0.25</v>
      </c>
      <c r="C1023" s="231">
        <v>0.125</v>
      </c>
      <c r="D1023" s="230"/>
      <c r="E1023" s="230"/>
      <c r="F1023" s="230">
        <v>6.56</v>
      </c>
      <c r="G1023" s="230"/>
      <c r="H1023" s="230"/>
      <c r="I1023" s="230"/>
      <c r="J1023" s="230"/>
      <c r="K1023" s="230"/>
      <c r="L1023" s="232"/>
    </row>
    <row r="1024" spans="1:12" x14ac:dyDescent="0.2">
      <c r="A1024" s="229">
        <v>41022</v>
      </c>
      <c r="B1024" s="230">
        <v>0.25</v>
      </c>
      <c r="C1024" s="231">
        <v>0.125</v>
      </c>
      <c r="D1024" s="230"/>
      <c r="E1024" s="230"/>
      <c r="F1024" s="230">
        <v>6.56</v>
      </c>
      <c r="G1024" s="230"/>
      <c r="H1024" s="230"/>
      <c r="I1024" s="230"/>
      <c r="J1024" s="230"/>
      <c r="K1024" s="230"/>
      <c r="L1024" s="232"/>
    </row>
    <row r="1025" spans="1:12" x14ac:dyDescent="0.2">
      <c r="A1025" s="229">
        <v>41023</v>
      </c>
      <c r="B1025" s="230">
        <v>0.25</v>
      </c>
      <c r="C1025" s="231">
        <v>0.125</v>
      </c>
      <c r="D1025" s="230"/>
      <c r="E1025" s="230"/>
      <c r="F1025" s="230">
        <v>6.56</v>
      </c>
      <c r="G1025" s="230"/>
      <c r="H1025" s="230"/>
      <c r="I1025" s="230"/>
      <c r="J1025" s="230"/>
      <c r="K1025" s="230"/>
      <c r="L1025" s="232"/>
    </row>
    <row r="1026" spans="1:12" x14ac:dyDescent="0.2">
      <c r="A1026" s="229">
        <v>41024</v>
      </c>
      <c r="B1026" s="230">
        <v>0.25</v>
      </c>
      <c r="C1026" s="231">
        <v>0.125</v>
      </c>
      <c r="D1026" s="230"/>
      <c r="E1026" s="230"/>
      <c r="F1026" s="230">
        <v>6.56</v>
      </c>
      <c r="G1026" s="230"/>
      <c r="H1026" s="230"/>
      <c r="I1026" s="230"/>
      <c r="J1026" s="230"/>
      <c r="K1026" s="230"/>
      <c r="L1026" s="232"/>
    </row>
    <row r="1027" spans="1:12" x14ac:dyDescent="0.2">
      <c r="A1027" s="229">
        <v>41025</v>
      </c>
      <c r="B1027" s="230">
        <v>0.25</v>
      </c>
      <c r="C1027" s="231">
        <v>0.125</v>
      </c>
      <c r="D1027" s="230"/>
      <c r="E1027" s="230"/>
      <c r="F1027" s="230">
        <v>6.56</v>
      </c>
      <c r="G1027" s="230"/>
      <c r="H1027" s="230"/>
      <c r="I1027" s="230"/>
      <c r="J1027" s="230"/>
      <c r="K1027" s="230"/>
      <c r="L1027" s="232"/>
    </row>
    <row r="1028" spans="1:12" x14ac:dyDescent="0.2">
      <c r="A1028" s="229">
        <v>41026</v>
      </c>
      <c r="B1028" s="230">
        <v>0.25</v>
      </c>
      <c r="C1028" s="231">
        <v>0.125</v>
      </c>
      <c r="D1028" s="230"/>
      <c r="E1028" s="230"/>
      <c r="F1028" s="230">
        <v>6.56</v>
      </c>
      <c r="G1028" s="230"/>
      <c r="H1028" s="230"/>
      <c r="I1028" s="230"/>
      <c r="J1028" s="230"/>
      <c r="K1028" s="230"/>
      <c r="L1028" s="232"/>
    </row>
    <row r="1029" spans="1:12" x14ac:dyDescent="0.2">
      <c r="A1029" s="229">
        <v>41027</v>
      </c>
      <c r="B1029" s="230">
        <v>0.25</v>
      </c>
      <c r="C1029" s="231">
        <v>0.125</v>
      </c>
      <c r="D1029" s="230"/>
      <c r="E1029" s="230"/>
      <c r="F1029" s="230">
        <v>6.56</v>
      </c>
      <c r="G1029" s="230"/>
      <c r="H1029" s="230"/>
      <c r="I1029" s="230"/>
      <c r="J1029" s="230"/>
      <c r="K1029" s="230"/>
      <c r="L1029" s="232"/>
    </row>
    <row r="1030" spans="1:12" x14ac:dyDescent="0.2">
      <c r="A1030" s="229">
        <v>41028</v>
      </c>
      <c r="B1030" s="230">
        <v>0.25</v>
      </c>
      <c r="C1030" s="231">
        <v>0.125</v>
      </c>
      <c r="D1030" s="230"/>
      <c r="E1030" s="230"/>
      <c r="F1030" s="230">
        <v>6.56</v>
      </c>
      <c r="G1030" s="230"/>
      <c r="H1030" s="230"/>
      <c r="I1030" s="230"/>
      <c r="J1030" s="230"/>
      <c r="K1030" s="230"/>
      <c r="L1030" s="232"/>
    </row>
    <row r="1031" spans="1:12" x14ac:dyDescent="0.2">
      <c r="A1031" s="229">
        <v>41029</v>
      </c>
      <c r="B1031" s="230">
        <v>0.25</v>
      </c>
      <c r="C1031" s="231">
        <v>0.125</v>
      </c>
      <c r="D1031" s="230"/>
      <c r="E1031" s="230"/>
      <c r="F1031" s="230">
        <v>6.56</v>
      </c>
      <c r="G1031" s="230"/>
      <c r="H1031" s="230"/>
      <c r="I1031" s="230"/>
      <c r="J1031" s="230"/>
      <c r="K1031" s="230"/>
      <c r="L1031" s="232"/>
    </row>
    <row r="1032" spans="1:12" x14ac:dyDescent="0.2">
      <c r="A1032" s="229">
        <v>41030</v>
      </c>
      <c r="B1032" s="230">
        <v>0.25</v>
      </c>
      <c r="C1032" s="231">
        <v>0.125</v>
      </c>
      <c r="D1032" s="230"/>
      <c r="E1032" s="230"/>
      <c r="F1032" s="230">
        <v>6.56</v>
      </c>
      <c r="G1032" s="230"/>
      <c r="H1032" s="230"/>
      <c r="I1032" s="230"/>
      <c r="J1032" s="230"/>
      <c r="K1032" s="230"/>
      <c r="L1032" s="232"/>
    </row>
    <row r="1033" spans="1:12" x14ac:dyDescent="0.2">
      <c r="A1033" s="229">
        <v>41031</v>
      </c>
      <c r="B1033" s="230">
        <v>0.25</v>
      </c>
      <c r="C1033" s="231">
        <v>0.125</v>
      </c>
      <c r="D1033" s="230"/>
      <c r="E1033" s="230"/>
      <c r="F1033" s="230">
        <v>6.56</v>
      </c>
      <c r="G1033" s="230"/>
      <c r="H1033" s="230"/>
      <c r="I1033" s="230"/>
      <c r="J1033" s="230"/>
      <c r="K1033" s="230"/>
      <c r="L1033" s="232"/>
    </row>
    <row r="1034" spans="1:12" x14ac:dyDescent="0.2">
      <c r="A1034" s="229">
        <v>41032</v>
      </c>
      <c r="B1034" s="230">
        <v>0.25</v>
      </c>
      <c r="C1034" s="231">
        <v>0.125</v>
      </c>
      <c r="D1034" s="230"/>
      <c r="E1034" s="230"/>
      <c r="F1034" s="230">
        <v>6.56</v>
      </c>
      <c r="G1034" s="230"/>
      <c r="H1034" s="230"/>
      <c r="I1034" s="230"/>
      <c r="J1034" s="230"/>
      <c r="K1034" s="230"/>
      <c r="L1034" s="232"/>
    </row>
    <row r="1035" spans="1:12" x14ac:dyDescent="0.2">
      <c r="A1035" s="229">
        <v>41033</v>
      </c>
      <c r="B1035" s="230">
        <v>0.25</v>
      </c>
      <c r="C1035" s="231">
        <v>0.125</v>
      </c>
      <c r="D1035" s="230"/>
      <c r="E1035" s="230"/>
      <c r="F1035" s="230">
        <v>6.56</v>
      </c>
      <c r="G1035" s="230"/>
      <c r="H1035" s="230"/>
      <c r="I1035" s="230"/>
      <c r="J1035" s="230"/>
      <c r="K1035" s="230"/>
      <c r="L1035" s="232"/>
    </row>
    <row r="1036" spans="1:12" x14ac:dyDescent="0.2">
      <c r="A1036" s="229">
        <v>41034</v>
      </c>
      <c r="B1036" s="230">
        <v>0.25</v>
      </c>
      <c r="C1036" s="231">
        <v>0.125</v>
      </c>
      <c r="D1036" s="230"/>
      <c r="E1036" s="230"/>
      <c r="F1036" s="230">
        <v>6.56</v>
      </c>
      <c r="G1036" s="230"/>
      <c r="H1036" s="230"/>
      <c r="I1036" s="230"/>
      <c r="J1036" s="230"/>
      <c r="K1036" s="230"/>
      <c r="L1036" s="232"/>
    </row>
    <row r="1037" spans="1:12" x14ac:dyDescent="0.2">
      <c r="A1037" s="229">
        <v>41035</v>
      </c>
      <c r="B1037" s="230">
        <v>0.25</v>
      </c>
      <c r="C1037" s="231">
        <v>0.125</v>
      </c>
      <c r="D1037" s="230"/>
      <c r="E1037" s="230"/>
      <c r="F1037" s="230">
        <v>6.56</v>
      </c>
      <c r="G1037" s="230"/>
      <c r="H1037" s="230"/>
      <c r="I1037" s="230"/>
      <c r="J1037" s="230"/>
      <c r="K1037" s="230"/>
      <c r="L1037" s="232"/>
    </row>
    <row r="1038" spans="1:12" x14ac:dyDescent="0.2">
      <c r="A1038" s="229">
        <v>41036</v>
      </c>
      <c r="B1038" s="230">
        <v>0.25</v>
      </c>
      <c r="C1038" s="231">
        <v>0.125</v>
      </c>
      <c r="D1038" s="230"/>
      <c r="E1038" s="230"/>
      <c r="F1038" s="230">
        <v>6.56</v>
      </c>
      <c r="G1038" s="230"/>
      <c r="H1038" s="230"/>
      <c r="I1038" s="230"/>
      <c r="J1038" s="230"/>
      <c r="K1038" s="230"/>
      <c r="L1038" s="232"/>
    </row>
    <row r="1039" spans="1:12" x14ac:dyDescent="0.2">
      <c r="A1039" s="229">
        <v>41037</v>
      </c>
      <c r="B1039" s="230">
        <v>0.25</v>
      </c>
      <c r="C1039" s="231">
        <v>0.125</v>
      </c>
      <c r="D1039" s="230"/>
      <c r="E1039" s="230"/>
      <c r="F1039" s="230">
        <v>6.56</v>
      </c>
      <c r="G1039" s="230"/>
      <c r="H1039" s="230"/>
      <c r="I1039" s="230"/>
      <c r="J1039" s="230"/>
      <c r="K1039" s="230"/>
      <c r="L1039" s="232"/>
    </row>
    <row r="1040" spans="1:12" x14ac:dyDescent="0.2">
      <c r="A1040" s="229">
        <v>41038</v>
      </c>
      <c r="B1040" s="230">
        <v>0.25</v>
      </c>
      <c r="C1040" s="231">
        <v>0.125</v>
      </c>
      <c r="D1040" s="230"/>
      <c r="E1040" s="230"/>
      <c r="F1040" s="230">
        <v>6.56</v>
      </c>
      <c r="G1040" s="230"/>
      <c r="H1040" s="230"/>
      <c r="I1040" s="230"/>
      <c r="J1040" s="230"/>
      <c r="K1040" s="230"/>
      <c r="L1040" s="232"/>
    </row>
    <row r="1041" spans="1:12" x14ac:dyDescent="0.2">
      <c r="A1041" s="229">
        <v>41039</v>
      </c>
      <c r="B1041" s="230">
        <v>0.25</v>
      </c>
      <c r="C1041" s="231">
        <v>0.125</v>
      </c>
      <c r="D1041" s="230"/>
      <c r="E1041" s="230"/>
      <c r="F1041" s="230">
        <v>6.56</v>
      </c>
      <c r="G1041" s="230"/>
      <c r="H1041" s="230"/>
      <c r="I1041" s="230"/>
      <c r="J1041" s="230"/>
      <c r="K1041" s="230"/>
      <c r="L1041" s="232"/>
    </row>
    <row r="1042" spans="1:12" x14ac:dyDescent="0.2">
      <c r="A1042" s="229">
        <v>41040</v>
      </c>
      <c r="B1042" s="230">
        <v>0.25</v>
      </c>
      <c r="C1042" s="231">
        <v>0.125</v>
      </c>
      <c r="D1042" s="230"/>
      <c r="E1042" s="230"/>
      <c r="F1042" s="230">
        <v>6.56</v>
      </c>
      <c r="G1042" s="230"/>
      <c r="H1042" s="230"/>
      <c r="I1042" s="230"/>
      <c r="J1042" s="230"/>
      <c r="K1042" s="230"/>
      <c r="L1042" s="232"/>
    </row>
    <row r="1043" spans="1:12" x14ac:dyDescent="0.2">
      <c r="A1043" s="229">
        <v>41041</v>
      </c>
      <c r="B1043" s="230">
        <v>0.25</v>
      </c>
      <c r="C1043" s="231">
        <v>0.125</v>
      </c>
      <c r="D1043" s="230"/>
      <c r="E1043" s="230"/>
      <c r="F1043" s="230">
        <v>6.56</v>
      </c>
      <c r="G1043" s="230"/>
      <c r="H1043" s="230"/>
      <c r="I1043" s="230"/>
      <c r="J1043" s="230"/>
      <c r="K1043" s="230"/>
      <c r="L1043" s="232"/>
    </row>
    <row r="1044" spans="1:12" x14ac:dyDescent="0.2">
      <c r="A1044" s="229">
        <v>41042</v>
      </c>
      <c r="B1044" s="230">
        <v>0.25</v>
      </c>
      <c r="C1044" s="231">
        <v>0.125</v>
      </c>
      <c r="D1044" s="230"/>
      <c r="E1044" s="230"/>
      <c r="F1044" s="230">
        <v>6.56</v>
      </c>
      <c r="G1044" s="230"/>
      <c r="H1044" s="230"/>
      <c r="I1044" s="230"/>
      <c r="J1044" s="230"/>
      <c r="K1044" s="230"/>
      <c r="L1044" s="232"/>
    </row>
    <row r="1045" spans="1:12" x14ac:dyDescent="0.2">
      <c r="A1045" s="229">
        <v>41043</v>
      </c>
      <c r="B1045" s="230">
        <v>0.25</v>
      </c>
      <c r="C1045" s="231">
        <v>0.125</v>
      </c>
      <c r="D1045" s="230"/>
      <c r="E1045" s="230"/>
      <c r="F1045" s="230">
        <v>6.56</v>
      </c>
      <c r="G1045" s="230"/>
      <c r="H1045" s="230"/>
      <c r="I1045" s="230"/>
      <c r="J1045" s="230"/>
      <c r="K1045" s="230"/>
      <c r="L1045" s="232"/>
    </row>
    <row r="1046" spans="1:12" x14ac:dyDescent="0.2">
      <c r="A1046" s="229">
        <v>41044</v>
      </c>
      <c r="B1046" s="230">
        <v>0.25</v>
      </c>
      <c r="C1046" s="231">
        <v>0.125</v>
      </c>
      <c r="D1046" s="230"/>
      <c r="E1046" s="230"/>
      <c r="F1046" s="230">
        <v>6.56</v>
      </c>
      <c r="G1046" s="230"/>
      <c r="H1046" s="230"/>
      <c r="I1046" s="230"/>
      <c r="J1046" s="230"/>
      <c r="K1046" s="230"/>
      <c r="L1046" s="232"/>
    </row>
    <row r="1047" spans="1:12" x14ac:dyDescent="0.2">
      <c r="A1047" s="229">
        <v>41045</v>
      </c>
      <c r="B1047" s="230">
        <v>0.25</v>
      </c>
      <c r="C1047" s="231">
        <v>0.125</v>
      </c>
      <c r="D1047" s="230"/>
      <c r="E1047" s="230"/>
      <c r="F1047" s="230">
        <v>6.56</v>
      </c>
      <c r="G1047" s="230"/>
      <c r="H1047" s="230"/>
      <c r="I1047" s="230"/>
      <c r="J1047" s="230"/>
      <c r="K1047" s="230"/>
      <c r="L1047" s="232"/>
    </row>
    <row r="1048" spans="1:12" x14ac:dyDescent="0.2">
      <c r="A1048" s="229">
        <v>41046</v>
      </c>
      <c r="B1048" s="230">
        <v>0.25</v>
      </c>
      <c r="C1048" s="231">
        <v>0.125</v>
      </c>
      <c r="D1048" s="230"/>
      <c r="E1048" s="230"/>
      <c r="F1048" s="230">
        <v>6.56</v>
      </c>
      <c r="G1048" s="230"/>
      <c r="H1048" s="230"/>
      <c r="I1048" s="230"/>
      <c r="J1048" s="230"/>
      <c r="K1048" s="230"/>
      <c r="L1048" s="232"/>
    </row>
    <row r="1049" spans="1:12" x14ac:dyDescent="0.2">
      <c r="A1049" s="229">
        <v>41047</v>
      </c>
      <c r="B1049" s="230">
        <v>0.25</v>
      </c>
      <c r="C1049" s="231">
        <v>0.125</v>
      </c>
      <c r="D1049" s="230"/>
      <c r="E1049" s="230"/>
      <c r="F1049" s="230">
        <v>6.56</v>
      </c>
      <c r="G1049" s="230"/>
      <c r="H1049" s="230"/>
      <c r="I1049" s="230"/>
      <c r="J1049" s="230"/>
      <c r="K1049" s="230"/>
      <c r="L1049" s="232"/>
    </row>
    <row r="1050" spans="1:12" x14ac:dyDescent="0.2">
      <c r="A1050" s="229">
        <v>41048</v>
      </c>
      <c r="B1050" s="230">
        <v>0.25</v>
      </c>
      <c r="C1050" s="231">
        <v>0.125</v>
      </c>
      <c r="D1050" s="230"/>
      <c r="E1050" s="230"/>
      <c r="F1050" s="230">
        <v>6.56</v>
      </c>
      <c r="G1050" s="230"/>
      <c r="H1050" s="230"/>
      <c r="I1050" s="230"/>
      <c r="J1050" s="230"/>
      <c r="K1050" s="230"/>
      <c r="L1050" s="232"/>
    </row>
    <row r="1051" spans="1:12" x14ac:dyDescent="0.2">
      <c r="A1051" s="229">
        <v>41049</v>
      </c>
      <c r="B1051" s="230">
        <v>0.25</v>
      </c>
      <c r="C1051" s="231">
        <v>0.125</v>
      </c>
      <c r="D1051" s="230"/>
      <c r="E1051" s="230"/>
      <c r="F1051" s="230">
        <v>6.56</v>
      </c>
      <c r="G1051" s="230"/>
      <c r="H1051" s="230"/>
      <c r="I1051" s="230"/>
      <c r="J1051" s="230"/>
      <c r="K1051" s="230"/>
      <c r="L1051" s="232"/>
    </row>
    <row r="1052" spans="1:12" x14ac:dyDescent="0.2">
      <c r="A1052" s="229">
        <v>41050</v>
      </c>
      <c r="B1052" s="230">
        <v>0.25</v>
      </c>
      <c r="C1052" s="231">
        <v>0.125</v>
      </c>
      <c r="D1052" s="230"/>
      <c r="E1052" s="230"/>
      <c r="F1052" s="230">
        <v>6.56</v>
      </c>
      <c r="G1052" s="230"/>
      <c r="H1052" s="230"/>
      <c r="I1052" s="230"/>
      <c r="J1052" s="230"/>
      <c r="K1052" s="230"/>
      <c r="L1052" s="232"/>
    </row>
    <row r="1053" spans="1:12" x14ac:dyDescent="0.2">
      <c r="A1053" s="229">
        <v>41051</v>
      </c>
      <c r="B1053" s="230">
        <v>0.25</v>
      </c>
      <c r="C1053" s="231">
        <v>0.125</v>
      </c>
      <c r="D1053" s="230"/>
      <c r="E1053" s="230"/>
      <c r="F1053" s="230">
        <v>6.56</v>
      </c>
      <c r="G1053" s="230"/>
      <c r="H1053" s="230"/>
      <c r="I1053" s="230"/>
      <c r="J1053" s="230"/>
      <c r="K1053" s="230"/>
      <c r="L1053" s="232"/>
    </row>
    <row r="1054" spans="1:12" x14ac:dyDescent="0.2">
      <c r="A1054" s="229">
        <v>41052</v>
      </c>
      <c r="B1054" s="230">
        <v>0.25</v>
      </c>
      <c r="C1054" s="231">
        <v>0.125</v>
      </c>
      <c r="D1054" s="230"/>
      <c r="E1054" s="230"/>
      <c r="F1054" s="230">
        <v>6.56</v>
      </c>
      <c r="G1054" s="230"/>
      <c r="H1054" s="230"/>
      <c r="I1054" s="230"/>
      <c r="J1054" s="230"/>
      <c r="K1054" s="230"/>
      <c r="L1054" s="232"/>
    </row>
    <row r="1055" spans="1:12" x14ac:dyDescent="0.2">
      <c r="A1055" s="229">
        <v>41053</v>
      </c>
      <c r="B1055" s="230">
        <v>0.25</v>
      </c>
      <c r="C1055" s="231">
        <v>0.125</v>
      </c>
      <c r="D1055" s="230"/>
      <c r="E1055" s="230"/>
      <c r="F1055" s="230">
        <v>6.56</v>
      </c>
      <c r="G1055" s="230"/>
      <c r="H1055" s="230"/>
      <c r="I1055" s="230"/>
      <c r="J1055" s="230"/>
      <c r="K1055" s="230"/>
      <c r="L1055" s="232"/>
    </row>
    <row r="1056" spans="1:12" x14ac:dyDescent="0.2">
      <c r="A1056" s="229">
        <v>41054</v>
      </c>
      <c r="B1056" s="230">
        <v>0.25</v>
      </c>
      <c r="C1056" s="231">
        <v>0.125</v>
      </c>
      <c r="D1056" s="230"/>
      <c r="E1056" s="230"/>
      <c r="F1056" s="230">
        <v>6.56</v>
      </c>
      <c r="G1056" s="230"/>
      <c r="H1056" s="230"/>
      <c r="I1056" s="230"/>
      <c r="J1056" s="230"/>
      <c r="K1056" s="230"/>
      <c r="L1056" s="232"/>
    </row>
    <row r="1057" spans="1:12" x14ac:dyDescent="0.2">
      <c r="A1057" s="229">
        <v>41055</v>
      </c>
      <c r="B1057" s="230">
        <v>0.25</v>
      </c>
      <c r="C1057" s="231">
        <v>0.125</v>
      </c>
      <c r="D1057" s="230"/>
      <c r="E1057" s="230"/>
      <c r="F1057" s="230">
        <v>6.56</v>
      </c>
      <c r="G1057" s="230"/>
      <c r="H1057" s="230"/>
      <c r="I1057" s="230"/>
      <c r="J1057" s="230"/>
      <c r="K1057" s="230"/>
      <c r="L1057" s="232"/>
    </row>
    <row r="1058" spans="1:12" x14ac:dyDescent="0.2">
      <c r="A1058" s="229">
        <v>41056</v>
      </c>
      <c r="B1058" s="230">
        <v>0.25</v>
      </c>
      <c r="C1058" s="231">
        <v>0.125</v>
      </c>
      <c r="D1058" s="230"/>
      <c r="E1058" s="230"/>
      <c r="F1058" s="230">
        <v>6.56</v>
      </c>
      <c r="G1058" s="230"/>
      <c r="H1058" s="230"/>
      <c r="I1058" s="230"/>
      <c r="J1058" s="230"/>
      <c r="K1058" s="230"/>
      <c r="L1058" s="232"/>
    </row>
    <row r="1059" spans="1:12" x14ac:dyDescent="0.2">
      <c r="A1059" s="229">
        <v>41057</v>
      </c>
      <c r="B1059" s="230">
        <v>0.25</v>
      </c>
      <c r="C1059" s="231">
        <v>0.125</v>
      </c>
      <c r="D1059" s="230"/>
      <c r="E1059" s="230"/>
      <c r="F1059" s="230">
        <v>6.56</v>
      </c>
      <c r="G1059" s="230"/>
      <c r="H1059" s="230"/>
      <c r="I1059" s="230"/>
      <c r="J1059" s="230"/>
      <c r="K1059" s="230"/>
      <c r="L1059" s="232"/>
    </row>
    <row r="1060" spans="1:12" x14ac:dyDescent="0.2">
      <c r="A1060" s="229">
        <v>41058</v>
      </c>
      <c r="B1060" s="230">
        <v>0.25</v>
      </c>
      <c r="C1060" s="231">
        <v>0.125</v>
      </c>
      <c r="D1060" s="230"/>
      <c r="E1060" s="230"/>
      <c r="F1060" s="230">
        <v>6.56</v>
      </c>
      <c r="G1060" s="230"/>
      <c r="H1060" s="230"/>
      <c r="I1060" s="230"/>
      <c r="J1060" s="230"/>
      <c r="K1060" s="230"/>
      <c r="L1060" s="232"/>
    </row>
    <row r="1061" spans="1:12" x14ac:dyDescent="0.2">
      <c r="A1061" s="229">
        <v>41059</v>
      </c>
      <c r="B1061" s="230">
        <v>0.25</v>
      </c>
      <c r="C1061" s="231">
        <v>0.125</v>
      </c>
      <c r="D1061" s="230"/>
      <c r="E1061" s="230"/>
      <c r="F1061" s="230">
        <v>6.56</v>
      </c>
      <c r="G1061" s="230"/>
      <c r="H1061" s="230"/>
      <c r="I1061" s="230"/>
      <c r="J1061" s="230"/>
      <c r="K1061" s="230"/>
      <c r="L1061" s="232"/>
    </row>
    <row r="1062" spans="1:12" x14ac:dyDescent="0.2">
      <c r="A1062" s="229">
        <v>41060</v>
      </c>
      <c r="B1062" s="230">
        <v>0.25</v>
      </c>
      <c r="C1062" s="231">
        <v>0.125</v>
      </c>
      <c r="D1062" s="230"/>
      <c r="E1062" s="230"/>
      <c r="F1062" s="230">
        <v>6.56</v>
      </c>
      <c r="G1062" s="230"/>
      <c r="H1062" s="230"/>
      <c r="I1062" s="230"/>
      <c r="J1062" s="230"/>
      <c r="K1062" s="230"/>
      <c r="L1062" s="232"/>
    </row>
    <row r="1063" spans="1:12" x14ac:dyDescent="0.2">
      <c r="A1063" s="229">
        <v>41061</v>
      </c>
      <c r="B1063" s="230">
        <v>0.25</v>
      </c>
      <c r="C1063" s="231">
        <v>0.125</v>
      </c>
      <c r="D1063" s="230"/>
      <c r="E1063" s="230"/>
      <c r="F1063" s="230">
        <v>6.56</v>
      </c>
      <c r="G1063" s="230"/>
      <c r="H1063" s="230"/>
      <c r="I1063" s="230"/>
      <c r="J1063" s="230"/>
      <c r="K1063" s="230"/>
      <c r="L1063" s="232"/>
    </row>
    <row r="1064" spans="1:12" x14ac:dyDescent="0.2">
      <c r="A1064" s="229">
        <v>41062</v>
      </c>
      <c r="B1064" s="230">
        <v>0.25</v>
      </c>
      <c r="C1064" s="231">
        <v>0.125</v>
      </c>
      <c r="D1064" s="230"/>
      <c r="E1064" s="230"/>
      <c r="F1064" s="230">
        <v>6.56</v>
      </c>
      <c r="G1064" s="230"/>
      <c r="H1064" s="230"/>
      <c r="I1064" s="230"/>
      <c r="J1064" s="230"/>
      <c r="K1064" s="230"/>
      <c r="L1064" s="232"/>
    </row>
    <row r="1065" spans="1:12" x14ac:dyDescent="0.2">
      <c r="A1065" s="229">
        <v>41063</v>
      </c>
      <c r="B1065" s="230">
        <v>0.25</v>
      </c>
      <c r="C1065" s="231">
        <v>0.125</v>
      </c>
      <c r="D1065" s="230"/>
      <c r="E1065" s="230"/>
      <c r="F1065" s="230">
        <v>6.56</v>
      </c>
      <c r="G1065" s="230"/>
      <c r="H1065" s="230"/>
      <c r="I1065" s="230"/>
      <c r="J1065" s="230"/>
      <c r="K1065" s="230"/>
      <c r="L1065" s="232"/>
    </row>
    <row r="1066" spans="1:12" x14ac:dyDescent="0.2">
      <c r="A1066" s="229">
        <v>41064</v>
      </c>
      <c r="B1066" s="230">
        <v>0.25</v>
      </c>
      <c r="C1066" s="231">
        <v>0.125</v>
      </c>
      <c r="D1066" s="230"/>
      <c r="E1066" s="230"/>
      <c r="F1066" s="230">
        <v>6.56</v>
      </c>
      <c r="G1066" s="230"/>
      <c r="H1066" s="230"/>
      <c r="I1066" s="230"/>
      <c r="J1066" s="230"/>
      <c r="K1066" s="230"/>
      <c r="L1066" s="232"/>
    </row>
    <row r="1067" spans="1:12" x14ac:dyDescent="0.2">
      <c r="A1067" s="229">
        <v>41065</v>
      </c>
      <c r="B1067" s="230">
        <v>0.25</v>
      </c>
      <c r="C1067" s="231">
        <v>0.125</v>
      </c>
      <c r="D1067" s="230"/>
      <c r="E1067" s="230"/>
      <c r="F1067" s="230">
        <v>6.56</v>
      </c>
      <c r="G1067" s="230"/>
      <c r="H1067" s="230"/>
      <c r="I1067" s="230"/>
      <c r="J1067" s="230"/>
      <c r="K1067" s="230"/>
      <c r="L1067" s="232"/>
    </row>
    <row r="1068" spans="1:12" x14ac:dyDescent="0.2">
      <c r="A1068" s="229">
        <v>41066</v>
      </c>
      <c r="B1068" s="230">
        <v>0.25</v>
      </c>
      <c r="C1068" s="231">
        <v>0.125</v>
      </c>
      <c r="D1068" s="230"/>
      <c r="E1068" s="230"/>
      <c r="F1068" s="230">
        <v>6.56</v>
      </c>
      <c r="G1068" s="230"/>
      <c r="H1068" s="230"/>
      <c r="I1068" s="230"/>
      <c r="J1068" s="230"/>
      <c r="K1068" s="230"/>
      <c r="L1068" s="232"/>
    </row>
    <row r="1069" spans="1:12" x14ac:dyDescent="0.2">
      <c r="A1069" s="229">
        <v>41067</v>
      </c>
      <c r="B1069" s="230">
        <v>0.25</v>
      </c>
      <c r="C1069" s="231">
        <v>0.125</v>
      </c>
      <c r="D1069" s="230"/>
      <c r="E1069" s="230"/>
      <c r="F1069" s="230">
        <v>6.56</v>
      </c>
      <c r="G1069" s="230"/>
      <c r="H1069" s="230"/>
      <c r="I1069" s="230"/>
      <c r="J1069" s="230"/>
      <c r="K1069" s="230"/>
      <c r="L1069" s="232"/>
    </row>
    <row r="1070" spans="1:12" x14ac:dyDescent="0.2">
      <c r="A1070" s="229">
        <v>41068</v>
      </c>
      <c r="B1070" s="230">
        <v>0.25</v>
      </c>
      <c r="C1070" s="231">
        <v>0.125</v>
      </c>
      <c r="D1070" s="230"/>
      <c r="E1070" s="230"/>
      <c r="F1070" s="230">
        <v>6.31</v>
      </c>
      <c r="G1070" s="230"/>
      <c r="H1070" s="230"/>
      <c r="I1070" s="230"/>
      <c r="J1070" s="230"/>
      <c r="K1070" s="230"/>
      <c r="L1070" s="232"/>
    </row>
    <row r="1071" spans="1:12" x14ac:dyDescent="0.2">
      <c r="A1071" s="229">
        <v>41069</v>
      </c>
      <c r="B1071" s="230">
        <v>0.25</v>
      </c>
      <c r="C1071" s="231">
        <v>0.125</v>
      </c>
      <c r="D1071" s="230"/>
      <c r="E1071" s="230"/>
      <c r="F1071" s="230">
        <v>6.31</v>
      </c>
      <c r="G1071" s="230"/>
      <c r="H1071" s="230"/>
      <c r="I1071" s="230"/>
      <c r="J1071" s="230"/>
      <c r="K1071" s="230"/>
      <c r="L1071" s="232"/>
    </row>
    <row r="1072" spans="1:12" x14ac:dyDescent="0.2">
      <c r="A1072" s="229">
        <v>41070</v>
      </c>
      <c r="B1072" s="230">
        <v>0.25</v>
      </c>
      <c r="C1072" s="231">
        <v>0.125</v>
      </c>
      <c r="D1072" s="230"/>
      <c r="E1072" s="230"/>
      <c r="F1072" s="230">
        <v>6.31</v>
      </c>
      <c r="G1072" s="230"/>
      <c r="H1072" s="230"/>
      <c r="I1072" s="230"/>
      <c r="J1072" s="230"/>
      <c r="K1072" s="230"/>
      <c r="L1072" s="232"/>
    </row>
    <row r="1073" spans="1:12" x14ac:dyDescent="0.2">
      <c r="A1073" s="229">
        <v>41071</v>
      </c>
      <c r="B1073" s="230">
        <v>0.25</v>
      </c>
      <c r="C1073" s="231">
        <v>0.125</v>
      </c>
      <c r="D1073" s="230"/>
      <c r="E1073" s="230"/>
      <c r="F1073" s="230">
        <v>6.31</v>
      </c>
      <c r="G1073" s="230"/>
      <c r="H1073" s="230"/>
      <c r="I1073" s="230"/>
      <c r="J1073" s="230"/>
      <c r="K1073" s="230"/>
      <c r="L1073" s="232"/>
    </row>
    <row r="1074" spans="1:12" x14ac:dyDescent="0.2">
      <c r="A1074" s="229">
        <v>41072</v>
      </c>
      <c r="B1074" s="230">
        <v>0.25</v>
      </c>
      <c r="C1074" s="231">
        <v>0.125</v>
      </c>
      <c r="D1074" s="230"/>
      <c r="E1074" s="230"/>
      <c r="F1074" s="230">
        <v>6.31</v>
      </c>
      <c r="G1074" s="230"/>
      <c r="H1074" s="230"/>
      <c r="I1074" s="230"/>
      <c r="J1074" s="230"/>
      <c r="K1074" s="230"/>
      <c r="L1074" s="232"/>
    </row>
    <row r="1075" spans="1:12" x14ac:dyDescent="0.2">
      <c r="A1075" s="229">
        <v>41073</v>
      </c>
      <c r="B1075" s="230">
        <v>0.25</v>
      </c>
      <c r="C1075" s="231">
        <v>0.125</v>
      </c>
      <c r="D1075" s="230"/>
      <c r="E1075" s="230"/>
      <c r="F1075" s="230">
        <v>6.31</v>
      </c>
      <c r="G1075" s="230"/>
      <c r="H1075" s="230"/>
      <c r="I1075" s="230"/>
      <c r="J1075" s="230"/>
      <c r="K1075" s="230"/>
      <c r="L1075" s="232"/>
    </row>
    <row r="1076" spans="1:12" x14ac:dyDescent="0.2">
      <c r="A1076" s="229">
        <v>41074</v>
      </c>
      <c r="B1076" s="230">
        <v>0.25</v>
      </c>
      <c r="C1076" s="231">
        <v>0.125</v>
      </c>
      <c r="D1076" s="230"/>
      <c r="E1076" s="230"/>
      <c r="F1076" s="230">
        <v>6.31</v>
      </c>
      <c r="G1076" s="230"/>
      <c r="H1076" s="230"/>
      <c r="I1076" s="230"/>
      <c r="J1076" s="230"/>
      <c r="K1076" s="230"/>
      <c r="L1076" s="232"/>
    </row>
    <row r="1077" spans="1:12" x14ac:dyDescent="0.2">
      <c r="A1077" s="229">
        <v>41075</v>
      </c>
      <c r="B1077" s="230">
        <v>0.25</v>
      </c>
      <c r="C1077" s="231">
        <v>0.125</v>
      </c>
      <c r="D1077" s="230"/>
      <c r="E1077" s="230"/>
      <c r="F1077" s="230">
        <v>6.31</v>
      </c>
      <c r="G1077" s="230"/>
      <c r="H1077" s="230"/>
      <c r="I1077" s="230"/>
      <c r="J1077" s="230"/>
      <c r="K1077" s="230"/>
      <c r="L1077" s="232"/>
    </row>
    <row r="1078" spans="1:12" x14ac:dyDescent="0.2">
      <c r="A1078" s="229">
        <v>41076</v>
      </c>
      <c r="B1078" s="230">
        <v>0.25</v>
      </c>
      <c r="C1078" s="231">
        <v>0.125</v>
      </c>
      <c r="D1078" s="230"/>
      <c r="E1078" s="230"/>
      <c r="F1078" s="230">
        <v>6.31</v>
      </c>
      <c r="G1078" s="230"/>
      <c r="H1078" s="230"/>
      <c r="I1078" s="230"/>
      <c r="J1078" s="230"/>
      <c r="K1078" s="230"/>
      <c r="L1078" s="232"/>
    </row>
    <row r="1079" spans="1:12" x14ac:dyDescent="0.2">
      <c r="A1079" s="229">
        <v>41077</v>
      </c>
      <c r="B1079" s="230">
        <v>0.25</v>
      </c>
      <c r="C1079" s="231">
        <v>0.125</v>
      </c>
      <c r="D1079" s="230"/>
      <c r="E1079" s="230"/>
      <c r="F1079" s="230">
        <v>6.31</v>
      </c>
      <c r="G1079" s="230"/>
      <c r="H1079" s="230"/>
      <c r="I1079" s="230"/>
      <c r="J1079" s="230"/>
      <c r="K1079" s="230"/>
      <c r="L1079" s="232"/>
    </row>
    <row r="1080" spans="1:12" x14ac:dyDescent="0.2">
      <c r="A1080" s="229">
        <v>41078</v>
      </c>
      <c r="B1080" s="230">
        <v>0.25</v>
      </c>
      <c r="C1080" s="231">
        <v>0.125</v>
      </c>
      <c r="D1080" s="230"/>
      <c r="E1080" s="230"/>
      <c r="F1080" s="230">
        <v>6.31</v>
      </c>
      <c r="G1080" s="230"/>
      <c r="H1080" s="230"/>
      <c r="I1080" s="230"/>
      <c r="J1080" s="230"/>
      <c r="K1080" s="230"/>
      <c r="L1080" s="232"/>
    </row>
    <row r="1081" spans="1:12" x14ac:dyDescent="0.2">
      <c r="A1081" s="229">
        <v>41079</v>
      </c>
      <c r="B1081" s="230">
        <v>0.25</v>
      </c>
      <c r="C1081" s="231">
        <v>0.125</v>
      </c>
      <c r="D1081" s="230"/>
      <c r="E1081" s="230"/>
      <c r="F1081" s="230">
        <v>6.31</v>
      </c>
      <c r="G1081" s="230"/>
      <c r="H1081" s="230"/>
      <c r="I1081" s="230"/>
      <c r="J1081" s="230"/>
      <c r="K1081" s="230"/>
      <c r="L1081" s="232"/>
    </row>
    <row r="1082" spans="1:12" x14ac:dyDescent="0.2">
      <c r="A1082" s="229">
        <v>41080</v>
      </c>
      <c r="B1082" s="230">
        <v>0.25</v>
      </c>
      <c r="C1082" s="231">
        <v>0.125</v>
      </c>
      <c r="D1082" s="230"/>
      <c r="E1082" s="230"/>
      <c r="F1082" s="230">
        <v>6.31</v>
      </c>
      <c r="G1082" s="230"/>
      <c r="H1082" s="230"/>
      <c r="I1082" s="230"/>
      <c r="J1082" s="230"/>
      <c r="K1082" s="230"/>
      <c r="L1082" s="232"/>
    </row>
    <row r="1083" spans="1:12" x14ac:dyDescent="0.2">
      <c r="A1083" s="229">
        <v>41081</v>
      </c>
      <c r="B1083" s="230">
        <v>0.25</v>
      </c>
      <c r="C1083" s="231">
        <v>0.125</v>
      </c>
      <c r="D1083" s="230"/>
      <c r="E1083" s="230"/>
      <c r="F1083" s="230">
        <v>6.31</v>
      </c>
      <c r="G1083" s="230"/>
      <c r="H1083" s="230"/>
      <c r="I1083" s="230"/>
      <c r="J1083" s="230"/>
      <c r="K1083" s="230"/>
      <c r="L1083" s="232"/>
    </row>
    <row r="1084" spans="1:12" x14ac:dyDescent="0.2">
      <c r="A1084" s="229">
        <v>41082</v>
      </c>
      <c r="B1084" s="230">
        <v>0.25</v>
      </c>
      <c r="C1084" s="231">
        <v>0.125</v>
      </c>
      <c r="D1084" s="230"/>
      <c r="E1084" s="230"/>
      <c r="F1084" s="230">
        <v>6.31</v>
      </c>
      <c r="G1084" s="230"/>
      <c r="H1084" s="230"/>
      <c r="I1084" s="230"/>
      <c r="J1084" s="230"/>
      <c r="K1084" s="230"/>
      <c r="L1084" s="232"/>
    </row>
    <row r="1085" spans="1:12" x14ac:dyDescent="0.2">
      <c r="A1085" s="229">
        <v>41083</v>
      </c>
      <c r="B1085" s="230">
        <v>0.25</v>
      </c>
      <c r="C1085" s="231">
        <v>0.125</v>
      </c>
      <c r="D1085" s="230"/>
      <c r="E1085" s="230"/>
      <c r="F1085" s="230">
        <v>6.31</v>
      </c>
      <c r="G1085" s="230"/>
      <c r="H1085" s="230"/>
      <c r="I1085" s="230"/>
      <c r="J1085" s="230"/>
      <c r="K1085" s="230"/>
      <c r="L1085" s="232"/>
    </row>
    <row r="1086" spans="1:12" x14ac:dyDescent="0.2">
      <c r="A1086" s="229">
        <v>41084</v>
      </c>
      <c r="B1086" s="230">
        <v>0.25</v>
      </c>
      <c r="C1086" s="231">
        <v>0.125</v>
      </c>
      <c r="D1086" s="230"/>
      <c r="E1086" s="230"/>
      <c r="F1086" s="230">
        <v>6.31</v>
      </c>
      <c r="G1086" s="230"/>
      <c r="H1086" s="230"/>
      <c r="I1086" s="230"/>
      <c r="J1086" s="230"/>
      <c r="K1086" s="230"/>
      <c r="L1086" s="232"/>
    </row>
    <row r="1087" spans="1:12" x14ac:dyDescent="0.2">
      <c r="A1087" s="229">
        <v>41085</v>
      </c>
      <c r="B1087" s="230">
        <v>0.25</v>
      </c>
      <c r="C1087" s="231">
        <v>0.125</v>
      </c>
      <c r="D1087" s="230"/>
      <c r="E1087" s="230"/>
      <c r="F1087" s="230">
        <v>6.31</v>
      </c>
      <c r="G1087" s="230"/>
      <c r="H1087" s="230"/>
      <c r="I1087" s="230"/>
      <c r="J1087" s="230"/>
      <c r="K1087" s="230"/>
      <c r="L1087" s="232"/>
    </row>
    <row r="1088" spans="1:12" x14ac:dyDescent="0.2">
      <c r="A1088" s="229">
        <v>41086</v>
      </c>
      <c r="B1088" s="230">
        <v>0.25</v>
      </c>
      <c r="C1088" s="231">
        <v>0.125</v>
      </c>
      <c r="D1088" s="230"/>
      <c r="E1088" s="230"/>
      <c r="F1088" s="230">
        <v>6.31</v>
      </c>
      <c r="G1088" s="230"/>
      <c r="H1088" s="230"/>
      <c r="I1088" s="230"/>
      <c r="J1088" s="230"/>
      <c r="K1088" s="230"/>
      <c r="L1088" s="232"/>
    </row>
    <row r="1089" spans="1:12" x14ac:dyDescent="0.2">
      <c r="A1089" s="229">
        <v>41087</v>
      </c>
      <c r="B1089" s="230">
        <v>0.25</v>
      </c>
      <c r="C1089" s="231">
        <v>0.125</v>
      </c>
      <c r="D1089" s="230"/>
      <c r="E1089" s="230"/>
      <c r="F1089" s="230">
        <v>6.31</v>
      </c>
      <c r="G1089" s="230"/>
      <c r="H1089" s="230"/>
      <c r="I1089" s="230"/>
      <c r="J1089" s="230"/>
      <c r="K1089" s="230"/>
      <c r="L1089" s="232"/>
    </row>
    <row r="1090" spans="1:12" x14ac:dyDescent="0.2">
      <c r="A1090" s="229">
        <v>41088</v>
      </c>
      <c r="B1090" s="230">
        <v>0.25</v>
      </c>
      <c r="C1090" s="231">
        <v>0.125</v>
      </c>
      <c r="D1090" s="230"/>
      <c r="E1090" s="230"/>
      <c r="F1090" s="230">
        <v>6.31</v>
      </c>
      <c r="G1090" s="230"/>
      <c r="H1090" s="230"/>
      <c r="I1090" s="230"/>
      <c r="J1090" s="230"/>
      <c r="K1090" s="230"/>
      <c r="L1090" s="232"/>
    </row>
    <row r="1091" spans="1:12" x14ac:dyDescent="0.2">
      <c r="A1091" s="229">
        <v>41089</v>
      </c>
      <c r="B1091" s="230">
        <v>0.25</v>
      </c>
      <c r="C1091" s="231">
        <v>0.125</v>
      </c>
      <c r="D1091" s="230"/>
      <c r="E1091" s="230"/>
      <c r="F1091" s="230">
        <v>6.31</v>
      </c>
      <c r="G1091" s="230"/>
      <c r="H1091" s="230"/>
      <c r="I1091" s="230"/>
      <c r="J1091" s="230"/>
      <c r="K1091" s="230"/>
      <c r="L1091" s="232"/>
    </row>
    <row r="1092" spans="1:12" x14ac:dyDescent="0.2">
      <c r="A1092" s="229">
        <v>41090</v>
      </c>
      <c r="B1092" s="230">
        <v>0.25</v>
      </c>
      <c r="C1092" s="231">
        <v>0.125</v>
      </c>
      <c r="D1092" s="230"/>
      <c r="E1092" s="230"/>
      <c r="F1092" s="230">
        <v>6.31</v>
      </c>
      <c r="G1092" s="230"/>
      <c r="H1092" s="230"/>
      <c r="I1092" s="230"/>
      <c r="J1092" s="230"/>
      <c r="K1092" s="230"/>
      <c r="L1092" s="232"/>
    </row>
    <row r="1093" spans="1:12" x14ac:dyDescent="0.2">
      <c r="A1093" s="229">
        <v>41091</v>
      </c>
      <c r="B1093" s="230">
        <v>0.25</v>
      </c>
      <c r="C1093" s="231">
        <v>0.125</v>
      </c>
      <c r="D1093" s="230"/>
      <c r="E1093" s="230"/>
      <c r="F1093" s="230">
        <v>6.31</v>
      </c>
      <c r="G1093" s="230"/>
      <c r="H1093" s="230"/>
      <c r="I1093" s="230"/>
      <c r="J1093" s="230"/>
      <c r="K1093" s="230"/>
      <c r="L1093" s="232"/>
    </row>
    <row r="1094" spans="1:12" x14ac:dyDescent="0.2">
      <c r="A1094" s="229">
        <v>41092</v>
      </c>
      <c r="B1094" s="230">
        <v>0.25</v>
      </c>
      <c r="C1094" s="231">
        <v>0.125</v>
      </c>
      <c r="D1094" s="230"/>
      <c r="E1094" s="230"/>
      <c r="F1094" s="230">
        <v>6.31</v>
      </c>
      <c r="G1094" s="230"/>
      <c r="H1094" s="230"/>
      <c r="I1094" s="230"/>
      <c r="J1094" s="230"/>
      <c r="K1094" s="230"/>
      <c r="L1094" s="232"/>
    </row>
    <row r="1095" spans="1:12" x14ac:dyDescent="0.2">
      <c r="A1095" s="229">
        <v>41093</v>
      </c>
      <c r="B1095" s="230">
        <v>0.25</v>
      </c>
      <c r="C1095" s="231">
        <v>0.125</v>
      </c>
      <c r="D1095" s="230"/>
      <c r="E1095" s="230"/>
      <c r="F1095" s="230">
        <v>6.31</v>
      </c>
      <c r="G1095" s="230"/>
      <c r="H1095" s="230"/>
      <c r="I1095" s="230"/>
      <c r="J1095" s="230"/>
      <c r="K1095" s="230"/>
      <c r="L1095" s="232"/>
    </row>
    <row r="1096" spans="1:12" x14ac:dyDescent="0.2">
      <c r="A1096" s="229">
        <v>41094</v>
      </c>
      <c r="B1096" s="230">
        <v>0.25</v>
      </c>
      <c r="C1096" s="231">
        <v>0.125</v>
      </c>
      <c r="D1096" s="230"/>
      <c r="E1096" s="230"/>
      <c r="F1096" s="230">
        <v>6.31</v>
      </c>
      <c r="G1096" s="230"/>
      <c r="H1096" s="230"/>
      <c r="I1096" s="230"/>
      <c r="J1096" s="230"/>
      <c r="K1096" s="230"/>
      <c r="L1096" s="232"/>
    </row>
    <row r="1097" spans="1:12" x14ac:dyDescent="0.2">
      <c r="A1097" s="229">
        <v>41095</v>
      </c>
      <c r="B1097" s="230">
        <v>0.25</v>
      </c>
      <c r="C1097" s="231">
        <v>0.125</v>
      </c>
      <c r="D1097" s="230"/>
      <c r="E1097" s="230"/>
      <c r="F1097" s="230">
        <v>6.31</v>
      </c>
      <c r="G1097" s="230"/>
      <c r="H1097" s="230"/>
      <c r="I1097" s="230"/>
      <c r="J1097" s="230"/>
      <c r="K1097" s="230"/>
      <c r="L1097" s="232"/>
    </row>
    <row r="1098" spans="1:12" x14ac:dyDescent="0.2">
      <c r="A1098" s="229">
        <v>41096</v>
      </c>
      <c r="B1098" s="230">
        <v>0.25</v>
      </c>
      <c r="C1098" s="231">
        <v>0.125</v>
      </c>
      <c r="D1098" s="230"/>
      <c r="E1098" s="230"/>
      <c r="F1098" s="230">
        <v>6</v>
      </c>
      <c r="G1098" s="230"/>
      <c r="H1098" s="230"/>
      <c r="I1098" s="230"/>
      <c r="J1098" s="230"/>
      <c r="K1098" s="230"/>
      <c r="L1098" s="232"/>
    </row>
    <row r="1099" spans="1:12" x14ac:dyDescent="0.2">
      <c r="A1099" s="229">
        <v>41097</v>
      </c>
      <c r="B1099" s="230">
        <v>0.25</v>
      </c>
      <c r="C1099" s="231">
        <v>0.125</v>
      </c>
      <c r="D1099" s="230"/>
      <c r="E1099" s="230"/>
      <c r="F1099" s="230">
        <v>6</v>
      </c>
      <c r="G1099" s="230"/>
      <c r="H1099" s="230"/>
      <c r="I1099" s="230"/>
      <c r="J1099" s="230"/>
      <c r="K1099" s="230"/>
      <c r="L1099" s="232"/>
    </row>
    <row r="1100" spans="1:12" x14ac:dyDescent="0.2">
      <c r="A1100" s="229">
        <v>41098</v>
      </c>
      <c r="B1100" s="230">
        <v>0.25</v>
      </c>
      <c r="C1100" s="231">
        <v>0.125</v>
      </c>
      <c r="D1100" s="230"/>
      <c r="E1100" s="230"/>
      <c r="F1100" s="230">
        <v>6</v>
      </c>
      <c r="G1100" s="230"/>
      <c r="H1100" s="230"/>
      <c r="I1100" s="230"/>
      <c r="J1100" s="230"/>
      <c r="K1100" s="230"/>
      <c r="L1100" s="232"/>
    </row>
    <row r="1101" spans="1:12" x14ac:dyDescent="0.2">
      <c r="A1101" s="229">
        <v>41099</v>
      </c>
      <c r="B1101" s="230">
        <v>0.25</v>
      </c>
      <c r="C1101" s="231">
        <v>0.125</v>
      </c>
      <c r="D1101" s="230"/>
      <c r="E1101" s="230"/>
      <c r="F1101" s="230">
        <v>6</v>
      </c>
      <c r="G1101" s="230"/>
      <c r="H1101" s="230"/>
      <c r="I1101" s="230"/>
      <c r="J1101" s="230"/>
      <c r="K1101" s="230"/>
      <c r="L1101" s="232"/>
    </row>
    <row r="1102" spans="1:12" x14ac:dyDescent="0.2">
      <c r="A1102" s="229">
        <v>41100</v>
      </c>
      <c r="B1102" s="230">
        <v>0.25</v>
      </c>
      <c r="C1102" s="231">
        <v>0.125</v>
      </c>
      <c r="D1102" s="230"/>
      <c r="E1102" s="230"/>
      <c r="F1102" s="230">
        <v>6</v>
      </c>
      <c r="G1102" s="230"/>
      <c r="H1102" s="230"/>
      <c r="I1102" s="230"/>
      <c r="J1102" s="230"/>
      <c r="K1102" s="230"/>
      <c r="L1102" s="232"/>
    </row>
    <row r="1103" spans="1:12" x14ac:dyDescent="0.2">
      <c r="A1103" s="229">
        <v>41101</v>
      </c>
      <c r="B1103" s="230">
        <v>0</v>
      </c>
      <c r="C1103" s="231">
        <v>0.125</v>
      </c>
      <c r="D1103" s="230"/>
      <c r="E1103" s="230"/>
      <c r="F1103" s="230">
        <v>6</v>
      </c>
      <c r="G1103" s="230"/>
      <c r="H1103" s="230"/>
      <c r="I1103" s="230"/>
      <c r="J1103" s="230"/>
      <c r="K1103" s="230"/>
      <c r="L1103" s="232"/>
    </row>
    <row r="1104" spans="1:12" x14ac:dyDescent="0.2">
      <c r="A1104" s="229">
        <v>41102</v>
      </c>
      <c r="B1104" s="230">
        <v>0</v>
      </c>
      <c r="C1104" s="231">
        <v>0.125</v>
      </c>
      <c r="D1104" s="230"/>
      <c r="E1104" s="230"/>
      <c r="F1104" s="230">
        <v>6</v>
      </c>
      <c r="G1104" s="230"/>
      <c r="H1104" s="230"/>
      <c r="I1104" s="230"/>
      <c r="J1104" s="230"/>
      <c r="K1104" s="230"/>
      <c r="L1104" s="232"/>
    </row>
    <row r="1105" spans="1:12" x14ac:dyDescent="0.2">
      <c r="A1105" s="229">
        <v>41103</v>
      </c>
      <c r="B1105" s="230">
        <v>0</v>
      </c>
      <c r="C1105" s="231">
        <v>0.125</v>
      </c>
      <c r="D1105" s="230"/>
      <c r="E1105" s="230"/>
      <c r="F1105" s="230">
        <v>6</v>
      </c>
      <c r="G1105" s="230"/>
      <c r="H1105" s="230"/>
      <c r="I1105" s="230"/>
      <c r="J1105" s="230"/>
      <c r="K1105" s="230"/>
      <c r="L1105" s="232"/>
    </row>
    <row r="1106" spans="1:12" x14ac:dyDescent="0.2">
      <c r="A1106" s="229">
        <v>41104</v>
      </c>
      <c r="B1106" s="230">
        <v>0</v>
      </c>
      <c r="C1106" s="231">
        <v>0.125</v>
      </c>
      <c r="D1106" s="230"/>
      <c r="E1106" s="230"/>
      <c r="F1106" s="230">
        <v>6</v>
      </c>
      <c r="G1106" s="230"/>
      <c r="H1106" s="230"/>
      <c r="I1106" s="230"/>
      <c r="J1106" s="230"/>
      <c r="K1106" s="230"/>
      <c r="L1106" s="232"/>
    </row>
    <row r="1107" spans="1:12" x14ac:dyDescent="0.2">
      <c r="A1107" s="229">
        <v>41105</v>
      </c>
      <c r="B1107" s="230">
        <v>0</v>
      </c>
      <c r="C1107" s="231">
        <v>0.125</v>
      </c>
      <c r="D1107" s="230"/>
      <c r="E1107" s="230"/>
      <c r="F1107" s="230">
        <v>6</v>
      </c>
      <c r="G1107" s="230"/>
      <c r="H1107" s="230"/>
      <c r="I1107" s="230"/>
      <c r="J1107" s="230"/>
      <c r="K1107" s="230"/>
      <c r="L1107" s="232"/>
    </row>
    <row r="1108" spans="1:12" x14ac:dyDescent="0.2">
      <c r="A1108" s="229">
        <v>41106</v>
      </c>
      <c r="B1108" s="230">
        <v>0</v>
      </c>
      <c r="C1108" s="231">
        <v>0.125</v>
      </c>
      <c r="D1108" s="230"/>
      <c r="E1108" s="230"/>
      <c r="F1108" s="230">
        <v>6</v>
      </c>
      <c r="G1108" s="230"/>
      <c r="H1108" s="230"/>
      <c r="I1108" s="230"/>
      <c r="J1108" s="230"/>
      <c r="K1108" s="230"/>
      <c r="L1108" s="232"/>
    </row>
    <row r="1109" spans="1:12" x14ac:dyDescent="0.2">
      <c r="A1109" s="229">
        <v>41107</v>
      </c>
      <c r="B1109" s="230">
        <v>0</v>
      </c>
      <c r="C1109" s="231">
        <v>0.125</v>
      </c>
      <c r="D1109" s="230"/>
      <c r="E1109" s="230"/>
      <c r="F1109" s="230">
        <v>6</v>
      </c>
      <c r="G1109" s="230"/>
      <c r="H1109" s="230"/>
      <c r="I1109" s="230"/>
      <c r="J1109" s="230"/>
      <c r="K1109" s="230"/>
      <c r="L1109" s="232"/>
    </row>
    <row r="1110" spans="1:12" x14ac:dyDescent="0.2">
      <c r="A1110" s="229">
        <v>41108</v>
      </c>
      <c r="B1110" s="230">
        <v>0</v>
      </c>
      <c r="C1110" s="231">
        <v>0.125</v>
      </c>
      <c r="D1110" s="230"/>
      <c r="E1110" s="230"/>
      <c r="F1110" s="230">
        <v>6</v>
      </c>
      <c r="G1110" s="230"/>
      <c r="H1110" s="230"/>
      <c r="I1110" s="230"/>
      <c r="J1110" s="230"/>
      <c r="K1110" s="230"/>
      <c r="L1110" s="232"/>
    </row>
    <row r="1111" spans="1:12" x14ac:dyDescent="0.2">
      <c r="A1111" s="229">
        <v>41109</v>
      </c>
      <c r="B1111" s="230">
        <v>0</v>
      </c>
      <c r="C1111" s="231">
        <v>0.125</v>
      </c>
      <c r="D1111" s="230"/>
      <c r="E1111" s="230"/>
      <c r="F1111" s="230">
        <v>6</v>
      </c>
      <c r="G1111" s="230"/>
      <c r="H1111" s="230"/>
      <c r="I1111" s="230"/>
      <c r="J1111" s="230"/>
      <c r="K1111" s="230"/>
      <c r="L1111" s="232"/>
    </row>
    <row r="1112" spans="1:12" x14ac:dyDescent="0.2">
      <c r="A1112" s="229">
        <v>41110</v>
      </c>
      <c r="B1112" s="230">
        <v>0</v>
      </c>
      <c r="C1112" s="231">
        <v>0.125</v>
      </c>
      <c r="D1112" s="230"/>
      <c r="E1112" s="230"/>
      <c r="F1112" s="230">
        <v>6</v>
      </c>
      <c r="G1112" s="230"/>
      <c r="H1112" s="230"/>
      <c r="I1112" s="230"/>
      <c r="J1112" s="230"/>
      <c r="K1112" s="230"/>
      <c r="L1112" s="232"/>
    </row>
    <row r="1113" spans="1:12" x14ac:dyDescent="0.2">
      <c r="A1113" s="229">
        <v>41111</v>
      </c>
      <c r="B1113" s="230">
        <v>0</v>
      </c>
      <c r="C1113" s="231">
        <v>0.125</v>
      </c>
      <c r="D1113" s="230"/>
      <c r="E1113" s="230"/>
      <c r="F1113" s="230">
        <v>6</v>
      </c>
      <c r="G1113" s="230"/>
      <c r="H1113" s="230"/>
      <c r="I1113" s="230"/>
      <c r="J1113" s="230"/>
      <c r="K1113" s="230"/>
      <c r="L1113" s="232"/>
    </row>
    <row r="1114" spans="1:12" x14ac:dyDescent="0.2">
      <c r="A1114" s="229">
        <v>41112</v>
      </c>
      <c r="B1114" s="230">
        <v>0</v>
      </c>
      <c r="C1114" s="231">
        <v>0.125</v>
      </c>
      <c r="D1114" s="230"/>
      <c r="E1114" s="230"/>
      <c r="F1114" s="230">
        <v>6</v>
      </c>
      <c r="G1114" s="230"/>
      <c r="H1114" s="230"/>
      <c r="I1114" s="230"/>
      <c r="J1114" s="230"/>
      <c r="K1114" s="230"/>
      <c r="L1114" s="232"/>
    </row>
    <row r="1115" spans="1:12" x14ac:dyDescent="0.2">
      <c r="A1115" s="229">
        <v>41113</v>
      </c>
      <c r="B1115" s="230">
        <v>0</v>
      </c>
      <c r="C1115" s="231">
        <v>0.125</v>
      </c>
      <c r="D1115" s="230"/>
      <c r="E1115" s="230"/>
      <c r="F1115" s="230">
        <v>6</v>
      </c>
      <c r="G1115" s="230"/>
      <c r="H1115" s="230"/>
      <c r="I1115" s="230"/>
      <c r="J1115" s="230"/>
      <c r="K1115" s="230"/>
      <c r="L1115" s="232"/>
    </row>
    <row r="1116" spans="1:12" x14ac:dyDescent="0.2">
      <c r="A1116" s="229">
        <v>41114</v>
      </c>
      <c r="B1116" s="230">
        <v>0</v>
      </c>
      <c r="C1116" s="231">
        <v>0.125</v>
      </c>
      <c r="D1116" s="230"/>
      <c r="E1116" s="230"/>
      <c r="F1116" s="230">
        <v>6</v>
      </c>
      <c r="G1116" s="230"/>
      <c r="H1116" s="230"/>
      <c r="I1116" s="230"/>
      <c r="J1116" s="230"/>
      <c r="K1116" s="230"/>
      <c r="L1116" s="232"/>
    </row>
    <row r="1117" spans="1:12" x14ac:dyDescent="0.2">
      <c r="A1117" s="229">
        <v>41115</v>
      </c>
      <c r="B1117" s="230">
        <v>0</v>
      </c>
      <c r="C1117" s="231">
        <v>0.125</v>
      </c>
      <c r="D1117" s="230"/>
      <c r="E1117" s="230"/>
      <c r="F1117" s="230">
        <v>6</v>
      </c>
      <c r="G1117" s="230"/>
      <c r="H1117" s="230"/>
      <c r="I1117" s="230"/>
      <c r="J1117" s="230"/>
      <c r="K1117" s="230"/>
      <c r="L1117" s="232"/>
    </row>
    <row r="1118" spans="1:12" x14ac:dyDescent="0.2">
      <c r="A1118" s="229">
        <v>41116</v>
      </c>
      <c r="B1118" s="230">
        <v>0</v>
      </c>
      <c r="C1118" s="231">
        <v>0.125</v>
      </c>
      <c r="D1118" s="230"/>
      <c r="E1118" s="230"/>
      <c r="F1118" s="230">
        <v>6</v>
      </c>
      <c r="G1118" s="230"/>
      <c r="H1118" s="230"/>
      <c r="I1118" s="230"/>
      <c r="J1118" s="230"/>
      <c r="K1118" s="230"/>
      <c r="L1118" s="232"/>
    </row>
    <row r="1119" spans="1:12" x14ac:dyDescent="0.2">
      <c r="A1119" s="229">
        <v>41117</v>
      </c>
      <c r="B1119" s="230">
        <v>0</v>
      </c>
      <c r="C1119" s="231">
        <v>0.125</v>
      </c>
      <c r="D1119" s="230"/>
      <c r="E1119" s="230"/>
      <c r="F1119" s="230">
        <v>6</v>
      </c>
      <c r="G1119" s="230"/>
      <c r="H1119" s="230"/>
      <c r="I1119" s="230"/>
      <c r="J1119" s="230"/>
      <c r="K1119" s="230"/>
      <c r="L1119" s="232"/>
    </row>
    <row r="1120" spans="1:12" x14ac:dyDescent="0.2">
      <c r="A1120" s="229">
        <v>41118</v>
      </c>
      <c r="B1120" s="230">
        <v>0</v>
      </c>
      <c r="C1120" s="231">
        <v>0.125</v>
      </c>
      <c r="D1120" s="230"/>
      <c r="E1120" s="230"/>
      <c r="F1120" s="230">
        <v>6</v>
      </c>
      <c r="G1120" s="230"/>
      <c r="H1120" s="230"/>
      <c r="I1120" s="230"/>
      <c r="J1120" s="230"/>
      <c r="K1120" s="230"/>
      <c r="L1120" s="232"/>
    </row>
    <row r="1121" spans="1:12" x14ac:dyDescent="0.2">
      <c r="A1121" s="229">
        <v>41119</v>
      </c>
      <c r="B1121" s="230">
        <v>0</v>
      </c>
      <c r="C1121" s="231">
        <v>0.125</v>
      </c>
      <c r="D1121" s="230"/>
      <c r="E1121" s="230"/>
      <c r="F1121" s="230">
        <v>6</v>
      </c>
      <c r="G1121" s="230"/>
      <c r="H1121" s="230"/>
      <c r="I1121" s="230"/>
      <c r="J1121" s="230"/>
      <c r="K1121" s="230"/>
      <c r="L1121" s="232"/>
    </row>
    <row r="1122" spans="1:12" x14ac:dyDescent="0.2">
      <c r="A1122" s="229">
        <v>41120</v>
      </c>
      <c r="B1122" s="230">
        <v>0</v>
      </c>
      <c r="C1122" s="231">
        <v>0.125</v>
      </c>
      <c r="D1122" s="230"/>
      <c r="E1122" s="230"/>
      <c r="F1122" s="230">
        <v>6</v>
      </c>
      <c r="G1122" s="230"/>
      <c r="H1122" s="230"/>
      <c r="I1122" s="230"/>
      <c r="J1122" s="230"/>
      <c r="K1122" s="230"/>
      <c r="L1122" s="232"/>
    </row>
    <row r="1123" spans="1:12" x14ac:dyDescent="0.2">
      <c r="A1123" s="229">
        <v>41121</v>
      </c>
      <c r="B1123" s="230">
        <v>0</v>
      </c>
      <c r="C1123" s="231">
        <v>0.125</v>
      </c>
      <c r="D1123" s="230"/>
      <c r="E1123" s="230"/>
      <c r="F1123" s="230">
        <v>6</v>
      </c>
      <c r="G1123" s="230"/>
      <c r="H1123" s="230"/>
      <c r="I1123" s="230"/>
      <c r="J1123" s="230"/>
      <c r="K1123" s="230"/>
      <c r="L1123" s="232"/>
    </row>
    <row r="1124" spans="1:12" x14ac:dyDescent="0.2">
      <c r="A1124" s="229">
        <v>41122</v>
      </c>
      <c r="B1124" s="230">
        <v>0</v>
      </c>
      <c r="C1124" s="231">
        <v>0.125</v>
      </c>
      <c r="D1124" s="230"/>
      <c r="E1124" s="230"/>
      <c r="F1124" s="230">
        <v>6</v>
      </c>
      <c r="G1124" s="230"/>
      <c r="H1124" s="230"/>
      <c r="I1124" s="230"/>
      <c r="J1124" s="230"/>
      <c r="K1124" s="230"/>
      <c r="L1124" s="232"/>
    </row>
    <row r="1125" spans="1:12" x14ac:dyDescent="0.2">
      <c r="A1125" s="229">
        <v>41123</v>
      </c>
      <c r="B1125" s="230">
        <v>0</v>
      </c>
      <c r="C1125" s="231">
        <v>0.125</v>
      </c>
      <c r="D1125" s="230"/>
      <c r="E1125" s="230"/>
      <c r="F1125" s="230">
        <v>6</v>
      </c>
      <c r="G1125" s="230"/>
      <c r="H1125" s="230"/>
      <c r="I1125" s="230"/>
      <c r="J1125" s="230"/>
      <c r="K1125" s="230"/>
      <c r="L1125" s="232"/>
    </row>
    <row r="1126" spans="1:12" x14ac:dyDescent="0.2">
      <c r="A1126" s="229">
        <v>41124</v>
      </c>
      <c r="B1126" s="230">
        <v>0</v>
      </c>
      <c r="C1126" s="231">
        <v>0.125</v>
      </c>
      <c r="D1126" s="230"/>
      <c r="E1126" s="230"/>
      <c r="F1126" s="230">
        <v>6</v>
      </c>
      <c r="G1126" s="230"/>
      <c r="H1126" s="230"/>
      <c r="I1126" s="230"/>
      <c r="J1126" s="230"/>
      <c r="K1126" s="230"/>
      <c r="L1126" s="232"/>
    </row>
    <row r="1127" spans="1:12" x14ac:dyDescent="0.2">
      <c r="A1127" s="229">
        <v>41125</v>
      </c>
      <c r="B1127" s="230">
        <v>0</v>
      </c>
      <c r="C1127" s="231">
        <v>0.125</v>
      </c>
      <c r="D1127" s="230"/>
      <c r="E1127" s="230"/>
      <c r="F1127" s="230">
        <v>6</v>
      </c>
      <c r="G1127" s="230"/>
      <c r="H1127" s="230"/>
      <c r="I1127" s="230"/>
      <c r="J1127" s="230"/>
      <c r="K1127" s="230"/>
      <c r="L1127" s="232"/>
    </row>
    <row r="1128" spans="1:12" x14ac:dyDescent="0.2">
      <c r="A1128" s="229">
        <v>41126</v>
      </c>
      <c r="B1128" s="230">
        <v>0</v>
      </c>
      <c r="C1128" s="231">
        <v>0.125</v>
      </c>
      <c r="D1128" s="230"/>
      <c r="E1128" s="230"/>
      <c r="F1128" s="230">
        <v>6</v>
      </c>
      <c r="G1128" s="230"/>
      <c r="H1128" s="230"/>
      <c r="I1128" s="230"/>
      <c r="J1128" s="230"/>
      <c r="K1128" s="230"/>
      <c r="L1128" s="232"/>
    </row>
    <row r="1129" spans="1:12" x14ac:dyDescent="0.2">
      <c r="A1129" s="229">
        <v>41127</v>
      </c>
      <c r="B1129" s="230">
        <v>0</v>
      </c>
      <c r="C1129" s="231">
        <v>0.125</v>
      </c>
      <c r="D1129" s="230"/>
      <c r="E1129" s="230"/>
      <c r="F1129" s="230">
        <v>6</v>
      </c>
      <c r="G1129" s="230"/>
      <c r="H1129" s="230"/>
      <c r="I1129" s="230"/>
      <c r="J1129" s="230"/>
      <c r="K1129" s="230"/>
      <c r="L1129" s="232"/>
    </row>
    <row r="1130" spans="1:12" x14ac:dyDescent="0.2">
      <c r="A1130" s="229">
        <v>41128</v>
      </c>
      <c r="B1130" s="230">
        <v>0</v>
      </c>
      <c r="C1130" s="231">
        <v>0.125</v>
      </c>
      <c r="D1130" s="230"/>
      <c r="E1130" s="230"/>
      <c r="F1130" s="230">
        <v>6</v>
      </c>
      <c r="G1130" s="230"/>
      <c r="H1130" s="230"/>
      <c r="I1130" s="230"/>
      <c r="J1130" s="230"/>
      <c r="K1130" s="230"/>
      <c r="L1130" s="232"/>
    </row>
    <row r="1131" spans="1:12" x14ac:dyDescent="0.2">
      <c r="A1131" s="229">
        <v>41129</v>
      </c>
      <c r="B1131" s="230">
        <v>0</v>
      </c>
      <c r="C1131" s="231">
        <v>0.125</v>
      </c>
      <c r="D1131" s="230"/>
      <c r="E1131" s="230"/>
      <c r="F1131" s="230">
        <v>6</v>
      </c>
      <c r="G1131" s="230"/>
      <c r="H1131" s="230"/>
      <c r="I1131" s="230"/>
      <c r="J1131" s="230"/>
      <c r="K1131" s="230"/>
      <c r="L1131" s="232"/>
    </row>
    <row r="1132" spans="1:12" x14ac:dyDescent="0.2">
      <c r="A1132" s="229">
        <v>41130</v>
      </c>
      <c r="B1132" s="230">
        <v>0</v>
      </c>
      <c r="C1132" s="231">
        <v>0.125</v>
      </c>
      <c r="D1132" s="230"/>
      <c r="E1132" s="230"/>
      <c r="F1132" s="230">
        <v>6</v>
      </c>
      <c r="G1132" s="230"/>
      <c r="H1132" s="230"/>
      <c r="I1132" s="230"/>
      <c r="J1132" s="230"/>
      <c r="K1132" s="230"/>
      <c r="L1132" s="232"/>
    </row>
    <row r="1133" spans="1:12" x14ac:dyDescent="0.2">
      <c r="A1133" s="229">
        <v>41131</v>
      </c>
      <c r="B1133" s="230">
        <v>0</v>
      </c>
      <c r="C1133" s="231">
        <v>0.125</v>
      </c>
      <c r="D1133" s="230"/>
      <c r="E1133" s="230"/>
      <c r="F1133" s="230">
        <v>6</v>
      </c>
      <c r="G1133" s="230"/>
      <c r="H1133" s="230"/>
      <c r="I1133" s="230"/>
      <c r="J1133" s="230"/>
      <c r="K1133" s="230"/>
      <c r="L1133" s="232"/>
    </row>
    <row r="1134" spans="1:12" x14ac:dyDescent="0.2">
      <c r="A1134" s="229">
        <v>41132</v>
      </c>
      <c r="B1134" s="230">
        <v>0</v>
      </c>
      <c r="C1134" s="231">
        <v>0.125</v>
      </c>
      <c r="D1134" s="230"/>
      <c r="E1134" s="230"/>
      <c r="F1134" s="230">
        <v>6</v>
      </c>
      <c r="G1134" s="230"/>
      <c r="H1134" s="230"/>
      <c r="I1134" s="230"/>
      <c r="J1134" s="230"/>
      <c r="K1134" s="230"/>
      <c r="L1134" s="232"/>
    </row>
    <row r="1135" spans="1:12" x14ac:dyDescent="0.2">
      <c r="A1135" s="229">
        <v>41133</v>
      </c>
      <c r="B1135" s="230">
        <v>0</v>
      </c>
      <c r="C1135" s="231">
        <v>0.125</v>
      </c>
      <c r="D1135" s="230"/>
      <c r="E1135" s="230"/>
      <c r="F1135" s="230">
        <v>6</v>
      </c>
      <c r="G1135" s="230"/>
      <c r="H1135" s="230"/>
      <c r="I1135" s="230"/>
      <c r="J1135" s="230"/>
      <c r="K1135" s="230"/>
      <c r="L1135" s="232"/>
    </row>
    <row r="1136" spans="1:12" x14ac:dyDescent="0.2">
      <c r="A1136" s="229">
        <v>41134</v>
      </c>
      <c r="B1136" s="230">
        <v>0</v>
      </c>
      <c r="C1136" s="231">
        <v>0.125</v>
      </c>
      <c r="D1136" s="230"/>
      <c r="E1136" s="230"/>
      <c r="F1136" s="230">
        <v>6</v>
      </c>
      <c r="G1136" s="230"/>
      <c r="H1136" s="230"/>
      <c r="I1136" s="230"/>
      <c r="J1136" s="230"/>
      <c r="K1136" s="230"/>
      <c r="L1136" s="232"/>
    </row>
    <row r="1137" spans="1:12" x14ac:dyDescent="0.2">
      <c r="A1137" s="229">
        <v>41135</v>
      </c>
      <c r="B1137" s="230">
        <v>0</v>
      </c>
      <c r="C1137" s="231">
        <v>0.125</v>
      </c>
      <c r="D1137" s="230"/>
      <c r="E1137" s="230"/>
      <c r="F1137" s="230">
        <v>6</v>
      </c>
      <c r="G1137" s="230"/>
      <c r="H1137" s="230"/>
      <c r="I1137" s="230"/>
      <c r="J1137" s="230"/>
      <c r="K1137" s="230"/>
      <c r="L1137" s="232"/>
    </row>
    <row r="1138" spans="1:12" x14ac:dyDescent="0.2">
      <c r="A1138" s="229">
        <v>41136</v>
      </c>
      <c r="B1138" s="230">
        <v>0</v>
      </c>
      <c r="C1138" s="231">
        <v>0.125</v>
      </c>
      <c r="D1138" s="230"/>
      <c r="E1138" s="230"/>
      <c r="F1138" s="230">
        <v>6</v>
      </c>
      <c r="G1138" s="230"/>
      <c r="H1138" s="230"/>
      <c r="I1138" s="230"/>
      <c r="J1138" s="230"/>
      <c r="K1138" s="230"/>
      <c r="L1138" s="232"/>
    </row>
    <row r="1139" spans="1:12" x14ac:dyDescent="0.2">
      <c r="A1139" s="229">
        <v>41137</v>
      </c>
      <c r="B1139" s="230">
        <v>0</v>
      </c>
      <c r="C1139" s="231">
        <v>0.125</v>
      </c>
      <c r="D1139" s="230"/>
      <c r="E1139" s="230"/>
      <c r="F1139" s="230">
        <v>6</v>
      </c>
      <c r="G1139" s="230"/>
      <c r="H1139" s="230"/>
      <c r="I1139" s="230"/>
      <c r="J1139" s="230"/>
      <c r="K1139" s="230"/>
      <c r="L1139" s="232"/>
    </row>
    <row r="1140" spans="1:12" x14ac:dyDescent="0.2">
      <c r="A1140" s="229">
        <v>41138</v>
      </c>
      <c r="B1140" s="230">
        <v>0</v>
      </c>
      <c r="C1140" s="231">
        <v>0.125</v>
      </c>
      <c r="D1140" s="230"/>
      <c r="E1140" s="230"/>
      <c r="F1140" s="230">
        <v>6</v>
      </c>
      <c r="G1140" s="230"/>
      <c r="H1140" s="230"/>
      <c r="I1140" s="230"/>
      <c r="J1140" s="230"/>
      <c r="K1140" s="230"/>
      <c r="L1140" s="232"/>
    </row>
    <row r="1141" spans="1:12" x14ac:dyDescent="0.2">
      <c r="A1141" s="229">
        <v>41139</v>
      </c>
      <c r="B1141" s="230">
        <v>0</v>
      </c>
      <c r="C1141" s="231">
        <v>0.125</v>
      </c>
      <c r="D1141" s="230"/>
      <c r="E1141" s="230"/>
      <c r="F1141" s="230">
        <v>6</v>
      </c>
      <c r="G1141" s="230"/>
      <c r="H1141" s="230"/>
      <c r="I1141" s="230"/>
      <c r="J1141" s="230"/>
      <c r="K1141" s="230"/>
      <c r="L1141" s="232"/>
    </row>
    <row r="1142" spans="1:12" x14ac:dyDescent="0.2">
      <c r="A1142" s="229">
        <v>41140</v>
      </c>
      <c r="B1142" s="230">
        <v>0</v>
      </c>
      <c r="C1142" s="231">
        <v>0.125</v>
      </c>
      <c r="D1142" s="230"/>
      <c r="E1142" s="230"/>
      <c r="F1142" s="230">
        <v>6</v>
      </c>
      <c r="G1142" s="230"/>
      <c r="H1142" s="230"/>
      <c r="I1142" s="230"/>
      <c r="J1142" s="230"/>
      <c r="K1142" s="230"/>
      <c r="L1142" s="232"/>
    </row>
    <row r="1143" spans="1:12" x14ac:dyDescent="0.2">
      <c r="A1143" s="229">
        <v>41141</v>
      </c>
      <c r="B1143" s="230">
        <v>0</v>
      </c>
      <c r="C1143" s="231">
        <v>0.125</v>
      </c>
      <c r="D1143" s="230"/>
      <c r="E1143" s="230"/>
      <c r="F1143" s="230">
        <v>6</v>
      </c>
      <c r="G1143" s="230"/>
      <c r="H1143" s="230"/>
      <c r="I1143" s="230"/>
      <c r="J1143" s="230"/>
      <c r="K1143" s="230"/>
      <c r="L1143" s="232"/>
    </row>
    <row r="1144" spans="1:12" x14ac:dyDescent="0.2">
      <c r="A1144" s="229">
        <v>41142</v>
      </c>
      <c r="B1144" s="230">
        <v>0</v>
      </c>
      <c r="C1144" s="231">
        <v>0.125</v>
      </c>
      <c r="D1144" s="230"/>
      <c r="E1144" s="230"/>
      <c r="F1144" s="230">
        <v>6</v>
      </c>
      <c r="G1144" s="230"/>
      <c r="H1144" s="230"/>
      <c r="I1144" s="230"/>
      <c r="J1144" s="230"/>
      <c r="K1144" s="230"/>
      <c r="L1144" s="232"/>
    </row>
    <row r="1145" spans="1:12" x14ac:dyDescent="0.2">
      <c r="A1145" s="229">
        <v>41143</v>
      </c>
      <c r="B1145" s="230">
        <v>0</v>
      </c>
      <c r="C1145" s="231">
        <v>0.125</v>
      </c>
      <c r="D1145" s="230"/>
      <c r="E1145" s="230"/>
      <c r="F1145" s="230">
        <v>6</v>
      </c>
      <c r="G1145" s="230"/>
      <c r="H1145" s="230"/>
      <c r="I1145" s="230"/>
      <c r="J1145" s="230"/>
      <c r="K1145" s="230"/>
      <c r="L1145" s="232"/>
    </row>
    <row r="1146" spans="1:12" x14ac:dyDescent="0.2">
      <c r="A1146" s="229">
        <v>41144</v>
      </c>
      <c r="B1146" s="230">
        <v>0</v>
      </c>
      <c r="C1146" s="231">
        <v>0.125</v>
      </c>
      <c r="D1146" s="230"/>
      <c r="E1146" s="230"/>
      <c r="F1146" s="230">
        <v>6</v>
      </c>
      <c r="G1146" s="230"/>
      <c r="H1146" s="230"/>
      <c r="I1146" s="230"/>
      <c r="J1146" s="230"/>
      <c r="K1146" s="230"/>
      <c r="L1146" s="232"/>
    </row>
    <row r="1147" spans="1:12" x14ac:dyDescent="0.2">
      <c r="A1147" s="229">
        <v>41145</v>
      </c>
      <c r="B1147" s="230">
        <v>0</v>
      </c>
      <c r="C1147" s="231">
        <v>0.125</v>
      </c>
      <c r="D1147" s="230"/>
      <c r="E1147" s="230"/>
      <c r="F1147" s="230">
        <v>6</v>
      </c>
      <c r="G1147" s="230"/>
      <c r="H1147" s="230"/>
      <c r="I1147" s="230"/>
      <c r="J1147" s="230"/>
      <c r="K1147" s="230"/>
      <c r="L1147" s="232"/>
    </row>
    <row r="1148" spans="1:12" x14ac:dyDescent="0.2">
      <c r="A1148" s="229">
        <v>41146</v>
      </c>
      <c r="B1148" s="230">
        <v>0</v>
      </c>
      <c r="C1148" s="231">
        <v>0.125</v>
      </c>
      <c r="D1148" s="230"/>
      <c r="E1148" s="230"/>
      <c r="F1148" s="230">
        <v>6</v>
      </c>
      <c r="G1148" s="230"/>
      <c r="H1148" s="230"/>
      <c r="I1148" s="230"/>
      <c r="J1148" s="230"/>
      <c r="K1148" s="230"/>
      <c r="L1148" s="232"/>
    </row>
    <row r="1149" spans="1:12" x14ac:dyDescent="0.2">
      <c r="A1149" s="229">
        <v>41147</v>
      </c>
      <c r="B1149" s="230">
        <v>0</v>
      </c>
      <c r="C1149" s="231">
        <v>0.125</v>
      </c>
      <c r="D1149" s="230"/>
      <c r="E1149" s="230"/>
      <c r="F1149" s="230">
        <v>6</v>
      </c>
      <c r="G1149" s="230"/>
      <c r="H1149" s="230"/>
      <c r="I1149" s="230"/>
      <c r="J1149" s="230"/>
      <c r="K1149" s="230"/>
      <c r="L1149" s="232"/>
    </row>
    <row r="1150" spans="1:12" x14ac:dyDescent="0.2">
      <c r="A1150" s="229">
        <v>41148</v>
      </c>
      <c r="B1150" s="230">
        <v>0</v>
      </c>
      <c r="C1150" s="231">
        <v>0.125</v>
      </c>
      <c r="D1150" s="230"/>
      <c r="E1150" s="230"/>
      <c r="F1150" s="230">
        <v>6</v>
      </c>
      <c r="G1150" s="230"/>
      <c r="H1150" s="230"/>
      <c r="I1150" s="230"/>
      <c r="J1150" s="230"/>
      <c r="K1150" s="230"/>
      <c r="L1150" s="232"/>
    </row>
    <row r="1151" spans="1:12" x14ac:dyDescent="0.2">
      <c r="A1151" s="229">
        <v>41149</v>
      </c>
      <c r="B1151" s="230">
        <v>0</v>
      </c>
      <c r="C1151" s="231">
        <v>0.125</v>
      </c>
      <c r="D1151" s="230"/>
      <c r="E1151" s="230"/>
      <c r="F1151" s="230">
        <v>6</v>
      </c>
      <c r="G1151" s="230"/>
      <c r="H1151" s="230"/>
      <c r="I1151" s="230"/>
      <c r="J1151" s="230"/>
      <c r="K1151" s="230"/>
      <c r="L1151" s="232"/>
    </row>
    <row r="1152" spans="1:12" x14ac:dyDescent="0.2">
      <c r="A1152" s="229">
        <v>41150</v>
      </c>
      <c r="B1152" s="230">
        <v>0</v>
      </c>
      <c r="C1152" s="231">
        <v>0.125</v>
      </c>
      <c r="D1152" s="230"/>
      <c r="E1152" s="230"/>
      <c r="F1152" s="230">
        <v>6</v>
      </c>
      <c r="G1152" s="230"/>
      <c r="H1152" s="230"/>
      <c r="I1152" s="230"/>
      <c r="J1152" s="230"/>
      <c r="K1152" s="230"/>
      <c r="L1152" s="232"/>
    </row>
    <row r="1153" spans="1:12" x14ac:dyDescent="0.2">
      <c r="A1153" s="229">
        <v>41151</v>
      </c>
      <c r="B1153" s="230">
        <v>0</v>
      </c>
      <c r="C1153" s="231">
        <v>0.125</v>
      </c>
      <c r="D1153" s="230"/>
      <c r="E1153" s="230"/>
      <c r="F1153" s="230">
        <v>6</v>
      </c>
      <c r="G1153" s="230"/>
      <c r="H1153" s="230"/>
      <c r="I1153" s="230"/>
      <c r="J1153" s="230"/>
      <c r="K1153" s="230"/>
      <c r="L1153" s="232"/>
    </row>
    <row r="1154" spans="1:12" x14ac:dyDescent="0.2">
      <c r="A1154" s="229">
        <v>41152</v>
      </c>
      <c r="B1154" s="230">
        <v>0</v>
      </c>
      <c r="C1154" s="231">
        <v>0.125</v>
      </c>
      <c r="D1154" s="230"/>
      <c r="E1154" s="230"/>
      <c r="F1154" s="230">
        <v>6</v>
      </c>
      <c r="G1154" s="230"/>
      <c r="H1154" s="230"/>
      <c r="I1154" s="230"/>
      <c r="J1154" s="230"/>
      <c r="K1154" s="230"/>
      <c r="L1154" s="232"/>
    </row>
    <row r="1155" spans="1:12" x14ac:dyDescent="0.2">
      <c r="A1155" s="229">
        <v>41153</v>
      </c>
      <c r="B1155" s="230">
        <v>0</v>
      </c>
      <c r="C1155" s="231">
        <v>0.125</v>
      </c>
      <c r="D1155" s="230"/>
      <c r="E1155" s="230"/>
      <c r="F1155" s="230">
        <v>6</v>
      </c>
      <c r="G1155" s="230"/>
      <c r="H1155" s="230"/>
      <c r="I1155" s="230"/>
      <c r="J1155" s="230"/>
      <c r="K1155" s="230"/>
      <c r="L1155" s="232"/>
    </row>
    <row r="1156" spans="1:12" x14ac:dyDescent="0.2">
      <c r="A1156" s="229">
        <v>41154</v>
      </c>
      <c r="B1156" s="230">
        <v>0</v>
      </c>
      <c r="C1156" s="231">
        <v>0.125</v>
      </c>
      <c r="D1156" s="230"/>
      <c r="E1156" s="230"/>
      <c r="F1156" s="230">
        <v>6</v>
      </c>
      <c r="G1156" s="230"/>
      <c r="H1156" s="230"/>
      <c r="I1156" s="230"/>
      <c r="J1156" s="230"/>
      <c r="K1156" s="230"/>
      <c r="L1156" s="232"/>
    </row>
    <row r="1157" spans="1:12" x14ac:dyDescent="0.2">
      <c r="A1157" s="229">
        <v>41155</v>
      </c>
      <c r="B1157" s="230">
        <v>0</v>
      </c>
      <c r="C1157" s="231">
        <v>0.125</v>
      </c>
      <c r="D1157" s="230"/>
      <c r="E1157" s="230"/>
      <c r="F1157" s="230">
        <v>6</v>
      </c>
      <c r="G1157" s="230"/>
      <c r="H1157" s="230"/>
      <c r="I1157" s="230"/>
      <c r="J1157" s="230"/>
      <c r="K1157" s="230"/>
      <c r="L1157" s="232"/>
    </row>
    <row r="1158" spans="1:12" x14ac:dyDescent="0.2">
      <c r="A1158" s="229">
        <v>41156</v>
      </c>
      <c r="B1158" s="230">
        <v>0</v>
      </c>
      <c r="C1158" s="231">
        <v>0.125</v>
      </c>
      <c r="D1158" s="230"/>
      <c r="E1158" s="230"/>
      <c r="F1158" s="230">
        <v>6</v>
      </c>
      <c r="G1158" s="230"/>
      <c r="H1158" s="230"/>
      <c r="I1158" s="230"/>
      <c r="J1158" s="230"/>
      <c r="K1158" s="230"/>
      <c r="L1158" s="232"/>
    </row>
    <row r="1159" spans="1:12" x14ac:dyDescent="0.2">
      <c r="A1159" s="229">
        <v>41157</v>
      </c>
      <c r="B1159" s="230">
        <v>0</v>
      </c>
      <c r="C1159" s="231">
        <v>0.125</v>
      </c>
      <c r="D1159" s="230"/>
      <c r="E1159" s="230"/>
      <c r="F1159" s="230">
        <v>6</v>
      </c>
      <c r="G1159" s="230"/>
      <c r="H1159" s="230"/>
      <c r="I1159" s="230"/>
      <c r="J1159" s="230"/>
      <c r="K1159" s="230"/>
      <c r="L1159" s="232"/>
    </row>
    <row r="1160" spans="1:12" x14ac:dyDescent="0.2">
      <c r="A1160" s="229">
        <v>41158</v>
      </c>
      <c r="B1160" s="230">
        <v>0</v>
      </c>
      <c r="C1160" s="231">
        <v>0.125</v>
      </c>
      <c r="D1160" s="230"/>
      <c r="E1160" s="230"/>
      <c r="F1160" s="230">
        <v>6</v>
      </c>
      <c r="G1160" s="230"/>
      <c r="H1160" s="230"/>
      <c r="I1160" s="230"/>
      <c r="J1160" s="230"/>
      <c r="K1160" s="230"/>
      <c r="L1160" s="232"/>
    </row>
    <row r="1161" spans="1:12" x14ac:dyDescent="0.2">
      <c r="A1161" s="229">
        <v>41159</v>
      </c>
      <c r="B1161" s="230">
        <v>0</v>
      </c>
      <c r="C1161" s="231">
        <v>0.125</v>
      </c>
      <c r="D1161" s="230"/>
      <c r="E1161" s="230"/>
      <c r="F1161" s="230">
        <v>6</v>
      </c>
      <c r="G1161" s="230"/>
      <c r="H1161" s="230"/>
      <c r="I1161" s="230"/>
      <c r="J1161" s="230"/>
      <c r="K1161" s="230"/>
      <c r="L1161" s="232"/>
    </row>
    <row r="1162" spans="1:12" x14ac:dyDescent="0.2">
      <c r="A1162" s="229">
        <v>41160</v>
      </c>
      <c r="B1162" s="230">
        <v>0</v>
      </c>
      <c r="C1162" s="231">
        <v>0.125</v>
      </c>
      <c r="D1162" s="230"/>
      <c r="E1162" s="230"/>
      <c r="F1162" s="230">
        <v>6</v>
      </c>
      <c r="G1162" s="230"/>
      <c r="H1162" s="230"/>
      <c r="I1162" s="230"/>
      <c r="J1162" s="230"/>
      <c r="K1162" s="230"/>
      <c r="L1162" s="232"/>
    </row>
    <row r="1163" spans="1:12" x14ac:dyDescent="0.2">
      <c r="A1163" s="229">
        <v>41161</v>
      </c>
      <c r="B1163" s="230">
        <v>0</v>
      </c>
      <c r="C1163" s="231">
        <v>0.125</v>
      </c>
      <c r="D1163" s="230"/>
      <c r="E1163" s="230"/>
      <c r="F1163" s="230">
        <v>6</v>
      </c>
      <c r="G1163" s="230"/>
      <c r="H1163" s="230"/>
      <c r="I1163" s="230"/>
      <c r="J1163" s="230"/>
      <c r="K1163" s="230"/>
      <c r="L1163" s="232"/>
    </row>
    <row r="1164" spans="1:12" x14ac:dyDescent="0.2">
      <c r="A1164" s="229">
        <v>41162</v>
      </c>
      <c r="B1164" s="230">
        <v>0</v>
      </c>
      <c r="C1164" s="231">
        <v>0.125</v>
      </c>
      <c r="D1164" s="230"/>
      <c r="E1164" s="230"/>
      <c r="F1164" s="230">
        <v>6</v>
      </c>
      <c r="G1164" s="230"/>
      <c r="H1164" s="230"/>
      <c r="I1164" s="230"/>
      <c r="J1164" s="230"/>
      <c r="K1164" s="230"/>
      <c r="L1164" s="232"/>
    </row>
    <row r="1165" spans="1:12" x14ac:dyDescent="0.2">
      <c r="A1165" s="229">
        <v>41163</v>
      </c>
      <c r="B1165" s="230">
        <v>0</v>
      </c>
      <c r="C1165" s="231">
        <v>0.125</v>
      </c>
      <c r="D1165" s="230"/>
      <c r="E1165" s="230"/>
      <c r="F1165" s="230">
        <v>6</v>
      </c>
      <c r="G1165" s="230"/>
      <c r="H1165" s="230"/>
      <c r="I1165" s="230"/>
      <c r="J1165" s="230"/>
      <c r="K1165" s="230"/>
      <c r="L1165" s="232"/>
    </row>
    <row r="1166" spans="1:12" x14ac:dyDescent="0.2">
      <c r="A1166" s="229">
        <v>41164</v>
      </c>
      <c r="B1166" s="230">
        <v>0</v>
      </c>
      <c r="C1166" s="231">
        <v>0.125</v>
      </c>
      <c r="D1166" s="230"/>
      <c r="E1166" s="230"/>
      <c r="F1166" s="230">
        <v>6</v>
      </c>
      <c r="G1166" s="230"/>
      <c r="H1166" s="230"/>
      <c r="I1166" s="230"/>
      <c r="J1166" s="230"/>
      <c r="K1166" s="230"/>
      <c r="L1166" s="232"/>
    </row>
    <row r="1167" spans="1:12" x14ac:dyDescent="0.2">
      <c r="A1167" s="229">
        <v>41165</v>
      </c>
      <c r="B1167" s="230">
        <v>0</v>
      </c>
      <c r="C1167" s="231">
        <v>0.125</v>
      </c>
      <c r="D1167" s="230"/>
      <c r="E1167" s="230"/>
      <c r="F1167" s="230">
        <v>6</v>
      </c>
      <c r="G1167" s="230"/>
      <c r="H1167" s="230"/>
      <c r="I1167" s="230"/>
      <c r="J1167" s="230"/>
      <c r="K1167" s="230"/>
      <c r="L1167" s="232"/>
    </row>
    <row r="1168" spans="1:12" x14ac:dyDescent="0.2">
      <c r="A1168" s="229">
        <v>41166</v>
      </c>
      <c r="B1168" s="230">
        <v>0</v>
      </c>
      <c r="C1168" s="231">
        <v>0.125</v>
      </c>
      <c r="D1168" s="230"/>
      <c r="E1168" s="230"/>
      <c r="F1168" s="230">
        <v>6</v>
      </c>
      <c r="G1168" s="230"/>
      <c r="H1168" s="230"/>
      <c r="I1168" s="230"/>
      <c r="J1168" s="230"/>
      <c r="K1168" s="230"/>
      <c r="L1168" s="232"/>
    </row>
    <row r="1169" spans="1:12" x14ac:dyDescent="0.2">
      <c r="A1169" s="229">
        <v>41167</v>
      </c>
      <c r="B1169" s="230">
        <v>0</v>
      </c>
      <c r="C1169" s="231">
        <v>0.125</v>
      </c>
      <c r="D1169" s="230"/>
      <c r="E1169" s="230"/>
      <c r="F1169" s="230">
        <v>6</v>
      </c>
      <c r="G1169" s="230"/>
      <c r="H1169" s="230"/>
      <c r="I1169" s="230"/>
      <c r="J1169" s="230"/>
      <c r="K1169" s="230"/>
      <c r="L1169" s="232"/>
    </row>
    <row r="1170" spans="1:12" x14ac:dyDescent="0.2">
      <c r="A1170" s="229">
        <v>41168</v>
      </c>
      <c r="B1170" s="230">
        <v>0</v>
      </c>
      <c r="C1170" s="231">
        <v>0.125</v>
      </c>
      <c r="D1170" s="230"/>
      <c r="E1170" s="230"/>
      <c r="F1170" s="230">
        <v>6</v>
      </c>
      <c r="G1170" s="230"/>
      <c r="H1170" s="230"/>
      <c r="I1170" s="230"/>
      <c r="J1170" s="230"/>
      <c r="K1170" s="230"/>
      <c r="L1170" s="232"/>
    </row>
    <row r="1171" spans="1:12" x14ac:dyDescent="0.2">
      <c r="A1171" s="229">
        <v>41169</v>
      </c>
      <c r="B1171" s="230">
        <v>0</v>
      </c>
      <c r="C1171" s="231">
        <v>0.125</v>
      </c>
      <c r="D1171" s="230"/>
      <c r="E1171" s="230"/>
      <c r="F1171" s="230">
        <v>6</v>
      </c>
      <c r="G1171" s="230"/>
      <c r="H1171" s="230"/>
      <c r="I1171" s="230"/>
      <c r="J1171" s="230"/>
      <c r="K1171" s="230"/>
      <c r="L1171" s="232"/>
    </row>
    <row r="1172" spans="1:12" x14ac:dyDescent="0.2">
      <c r="A1172" s="229">
        <v>41170</v>
      </c>
      <c r="B1172" s="230">
        <v>0</v>
      </c>
      <c r="C1172" s="231">
        <v>0.125</v>
      </c>
      <c r="D1172" s="230"/>
      <c r="E1172" s="230"/>
      <c r="F1172" s="230">
        <v>6</v>
      </c>
      <c r="G1172" s="230"/>
      <c r="H1172" s="230"/>
      <c r="I1172" s="230"/>
      <c r="J1172" s="230"/>
      <c r="K1172" s="230"/>
      <c r="L1172" s="232"/>
    </row>
    <row r="1173" spans="1:12" x14ac:dyDescent="0.2">
      <c r="A1173" s="229">
        <v>41171</v>
      </c>
      <c r="B1173" s="230">
        <v>0</v>
      </c>
      <c r="C1173" s="231">
        <v>0.125</v>
      </c>
      <c r="D1173" s="230"/>
      <c r="E1173" s="230"/>
      <c r="F1173" s="230">
        <v>6</v>
      </c>
      <c r="G1173" s="230"/>
      <c r="H1173" s="230"/>
      <c r="I1173" s="230"/>
      <c r="J1173" s="230"/>
      <c r="K1173" s="230"/>
      <c r="L1173" s="232"/>
    </row>
    <row r="1174" spans="1:12" x14ac:dyDescent="0.2">
      <c r="A1174" s="229">
        <v>41172</v>
      </c>
      <c r="B1174" s="230">
        <v>0</v>
      </c>
      <c r="C1174" s="231">
        <v>0.125</v>
      </c>
      <c r="D1174" s="230"/>
      <c r="E1174" s="230"/>
      <c r="F1174" s="230">
        <v>6</v>
      </c>
      <c r="G1174" s="230"/>
      <c r="H1174" s="230"/>
      <c r="I1174" s="230"/>
      <c r="J1174" s="230"/>
      <c r="K1174" s="230"/>
      <c r="L1174" s="232"/>
    </row>
    <row r="1175" spans="1:12" x14ac:dyDescent="0.2">
      <c r="A1175" s="229">
        <v>41173</v>
      </c>
      <c r="B1175" s="230">
        <v>0</v>
      </c>
      <c r="C1175" s="231">
        <v>0.125</v>
      </c>
      <c r="D1175" s="230"/>
      <c r="E1175" s="230"/>
      <c r="F1175" s="230">
        <v>6</v>
      </c>
      <c r="G1175" s="230"/>
      <c r="H1175" s="230"/>
      <c r="I1175" s="230"/>
      <c r="J1175" s="230"/>
      <c r="K1175" s="230"/>
      <c r="L1175" s="232"/>
    </row>
    <row r="1176" spans="1:12" x14ac:dyDescent="0.2">
      <c r="A1176" s="229">
        <v>41174</v>
      </c>
      <c r="B1176" s="230">
        <v>0</v>
      </c>
      <c r="C1176" s="231">
        <v>0.125</v>
      </c>
      <c r="D1176" s="230"/>
      <c r="E1176" s="230"/>
      <c r="F1176" s="230">
        <v>6</v>
      </c>
      <c r="G1176" s="230"/>
      <c r="H1176" s="230"/>
      <c r="I1176" s="230"/>
      <c r="J1176" s="230"/>
      <c r="K1176" s="230"/>
      <c r="L1176" s="232"/>
    </row>
    <row r="1177" spans="1:12" x14ac:dyDescent="0.2">
      <c r="A1177" s="229">
        <v>41175</v>
      </c>
      <c r="B1177" s="230">
        <v>0</v>
      </c>
      <c r="C1177" s="231">
        <v>0.125</v>
      </c>
      <c r="D1177" s="230"/>
      <c r="E1177" s="230"/>
      <c r="F1177" s="230">
        <v>6</v>
      </c>
      <c r="G1177" s="230"/>
      <c r="H1177" s="230"/>
      <c r="I1177" s="230"/>
      <c r="J1177" s="230"/>
      <c r="K1177" s="230"/>
      <c r="L1177" s="232"/>
    </row>
    <row r="1178" spans="1:12" x14ac:dyDescent="0.2">
      <c r="A1178" s="229">
        <v>41176</v>
      </c>
      <c r="B1178" s="230">
        <v>0</v>
      </c>
      <c r="C1178" s="231">
        <v>0.125</v>
      </c>
      <c r="D1178" s="230"/>
      <c r="E1178" s="230"/>
      <c r="F1178" s="230">
        <v>6</v>
      </c>
      <c r="G1178" s="230"/>
      <c r="H1178" s="230"/>
      <c r="I1178" s="230"/>
      <c r="J1178" s="230"/>
      <c r="K1178" s="230"/>
      <c r="L1178" s="232"/>
    </row>
    <row r="1179" spans="1:12" x14ac:dyDescent="0.2">
      <c r="A1179" s="229">
        <v>41177</v>
      </c>
      <c r="B1179" s="230">
        <v>0</v>
      </c>
      <c r="C1179" s="231">
        <v>0.125</v>
      </c>
      <c r="D1179" s="230"/>
      <c r="E1179" s="230"/>
      <c r="F1179" s="230">
        <v>6</v>
      </c>
      <c r="G1179" s="230"/>
      <c r="H1179" s="230"/>
      <c r="I1179" s="230"/>
      <c r="J1179" s="230"/>
      <c r="K1179" s="230"/>
      <c r="L1179" s="232"/>
    </row>
    <row r="1180" spans="1:12" x14ac:dyDescent="0.2">
      <c r="A1180" s="229">
        <v>41178</v>
      </c>
      <c r="B1180" s="230">
        <v>0</v>
      </c>
      <c r="C1180" s="231">
        <v>0.125</v>
      </c>
      <c r="D1180" s="230"/>
      <c r="E1180" s="230"/>
      <c r="F1180" s="230">
        <v>6</v>
      </c>
      <c r="G1180" s="230"/>
      <c r="H1180" s="230"/>
      <c r="I1180" s="230"/>
      <c r="J1180" s="230"/>
      <c r="K1180" s="230"/>
      <c r="L1180" s="232"/>
    </row>
    <row r="1181" spans="1:12" x14ac:dyDescent="0.2">
      <c r="A1181" s="229">
        <v>41179</v>
      </c>
      <c r="B1181" s="230">
        <v>0</v>
      </c>
      <c r="C1181" s="231">
        <v>0.125</v>
      </c>
      <c r="D1181" s="230"/>
      <c r="E1181" s="230"/>
      <c r="F1181" s="230">
        <v>6</v>
      </c>
      <c r="G1181" s="230"/>
      <c r="H1181" s="230"/>
      <c r="I1181" s="230"/>
      <c r="J1181" s="230"/>
      <c r="K1181" s="230"/>
      <c r="L1181" s="232"/>
    </row>
    <row r="1182" spans="1:12" x14ac:dyDescent="0.2">
      <c r="A1182" s="229">
        <v>41180</v>
      </c>
      <c r="B1182" s="230">
        <v>0</v>
      </c>
      <c r="C1182" s="231">
        <v>0.125</v>
      </c>
      <c r="D1182" s="230"/>
      <c r="E1182" s="230"/>
      <c r="F1182" s="230">
        <v>6</v>
      </c>
      <c r="G1182" s="230"/>
      <c r="H1182" s="230"/>
      <c r="I1182" s="230"/>
      <c r="J1182" s="230"/>
      <c r="K1182" s="230"/>
      <c r="L1182" s="232"/>
    </row>
    <row r="1183" spans="1:12" x14ac:dyDescent="0.2">
      <c r="A1183" s="229">
        <v>41181</v>
      </c>
      <c r="B1183" s="230">
        <v>0</v>
      </c>
      <c r="C1183" s="231">
        <v>0.125</v>
      </c>
      <c r="D1183" s="230"/>
      <c r="E1183" s="230"/>
      <c r="F1183" s="230">
        <v>6</v>
      </c>
      <c r="G1183" s="230"/>
      <c r="H1183" s="230"/>
      <c r="I1183" s="230"/>
      <c r="J1183" s="230"/>
      <c r="K1183" s="230"/>
      <c r="L1183" s="232"/>
    </row>
    <row r="1184" spans="1:12" x14ac:dyDescent="0.2">
      <c r="A1184" s="229">
        <v>41182</v>
      </c>
      <c r="B1184" s="230">
        <v>0</v>
      </c>
      <c r="C1184" s="231">
        <v>0.125</v>
      </c>
      <c r="D1184" s="230"/>
      <c r="E1184" s="230"/>
      <c r="F1184" s="230">
        <v>6</v>
      </c>
      <c r="G1184" s="230"/>
      <c r="H1184" s="230"/>
      <c r="I1184" s="230"/>
      <c r="J1184" s="230"/>
      <c r="K1184" s="230"/>
      <c r="L1184" s="232"/>
    </row>
    <row r="1185" spans="1:12" x14ac:dyDescent="0.2">
      <c r="A1185" s="229">
        <v>41183</v>
      </c>
      <c r="B1185" s="230">
        <v>0</v>
      </c>
      <c r="C1185" s="231">
        <v>0.125</v>
      </c>
      <c r="D1185" s="230"/>
      <c r="E1185" s="230"/>
      <c r="F1185" s="230">
        <v>6</v>
      </c>
      <c r="G1185" s="230"/>
      <c r="H1185" s="230"/>
      <c r="I1185" s="230"/>
      <c r="J1185" s="230"/>
      <c r="K1185" s="230"/>
      <c r="L1185" s="232"/>
    </row>
    <row r="1186" spans="1:12" x14ac:dyDescent="0.2">
      <c r="A1186" s="229">
        <v>41184</v>
      </c>
      <c r="B1186" s="230">
        <v>0</v>
      </c>
      <c r="C1186" s="231">
        <v>0.125</v>
      </c>
      <c r="D1186" s="230"/>
      <c r="E1186" s="230"/>
      <c r="F1186" s="230">
        <v>6</v>
      </c>
      <c r="G1186" s="230"/>
      <c r="H1186" s="230"/>
      <c r="I1186" s="230"/>
      <c r="J1186" s="230"/>
      <c r="K1186" s="230"/>
      <c r="L1186" s="232"/>
    </row>
    <row r="1187" spans="1:12" x14ac:dyDescent="0.2">
      <c r="A1187" s="229">
        <v>41185</v>
      </c>
      <c r="B1187" s="230">
        <v>0</v>
      </c>
      <c r="C1187" s="231">
        <v>0.125</v>
      </c>
      <c r="D1187" s="230"/>
      <c r="E1187" s="230"/>
      <c r="F1187" s="230">
        <v>6</v>
      </c>
      <c r="G1187" s="230"/>
      <c r="H1187" s="230"/>
      <c r="I1187" s="230"/>
      <c r="J1187" s="230"/>
      <c r="K1187" s="230"/>
      <c r="L1187" s="232"/>
    </row>
    <row r="1188" spans="1:12" x14ac:dyDescent="0.2">
      <c r="A1188" s="229">
        <v>41186</v>
      </c>
      <c r="B1188" s="230">
        <v>0</v>
      </c>
      <c r="C1188" s="231">
        <v>0.125</v>
      </c>
      <c r="D1188" s="230"/>
      <c r="E1188" s="230"/>
      <c r="F1188" s="230">
        <v>6</v>
      </c>
      <c r="G1188" s="230"/>
      <c r="H1188" s="230"/>
      <c r="I1188" s="230"/>
      <c r="J1188" s="230"/>
      <c r="K1188" s="230"/>
      <c r="L1188" s="232"/>
    </row>
    <row r="1189" spans="1:12" x14ac:dyDescent="0.2">
      <c r="A1189" s="229">
        <v>41187</v>
      </c>
      <c r="B1189" s="230">
        <v>0</v>
      </c>
      <c r="C1189" s="231">
        <v>0.125</v>
      </c>
      <c r="D1189" s="230"/>
      <c r="E1189" s="230"/>
      <c r="F1189" s="230">
        <v>6</v>
      </c>
      <c r="G1189" s="230"/>
      <c r="H1189" s="230"/>
      <c r="I1189" s="230"/>
      <c r="J1189" s="230"/>
      <c r="K1189" s="230"/>
      <c r="L1189" s="232"/>
    </row>
    <row r="1190" spans="1:12" x14ac:dyDescent="0.2">
      <c r="A1190" s="229">
        <v>41188</v>
      </c>
      <c r="B1190" s="230">
        <v>0</v>
      </c>
      <c r="C1190" s="231">
        <v>0.125</v>
      </c>
      <c r="D1190" s="230"/>
      <c r="E1190" s="230"/>
      <c r="F1190" s="230">
        <v>6</v>
      </c>
      <c r="G1190" s="230"/>
      <c r="H1190" s="230"/>
      <c r="I1190" s="230"/>
      <c r="J1190" s="230"/>
      <c r="K1190" s="230"/>
      <c r="L1190" s="232"/>
    </row>
    <row r="1191" spans="1:12" x14ac:dyDescent="0.2">
      <c r="A1191" s="229">
        <v>41189</v>
      </c>
      <c r="B1191" s="230">
        <v>0</v>
      </c>
      <c r="C1191" s="231">
        <v>0.125</v>
      </c>
      <c r="D1191" s="230"/>
      <c r="E1191" s="230"/>
      <c r="F1191" s="230">
        <v>6</v>
      </c>
      <c r="G1191" s="230"/>
      <c r="H1191" s="230"/>
      <c r="I1191" s="230"/>
      <c r="J1191" s="230"/>
      <c r="K1191" s="230"/>
      <c r="L1191" s="232"/>
    </row>
    <row r="1192" spans="1:12" x14ac:dyDescent="0.2">
      <c r="A1192" s="229">
        <v>41190</v>
      </c>
      <c r="B1192" s="230">
        <v>0</v>
      </c>
      <c r="C1192" s="231">
        <v>0.125</v>
      </c>
      <c r="D1192" s="230"/>
      <c r="E1192" s="230"/>
      <c r="F1192" s="230">
        <v>6</v>
      </c>
      <c r="G1192" s="230"/>
      <c r="H1192" s="230"/>
      <c r="I1192" s="230"/>
      <c r="J1192" s="230"/>
      <c r="K1192" s="230"/>
      <c r="L1192" s="232"/>
    </row>
    <row r="1193" spans="1:12" x14ac:dyDescent="0.2">
      <c r="A1193" s="229">
        <v>41191</v>
      </c>
      <c r="B1193" s="230">
        <v>0</v>
      </c>
      <c r="C1193" s="231">
        <v>0.125</v>
      </c>
      <c r="D1193" s="230"/>
      <c r="E1193" s="230"/>
      <c r="F1193" s="230">
        <v>6</v>
      </c>
      <c r="G1193" s="230"/>
      <c r="H1193" s="230"/>
      <c r="I1193" s="230"/>
      <c r="J1193" s="230"/>
      <c r="K1193" s="230"/>
      <c r="L1193" s="232"/>
    </row>
    <row r="1194" spans="1:12" x14ac:dyDescent="0.2">
      <c r="A1194" s="229">
        <v>41192</v>
      </c>
      <c r="B1194" s="230">
        <v>0</v>
      </c>
      <c r="C1194" s="231">
        <v>0.125</v>
      </c>
      <c r="D1194" s="230"/>
      <c r="E1194" s="230"/>
      <c r="F1194" s="230">
        <v>6</v>
      </c>
      <c r="G1194" s="230"/>
      <c r="H1194" s="230"/>
      <c r="I1194" s="230"/>
      <c r="J1194" s="230"/>
      <c r="K1194" s="230"/>
      <c r="L1194" s="232"/>
    </row>
    <row r="1195" spans="1:12" x14ac:dyDescent="0.2">
      <c r="A1195" s="229">
        <v>41193</v>
      </c>
      <c r="B1195" s="230">
        <v>0</v>
      </c>
      <c r="C1195" s="231">
        <v>0.125</v>
      </c>
      <c r="D1195" s="230"/>
      <c r="E1195" s="230"/>
      <c r="F1195" s="230">
        <v>6</v>
      </c>
      <c r="G1195" s="230"/>
      <c r="H1195" s="230"/>
      <c r="I1195" s="230"/>
      <c r="J1195" s="230"/>
      <c r="K1195" s="230"/>
      <c r="L1195" s="232"/>
    </row>
    <row r="1196" spans="1:12" x14ac:dyDescent="0.2">
      <c r="A1196" s="229">
        <v>41194</v>
      </c>
      <c r="B1196" s="230">
        <v>0</v>
      </c>
      <c r="C1196" s="231">
        <v>0.125</v>
      </c>
      <c r="D1196" s="230"/>
      <c r="E1196" s="230"/>
      <c r="F1196" s="230">
        <v>6</v>
      </c>
      <c r="G1196" s="230"/>
      <c r="H1196" s="230"/>
      <c r="I1196" s="230"/>
      <c r="J1196" s="230"/>
      <c r="K1196" s="230"/>
      <c r="L1196" s="232"/>
    </row>
    <row r="1197" spans="1:12" x14ac:dyDescent="0.2">
      <c r="A1197" s="229">
        <v>41195</v>
      </c>
      <c r="B1197" s="230">
        <v>0</v>
      </c>
      <c r="C1197" s="231">
        <v>0.125</v>
      </c>
      <c r="D1197" s="230"/>
      <c r="E1197" s="230"/>
      <c r="F1197" s="230">
        <v>6</v>
      </c>
      <c r="G1197" s="230"/>
      <c r="H1197" s="230"/>
      <c r="I1197" s="230"/>
      <c r="J1197" s="230"/>
      <c r="K1197" s="230"/>
      <c r="L1197" s="232"/>
    </row>
    <row r="1198" spans="1:12" x14ac:dyDescent="0.2">
      <c r="A1198" s="229">
        <v>41196</v>
      </c>
      <c r="B1198" s="230">
        <v>0</v>
      </c>
      <c r="C1198" s="231">
        <v>0.125</v>
      </c>
      <c r="D1198" s="230"/>
      <c r="E1198" s="230"/>
      <c r="F1198" s="230">
        <v>6</v>
      </c>
      <c r="G1198" s="230"/>
      <c r="H1198" s="230"/>
      <c r="I1198" s="230"/>
      <c r="J1198" s="230"/>
      <c r="K1198" s="230"/>
      <c r="L1198" s="232"/>
    </row>
    <row r="1199" spans="1:12" x14ac:dyDescent="0.2">
      <c r="A1199" s="229">
        <v>41197</v>
      </c>
      <c r="B1199" s="230">
        <v>0</v>
      </c>
      <c r="C1199" s="231">
        <v>0.125</v>
      </c>
      <c r="D1199" s="230"/>
      <c r="E1199" s="230"/>
      <c r="F1199" s="230">
        <v>6</v>
      </c>
      <c r="G1199" s="230"/>
      <c r="H1199" s="230"/>
      <c r="I1199" s="230"/>
      <c r="J1199" s="230"/>
      <c r="K1199" s="230"/>
      <c r="L1199" s="232"/>
    </row>
    <row r="1200" spans="1:12" x14ac:dyDescent="0.2">
      <c r="A1200" s="229">
        <v>41198</v>
      </c>
      <c r="B1200" s="230">
        <v>0</v>
      </c>
      <c r="C1200" s="231">
        <v>0.125</v>
      </c>
      <c r="D1200" s="230"/>
      <c r="E1200" s="230"/>
      <c r="F1200" s="230">
        <v>6</v>
      </c>
      <c r="G1200" s="230"/>
      <c r="H1200" s="230"/>
      <c r="I1200" s="230"/>
      <c r="J1200" s="230"/>
      <c r="K1200" s="230"/>
      <c r="L1200" s="232"/>
    </row>
    <row r="1201" spans="1:12" x14ac:dyDescent="0.2">
      <c r="A1201" s="229">
        <v>41199</v>
      </c>
      <c r="B1201" s="230">
        <v>0</v>
      </c>
      <c r="C1201" s="231">
        <v>0.125</v>
      </c>
      <c r="D1201" s="230"/>
      <c r="E1201" s="230"/>
      <c r="F1201" s="230">
        <v>6</v>
      </c>
      <c r="G1201" s="230"/>
      <c r="H1201" s="230"/>
      <c r="I1201" s="230"/>
      <c r="J1201" s="230"/>
      <c r="K1201" s="230"/>
      <c r="L1201" s="232"/>
    </row>
    <row r="1202" spans="1:12" x14ac:dyDescent="0.2">
      <c r="A1202" s="229">
        <v>41200</v>
      </c>
      <c r="B1202" s="230">
        <v>0</v>
      </c>
      <c r="C1202" s="231">
        <v>0.125</v>
      </c>
      <c r="D1202" s="230"/>
      <c r="E1202" s="230"/>
      <c r="F1202" s="230">
        <v>6</v>
      </c>
      <c r="G1202" s="230"/>
      <c r="H1202" s="230"/>
      <c r="I1202" s="230"/>
      <c r="J1202" s="230"/>
      <c r="K1202" s="230"/>
      <c r="L1202" s="232"/>
    </row>
    <row r="1203" spans="1:12" x14ac:dyDescent="0.2">
      <c r="A1203" s="229">
        <v>41201</v>
      </c>
      <c r="B1203" s="230">
        <v>0</v>
      </c>
      <c r="C1203" s="231">
        <v>0.125</v>
      </c>
      <c r="D1203" s="230"/>
      <c r="E1203" s="230"/>
      <c r="F1203" s="230">
        <v>6</v>
      </c>
      <c r="G1203" s="230"/>
      <c r="H1203" s="230"/>
      <c r="I1203" s="230"/>
      <c r="J1203" s="230"/>
      <c r="K1203" s="230"/>
      <c r="L1203" s="232"/>
    </row>
    <row r="1204" spans="1:12" x14ac:dyDescent="0.2">
      <c r="A1204" s="229">
        <v>41202</v>
      </c>
      <c r="B1204" s="230">
        <v>0</v>
      </c>
      <c r="C1204" s="231">
        <v>0.125</v>
      </c>
      <c r="D1204" s="230"/>
      <c r="E1204" s="230"/>
      <c r="F1204" s="230">
        <v>6</v>
      </c>
      <c r="G1204" s="230"/>
      <c r="H1204" s="230"/>
      <c r="I1204" s="230"/>
      <c r="J1204" s="230"/>
      <c r="K1204" s="230"/>
      <c r="L1204" s="232"/>
    </row>
    <row r="1205" spans="1:12" x14ac:dyDescent="0.2">
      <c r="A1205" s="229">
        <v>41203</v>
      </c>
      <c r="B1205" s="230">
        <v>0</v>
      </c>
      <c r="C1205" s="231">
        <v>0.125</v>
      </c>
      <c r="D1205" s="230"/>
      <c r="E1205" s="230"/>
      <c r="F1205" s="230">
        <v>6</v>
      </c>
      <c r="G1205" s="230"/>
      <c r="H1205" s="230"/>
      <c r="I1205" s="230"/>
      <c r="J1205" s="230"/>
      <c r="K1205" s="230"/>
      <c r="L1205" s="232"/>
    </row>
    <row r="1206" spans="1:12" x14ac:dyDescent="0.2">
      <c r="A1206" s="229">
        <v>41204</v>
      </c>
      <c r="B1206" s="230">
        <v>0</v>
      </c>
      <c r="C1206" s="231">
        <v>0.125</v>
      </c>
      <c r="D1206" s="230"/>
      <c r="E1206" s="230"/>
      <c r="F1206" s="230">
        <v>6</v>
      </c>
      <c r="G1206" s="230"/>
      <c r="H1206" s="230"/>
      <c r="I1206" s="230"/>
      <c r="J1206" s="230"/>
      <c r="K1206" s="230"/>
      <c r="L1206" s="232"/>
    </row>
    <row r="1207" spans="1:12" x14ac:dyDescent="0.2">
      <c r="A1207" s="229">
        <v>41205</v>
      </c>
      <c r="B1207" s="230">
        <v>0</v>
      </c>
      <c r="C1207" s="231">
        <v>0.125</v>
      </c>
      <c r="D1207" s="230"/>
      <c r="E1207" s="230"/>
      <c r="F1207" s="230">
        <v>6</v>
      </c>
      <c r="G1207" s="230"/>
      <c r="H1207" s="230"/>
      <c r="I1207" s="230"/>
      <c r="J1207" s="230"/>
      <c r="K1207" s="230"/>
      <c r="L1207" s="232"/>
    </row>
    <row r="1208" spans="1:12" x14ac:dyDescent="0.2">
      <c r="A1208" s="229">
        <v>41206</v>
      </c>
      <c r="B1208" s="230">
        <v>0</v>
      </c>
      <c r="C1208" s="231">
        <v>0.125</v>
      </c>
      <c r="D1208" s="230"/>
      <c r="E1208" s="230"/>
      <c r="F1208" s="230">
        <v>6</v>
      </c>
      <c r="G1208" s="230"/>
      <c r="H1208" s="230"/>
      <c r="I1208" s="230"/>
      <c r="J1208" s="230"/>
      <c r="K1208" s="230"/>
      <c r="L1208" s="232"/>
    </row>
    <row r="1209" spans="1:12" x14ac:dyDescent="0.2">
      <c r="A1209" s="229">
        <v>41207</v>
      </c>
      <c r="B1209" s="230">
        <v>0</v>
      </c>
      <c r="C1209" s="231">
        <v>0.125</v>
      </c>
      <c r="D1209" s="230"/>
      <c r="E1209" s="230"/>
      <c r="F1209" s="230">
        <v>6</v>
      </c>
      <c r="G1209" s="230"/>
      <c r="H1209" s="230"/>
      <c r="I1209" s="230"/>
      <c r="J1209" s="230"/>
      <c r="K1209" s="230"/>
      <c r="L1209" s="232"/>
    </row>
    <row r="1210" spans="1:12" x14ac:dyDescent="0.2">
      <c r="A1210" s="229">
        <v>41208</v>
      </c>
      <c r="B1210" s="230">
        <v>0</v>
      </c>
      <c r="C1210" s="231">
        <v>0.125</v>
      </c>
      <c r="D1210" s="230"/>
      <c r="E1210" s="230"/>
      <c r="F1210" s="230">
        <v>6</v>
      </c>
      <c r="G1210" s="230"/>
      <c r="H1210" s="230"/>
      <c r="I1210" s="230"/>
      <c r="J1210" s="230"/>
      <c r="K1210" s="230"/>
      <c r="L1210" s="232"/>
    </row>
    <row r="1211" spans="1:12" x14ac:dyDescent="0.2">
      <c r="A1211" s="229">
        <v>41209</v>
      </c>
      <c r="B1211" s="230">
        <v>0</v>
      </c>
      <c r="C1211" s="231">
        <v>0.125</v>
      </c>
      <c r="D1211" s="230"/>
      <c r="E1211" s="230"/>
      <c r="F1211" s="230">
        <v>6</v>
      </c>
      <c r="G1211" s="230"/>
      <c r="H1211" s="230"/>
      <c r="I1211" s="230"/>
      <c r="J1211" s="230"/>
      <c r="K1211" s="230"/>
      <c r="L1211" s="232"/>
    </row>
    <row r="1212" spans="1:12" x14ac:dyDescent="0.2">
      <c r="A1212" s="229">
        <v>41210</v>
      </c>
      <c r="B1212" s="230">
        <v>0</v>
      </c>
      <c r="C1212" s="231">
        <v>0.125</v>
      </c>
      <c r="D1212" s="230"/>
      <c r="E1212" s="230"/>
      <c r="F1212" s="230">
        <v>6</v>
      </c>
      <c r="G1212" s="230"/>
      <c r="H1212" s="230"/>
      <c r="I1212" s="230"/>
      <c r="J1212" s="230"/>
      <c r="K1212" s="230"/>
      <c r="L1212" s="232"/>
    </row>
    <row r="1213" spans="1:12" x14ac:dyDescent="0.2">
      <c r="A1213" s="229">
        <v>41211</v>
      </c>
      <c r="B1213" s="230">
        <v>0</v>
      </c>
      <c r="C1213" s="231">
        <v>0.125</v>
      </c>
      <c r="D1213" s="230"/>
      <c r="E1213" s="230"/>
      <c r="F1213" s="230">
        <v>6</v>
      </c>
      <c r="G1213" s="230"/>
      <c r="H1213" s="230"/>
      <c r="I1213" s="230"/>
      <c r="J1213" s="230"/>
      <c r="K1213" s="230"/>
      <c r="L1213" s="232"/>
    </row>
    <row r="1214" spans="1:12" x14ac:dyDescent="0.2">
      <c r="A1214" s="229">
        <v>41212</v>
      </c>
      <c r="B1214" s="230">
        <v>0</v>
      </c>
      <c r="C1214" s="231">
        <v>0.125</v>
      </c>
      <c r="D1214" s="230"/>
      <c r="E1214" s="230"/>
      <c r="F1214" s="230">
        <v>6</v>
      </c>
      <c r="G1214" s="230"/>
      <c r="H1214" s="230"/>
      <c r="I1214" s="230"/>
      <c r="J1214" s="230"/>
      <c r="K1214" s="230"/>
      <c r="L1214" s="232"/>
    </row>
    <row r="1215" spans="1:12" x14ac:dyDescent="0.2">
      <c r="A1215" s="229">
        <v>41213</v>
      </c>
      <c r="B1215" s="230">
        <v>0</v>
      </c>
      <c r="C1215" s="231">
        <v>0.125</v>
      </c>
      <c r="D1215" s="230"/>
      <c r="E1215" s="230"/>
      <c r="F1215" s="230">
        <v>6</v>
      </c>
      <c r="G1215" s="230"/>
      <c r="H1215" s="230"/>
      <c r="I1215" s="230"/>
      <c r="J1215" s="230"/>
      <c r="K1215" s="230"/>
      <c r="L1215" s="232"/>
    </row>
    <row r="1216" spans="1:12" x14ac:dyDescent="0.2">
      <c r="A1216" s="229">
        <v>41214</v>
      </c>
      <c r="B1216" s="230">
        <v>0</v>
      </c>
      <c r="C1216" s="231">
        <v>0.125</v>
      </c>
      <c r="D1216" s="230"/>
      <c r="E1216" s="230"/>
      <c r="F1216" s="230">
        <v>6</v>
      </c>
      <c r="G1216" s="230"/>
      <c r="H1216" s="230"/>
      <c r="I1216" s="230"/>
      <c r="J1216" s="230"/>
      <c r="K1216" s="230"/>
      <c r="L1216" s="232"/>
    </row>
    <row r="1217" spans="1:12" x14ac:dyDescent="0.2">
      <c r="A1217" s="229">
        <v>41215</v>
      </c>
      <c r="B1217" s="230">
        <v>0</v>
      </c>
      <c r="C1217" s="231">
        <v>0.125</v>
      </c>
      <c r="D1217" s="230"/>
      <c r="E1217" s="230"/>
      <c r="F1217" s="230">
        <v>6</v>
      </c>
      <c r="G1217" s="230"/>
      <c r="H1217" s="230"/>
      <c r="I1217" s="230"/>
      <c r="J1217" s="230"/>
      <c r="K1217" s="230"/>
      <c r="L1217" s="232"/>
    </row>
    <row r="1218" spans="1:12" x14ac:dyDescent="0.2">
      <c r="A1218" s="229">
        <v>41216</v>
      </c>
      <c r="B1218" s="230">
        <v>0</v>
      </c>
      <c r="C1218" s="231">
        <v>0.125</v>
      </c>
      <c r="D1218" s="230"/>
      <c r="E1218" s="230"/>
      <c r="F1218" s="230">
        <v>6</v>
      </c>
      <c r="G1218" s="230"/>
      <c r="H1218" s="230"/>
      <c r="I1218" s="230"/>
      <c r="J1218" s="230"/>
      <c r="K1218" s="230"/>
      <c r="L1218" s="232"/>
    </row>
    <row r="1219" spans="1:12" x14ac:dyDescent="0.2">
      <c r="A1219" s="229">
        <v>41217</v>
      </c>
      <c r="B1219" s="230">
        <v>0</v>
      </c>
      <c r="C1219" s="231">
        <v>0.125</v>
      </c>
      <c r="D1219" s="230"/>
      <c r="E1219" s="230"/>
      <c r="F1219" s="230">
        <v>6</v>
      </c>
      <c r="G1219" s="230"/>
      <c r="H1219" s="230"/>
      <c r="I1219" s="230"/>
      <c r="J1219" s="230"/>
      <c r="K1219" s="230"/>
      <c r="L1219" s="232"/>
    </row>
    <row r="1220" spans="1:12" x14ac:dyDescent="0.2">
      <c r="A1220" s="229">
        <v>41218</v>
      </c>
      <c r="B1220" s="230">
        <v>0</v>
      </c>
      <c r="C1220" s="231">
        <v>0.125</v>
      </c>
      <c r="D1220" s="230"/>
      <c r="E1220" s="230"/>
      <c r="F1220" s="230">
        <v>6</v>
      </c>
      <c r="G1220" s="230"/>
      <c r="H1220" s="230"/>
      <c r="I1220" s="230"/>
      <c r="J1220" s="230"/>
      <c r="K1220" s="230"/>
      <c r="L1220" s="232"/>
    </row>
    <row r="1221" spans="1:12" x14ac:dyDescent="0.2">
      <c r="A1221" s="229">
        <v>41219</v>
      </c>
      <c r="B1221" s="230">
        <v>0</v>
      </c>
      <c r="C1221" s="231">
        <v>0.125</v>
      </c>
      <c r="D1221" s="230"/>
      <c r="E1221" s="230"/>
      <c r="F1221" s="230">
        <v>6</v>
      </c>
      <c r="G1221" s="230"/>
      <c r="H1221" s="230"/>
      <c r="I1221" s="230"/>
      <c r="J1221" s="230"/>
      <c r="K1221" s="230"/>
      <c r="L1221" s="232"/>
    </row>
    <row r="1222" spans="1:12" x14ac:dyDescent="0.2">
      <c r="A1222" s="229">
        <v>41220</v>
      </c>
      <c r="B1222" s="230">
        <v>0</v>
      </c>
      <c r="C1222" s="231">
        <v>0.125</v>
      </c>
      <c r="D1222" s="230"/>
      <c r="E1222" s="230"/>
      <c r="F1222" s="230">
        <v>6</v>
      </c>
      <c r="G1222" s="230"/>
      <c r="H1222" s="230"/>
      <c r="I1222" s="230"/>
      <c r="J1222" s="230"/>
      <c r="K1222" s="230"/>
      <c r="L1222" s="232"/>
    </row>
    <row r="1223" spans="1:12" x14ac:dyDescent="0.2">
      <c r="A1223" s="229">
        <v>41221</v>
      </c>
      <c r="B1223" s="230">
        <v>0</v>
      </c>
      <c r="C1223" s="231">
        <v>0.125</v>
      </c>
      <c r="D1223" s="230"/>
      <c r="E1223" s="230"/>
      <c r="F1223" s="230">
        <v>6</v>
      </c>
      <c r="G1223" s="230"/>
      <c r="H1223" s="230"/>
      <c r="I1223" s="230"/>
      <c r="J1223" s="230"/>
      <c r="K1223" s="230"/>
      <c r="L1223" s="232"/>
    </row>
    <row r="1224" spans="1:12" x14ac:dyDescent="0.2">
      <c r="A1224" s="229">
        <v>41222</v>
      </c>
      <c r="B1224" s="230">
        <v>0</v>
      </c>
      <c r="C1224" s="231">
        <v>0.125</v>
      </c>
      <c r="D1224" s="230"/>
      <c r="E1224" s="230"/>
      <c r="F1224" s="230">
        <v>6</v>
      </c>
      <c r="G1224" s="230"/>
      <c r="H1224" s="230"/>
      <c r="I1224" s="230"/>
      <c r="J1224" s="230"/>
      <c r="K1224" s="230"/>
      <c r="L1224" s="232"/>
    </row>
    <row r="1225" spans="1:12" x14ac:dyDescent="0.2">
      <c r="A1225" s="229">
        <v>41223</v>
      </c>
      <c r="B1225" s="230">
        <v>0</v>
      </c>
      <c r="C1225" s="231">
        <v>0.125</v>
      </c>
      <c r="D1225" s="230"/>
      <c r="E1225" s="230"/>
      <c r="F1225" s="230">
        <v>6</v>
      </c>
      <c r="G1225" s="230"/>
      <c r="H1225" s="230"/>
      <c r="I1225" s="230"/>
      <c r="J1225" s="230"/>
      <c r="K1225" s="230"/>
      <c r="L1225" s="232"/>
    </row>
    <row r="1226" spans="1:12" x14ac:dyDescent="0.2">
      <c r="A1226" s="229">
        <v>41224</v>
      </c>
      <c r="B1226" s="230">
        <v>0</v>
      </c>
      <c r="C1226" s="231">
        <v>0.125</v>
      </c>
      <c r="D1226" s="230"/>
      <c r="E1226" s="230"/>
      <c r="F1226" s="230">
        <v>6</v>
      </c>
      <c r="G1226" s="230"/>
      <c r="H1226" s="230"/>
      <c r="I1226" s="230"/>
      <c r="J1226" s="230"/>
      <c r="K1226" s="230"/>
      <c r="L1226" s="232"/>
    </row>
    <row r="1227" spans="1:12" x14ac:dyDescent="0.2">
      <c r="A1227" s="229">
        <v>41225</v>
      </c>
      <c r="B1227" s="230">
        <v>0</v>
      </c>
      <c r="C1227" s="231">
        <v>0.125</v>
      </c>
      <c r="D1227" s="230"/>
      <c r="E1227" s="230"/>
      <c r="F1227" s="230">
        <v>6</v>
      </c>
      <c r="G1227" s="230"/>
      <c r="H1227" s="230"/>
      <c r="I1227" s="230"/>
      <c r="J1227" s="230"/>
      <c r="K1227" s="230"/>
      <c r="L1227" s="232"/>
    </row>
    <row r="1228" spans="1:12" x14ac:dyDescent="0.2">
      <c r="A1228" s="229">
        <v>41226</v>
      </c>
      <c r="B1228" s="230">
        <v>0</v>
      </c>
      <c r="C1228" s="231">
        <v>0.125</v>
      </c>
      <c r="D1228" s="230"/>
      <c r="E1228" s="230"/>
      <c r="F1228" s="230">
        <v>6</v>
      </c>
      <c r="G1228" s="230"/>
      <c r="H1228" s="230"/>
      <c r="I1228" s="230"/>
      <c r="J1228" s="230"/>
      <c r="K1228" s="230"/>
      <c r="L1228" s="232"/>
    </row>
    <row r="1229" spans="1:12" x14ac:dyDescent="0.2">
      <c r="A1229" s="229">
        <v>41227</v>
      </c>
      <c r="B1229" s="230">
        <v>0</v>
      </c>
      <c r="C1229" s="231">
        <v>0.125</v>
      </c>
      <c r="D1229" s="230"/>
      <c r="E1229" s="230"/>
      <c r="F1229" s="230">
        <v>6</v>
      </c>
      <c r="G1229" s="230"/>
      <c r="H1229" s="230"/>
      <c r="I1229" s="230"/>
      <c r="J1229" s="230"/>
      <c r="K1229" s="230"/>
      <c r="L1229" s="232"/>
    </row>
    <row r="1230" spans="1:12" x14ac:dyDescent="0.2">
      <c r="A1230" s="229">
        <v>41228</v>
      </c>
      <c r="B1230" s="230">
        <v>0</v>
      </c>
      <c r="C1230" s="231">
        <v>0.125</v>
      </c>
      <c r="D1230" s="230"/>
      <c r="E1230" s="230"/>
      <c r="F1230" s="230">
        <v>6</v>
      </c>
      <c r="G1230" s="230"/>
      <c r="H1230" s="230"/>
      <c r="I1230" s="230"/>
      <c r="J1230" s="230"/>
      <c r="K1230" s="230"/>
      <c r="L1230" s="232"/>
    </row>
    <row r="1231" spans="1:12" x14ac:dyDescent="0.2">
      <c r="A1231" s="229">
        <v>41229</v>
      </c>
      <c r="B1231" s="230">
        <v>0</v>
      </c>
      <c r="C1231" s="231">
        <v>0.125</v>
      </c>
      <c r="D1231" s="230"/>
      <c r="E1231" s="230"/>
      <c r="F1231" s="230">
        <v>6</v>
      </c>
      <c r="G1231" s="230"/>
      <c r="H1231" s="230"/>
      <c r="I1231" s="230"/>
      <c r="J1231" s="230"/>
      <c r="K1231" s="230"/>
      <c r="L1231" s="232"/>
    </row>
    <row r="1232" spans="1:12" x14ac:dyDescent="0.2">
      <c r="A1232" s="229">
        <v>41230</v>
      </c>
      <c r="B1232" s="230">
        <v>0</v>
      </c>
      <c r="C1232" s="231">
        <v>0.125</v>
      </c>
      <c r="D1232" s="230"/>
      <c r="E1232" s="230"/>
      <c r="F1232" s="230">
        <v>6</v>
      </c>
      <c r="G1232" s="230"/>
      <c r="H1232" s="230"/>
      <c r="I1232" s="230"/>
      <c r="J1232" s="230"/>
      <c r="K1232" s="230"/>
      <c r="L1232" s="232"/>
    </row>
    <row r="1233" spans="1:12" x14ac:dyDescent="0.2">
      <c r="A1233" s="229">
        <v>41231</v>
      </c>
      <c r="B1233" s="230">
        <v>0</v>
      </c>
      <c r="C1233" s="231">
        <v>0.125</v>
      </c>
      <c r="D1233" s="230"/>
      <c r="E1233" s="230"/>
      <c r="F1233" s="230">
        <v>6</v>
      </c>
      <c r="G1233" s="230"/>
      <c r="H1233" s="230"/>
      <c r="I1233" s="230"/>
      <c r="J1233" s="230"/>
      <c r="K1233" s="230"/>
      <c r="L1233" s="232"/>
    </row>
    <row r="1234" spans="1:12" x14ac:dyDescent="0.2">
      <c r="A1234" s="229">
        <v>41232</v>
      </c>
      <c r="B1234" s="230">
        <v>0</v>
      </c>
      <c r="C1234" s="231">
        <v>0.125</v>
      </c>
      <c r="D1234" s="230"/>
      <c r="E1234" s="230"/>
      <c r="F1234" s="230">
        <v>6</v>
      </c>
      <c r="G1234" s="230"/>
      <c r="H1234" s="230"/>
      <c r="I1234" s="230"/>
      <c r="J1234" s="230"/>
      <c r="K1234" s="230"/>
      <c r="L1234" s="232"/>
    </row>
    <row r="1235" spans="1:12" x14ac:dyDescent="0.2">
      <c r="A1235" s="229">
        <v>41233</v>
      </c>
      <c r="B1235" s="230">
        <v>0</v>
      </c>
      <c r="C1235" s="231">
        <v>0.125</v>
      </c>
      <c r="D1235" s="230"/>
      <c r="E1235" s="230"/>
      <c r="F1235" s="230">
        <v>6</v>
      </c>
      <c r="G1235" s="230"/>
      <c r="H1235" s="230"/>
      <c r="I1235" s="230"/>
      <c r="J1235" s="230"/>
      <c r="K1235" s="230"/>
      <c r="L1235" s="232"/>
    </row>
    <row r="1236" spans="1:12" x14ac:dyDescent="0.2">
      <c r="A1236" s="229">
        <v>41234</v>
      </c>
      <c r="B1236" s="230">
        <v>0</v>
      </c>
      <c r="C1236" s="231">
        <v>0.125</v>
      </c>
      <c r="D1236" s="230"/>
      <c r="E1236" s="230"/>
      <c r="F1236" s="230">
        <v>6</v>
      </c>
      <c r="G1236" s="230"/>
      <c r="H1236" s="230"/>
      <c r="I1236" s="230"/>
      <c r="J1236" s="230"/>
      <c r="K1236" s="230"/>
      <c r="L1236" s="232"/>
    </row>
    <row r="1237" spans="1:12" x14ac:dyDescent="0.2">
      <c r="A1237" s="229">
        <v>41235</v>
      </c>
      <c r="B1237" s="230">
        <v>0</v>
      </c>
      <c r="C1237" s="231">
        <v>0.125</v>
      </c>
      <c r="D1237" s="230"/>
      <c r="E1237" s="230"/>
      <c r="F1237" s="230">
        <v>6</v>
      </c>
      <c r="G1237" s="230"/>
      <c r="H1237" s="230"/>
      <c r="I1237" s="230"/>
      <c r="J1237" s="230"/>
      <c r="K1237" s="230"/>
      <c r="L1237" s="232"/>
    </row>
    <row r="1238" spans="1:12" x14ac:dyDescent="0.2">
      <c r="A1238" s="229">
        <v>41236</v>
      </c>
      <c r="B1238" s="230">
        <v>0</v>
      </c>
      <c r="C1238" s="231">
        <v>0.125</v>
      </c>
      <c r="D1238" s="230"/>
      <c r="E1238" s="230"/>
      <c r="F1238" s="230">
        <v>6</v>
      </c>
      <c r="G1238" s="230"/>
      <c r="H1238" s="230"/>
      <c r="I1238" s="230"/>
      <c r="J1238" s="230"/>
      <c r="K1238" s="230"/>
      <c r="L1238" s="232"/>
    </row>
    <row r="1239" spans="1:12" x14ac:dyDescent="0.2">
      <c r="A1239" s="229">
        <v>41237</v>
      </c>
      <c r="B1239" s="230">
        <v>0</v>
      </c>
      <c r="C1239" s="231">
        <v>0.125</v>
      </c>
      <c r="D1239" s="230"/>
      <c r="E1239" s="230"/>
      <c r="F1239" s="230">
        <v>6</v>
      </c>
      <c r="G1239" s="230"/>
      <c r="H1239" s="230"/>
      <c r="I1239" s="230"/>
      <c r="J1239" s="230"/>
      <c r="K1239" s="230"/>
      <c r="L1239" s="232"/>
    </row>
    <row r="1240" spans="1:12" x14ac:dyDescent="0.2">
      <c r="A1240" s="229">
        <v>41238</v>
      </c>
      <c r="B1240" s="230">
        <v>0</v>
      </c>
      <c r="C1240" s="231">
        <v>0.125</v>
      </c>
      <c r="D1240" s="230"/>
      <c r="E1240" s="230"/>
      <c r="F1240" s="230">
        <v>6</v>
      </c>
      <c r="G1240" s="230"/>
      <c r="H1240" s="230"/>
      <c r="I1240" s="230"/>
      <c r="J1240" s="230"/>
      <c r="K1240" s="230"/>
      <c r="L1240" s="232"/>
    </row>
    <row r="1241" spans="1:12" x14ac:dyDescent="0.2">
      <c r="A1241" s="229">
        <v>41239</v>
      </c>
      <c r="B1241" s="230">
        <v>0</v>
      </c>
      <c r="C1241" s="231">
        <v>0.125</v>
      </c>
      <c r="D1241" s="230"/>
      <c r="E1241" s="230"/>
      <c r="F1241" s="230">
        <v>6</v>
      </c>
      <c r="G1241" s="230"/>
      <c r="H1241" s="230"/>
      <c r="I1241" s="230"/>
      <c r="J1241" s="230"/>
      <c r="K1241" s="230"/>
      <c r="L1241" s="232"/>
    </row>
    <row r="1242" spans="1:12" x14ac:dyDescent="0.2">
      <c r="A1242" s="229">
        <v>41240</v>
      </c>
      <c r="B1242" s="230">
        <v>0</v>
      </c>
      <c r="C1242" s="231">
        <v>0.125</v>
      </c>
      <c r="D1242" s="230"/>
      <c r="E1242" s="230"/>
      <c r="F1242" s="230">
        <v>6</v>
      </c>
      <c r="G1242" s="230"/>
      <c r="H1242" s="230"/>
      <c r="I1242" s="230"/>
      <c r="J1242" s="230"/>
      <c r="K1242" s="230"/>
      <c r="L1242" s="232"/>
    </row>
    <row r="1243" spans="1:12" x14ac:dyDescent="0.2">
      <c r="A1243" s="229">
        <v>41241</v>
      </c>
      <c r="B1243" s="230">
        <v>0</v>
      </c>
      <c r="C1243" s="231">
        <v>0.125</v>
      </c>
      <c r="D1243" s="230"/>
      <c r="E1243" s="230"/>
      <c r="F1243" s="230">
        <v>6</v>
      </c>
      <c r="G1243" s="230"/>
      <c r="H1243" s="230"/>
      <c r="I1243" s="230"/>
      <c r="J1243" s="230"/>
      <c r="K1243" s="230"/>
      <c r="L1243" s="232"/>
    </row>
    <row r="1244" spans="1:12" x14ac:dyDescent="0.2">
      <c r="A1244" s="229">
        <v>41242</v>
      </c>
      <c r="B1244" s="230">
        <v>0</v>
      </c>
      <c r="C1244" s="231">
        <v>0.125</v>
      </c>
      <c r="D1244" s="230"/>
      <c r="E1244" s="230"/>
      <c r="F1244" s="230">
        <v>6</v>
      </c>
      <c r="G1244" s="230"/>
      <c r="H1244" s="230"/>
      <c r="I1244" s="230"/>
      <c r="J1244" s="230"/>
      <c r="K1244" s="230"/>
      <c r="L1244" s="232"/>
    </row>
    <row r="1245" spans="1:12" x14ac:dyDescent="0.2">
      <c r="A1245" s="229">
        <v>41243</v>
      </c>
      <c r="B1245" s="230">
        <v>0</v>
      </c>
      <c r="C1245" s="231">
        <v>0.125</v>
      </c>
      <c r="D1245" s="230"/>
      <c r="E1245" s="230"/>
      <c r="F1245" s="230">
        <v>6</v>
      </c>
      <c r="G1245" s="230"/>
      <c r="H1245" s="230"/>
      <c r="I1245" s="230"/>
      <c r="J1245" s="230"/>
      <c r="K1245" s="230"/>
      <c r="L1245" s="232"/>
    </row>
    <row r="1246" spans="1:12" x14ac:dyDescent="0.2">
      <c r="A1246" s="229">
        <v>41244</v>
      </c>
      <c r="B1246" s="230">
        <v>0</v>
      </c>
      <c r="C1246" s="231">
        <v>0.125</v>
      </c>
      <c r="D1246" s="230"/>
      <c r="E1246" s="230"/>
      <c r="F1246" s="230">
        <v>6</v>
      </c>
      <c r="G1246" s="230"/>
      <c r="H1246" s="230"/>
      <c r="I1246" s="230"/>
      <c r="J1246" s="230"/>
      <c r="K1246" s="230"/>
      <c r="L1246" s="232"/>
    </row>
    <row r="1247" spans="1:12" x14ac:dyDescent="0.2">
      <c r="A1247" s="229">
        <v>41245</v>
      </c>
      <c r="B1247" s="230">
        <v>0</v>
      </c>
      <c r="C1247" s="231">
        <v>0.125</v>
      </c>
      <c r="D1247" s="230"/>
      <c r="E1247" s="230"/>
      <c r="F1247" s="230">
        <v>6</v>
      </c>
      <c r="G1247" s="230"/>
      <c r="H1247" s="230"/>
      <c r="I1247" s="230"/>
      <c r="J1247" s="230"/>
      <c r="K1247" s="230"/>
      <c r="L1247" s="232"/>
    </row>
    <row r="1248" spans="1:12" x14ac:dyDescent="0.2">
      <c r="A1248" s="229">
        <v>41246</v>
      </c>
      <c r="B1248" s="230">
        <v>0</v>
      </c>
      <c r="C1248" s="231">
        <v>0.125</v>
      </c>
      <c r="D1248" s="230"/>
      <c r="E1248" s="230"/>
      <c r="F1248" s="230">
        <v>6</v>
      </c>
      <c r="G1248" s="230"/>
      <c r="H1248" s="230"/>
      <c r="I1248" s="230"/>
      <c r="J1248" s="230"/>
      <c r="K1248" s="230"/>
      <c r="L1248" s="232"/>
    </row>
    <row r="1249" spans="1:12" x14ac:dyDescent="0.2">
      <c r="A1249" s="229">
        <v>41247</v>
      </c>
      <c r="B1249" s="230">
        <v>0</v>
      </c>
      <c r="C1249" s="231">
        <v>0.125</v>
      </c>
      <c r="D1249" s="230"/>
      <c r="E1249" s="230"/>
      <c r="F1249" s="230">
        <v>6</v>
      </c>
      <c r="G1249" s="230"/>
      <c r="H1249" s="230"/>
      <c r="I1249" s="230"/>
      <c r="J1249" s="230"/>
      <c r="K1249" s="230"/>
      <c r="L1249" s="232"/>
    </row>
    <row r="1250" spans="1:12" x14ac:dyDescent="0.2">
      <c r="A1250" s="229">
        <v>41248</v>
      </c>
      <c r="B1250" s="230">
        <v>0</v>
      </c>
      <c r="C1250" s="231">
        <v>0.125</v>
      </c>
      <c r="D1250" s="230"/>
      <c r="E1250" s="230"/>
      <c r="F1250" s="230">
        <v>6</v>
      </c>
      <c r="G1250" s="230"/>
      <c r="H1250" s="230"/>
      <c r="I1250" s="230"/>
      <c r="J1250" s="230"/>
      <c r="K1250" s="230"/>
      <c r="L1250" s="232"/>
    </row>
    <row r="1251" spans="1:12" x14ac:dyDescent="0.2">
      <c r="A1251" s="229">
        <v>41249</v>
      </c>
      <c r="B1251" s="230">
        <v>0</v>
      </c>
      <c r="C1251" s="231">
        <v>0.125</v>
      </c>
      <c r="D1251" s="230"/>
      <c r="E1251" s="230"/>
      <c r="F1251" s="230">
        <v>6</v>
      </c>
      <c r="G1251" s="230"/>
      <c r="H1251" s="230"/>
      <c r="I1251" s="230"/>
      <c r="J1251" s="230"/>
      <c r="K1251" s="230"/>
      <c r="L1251" s="232"/>
    </row>
    <row r="1252" spans="1:12" x14ac:dyDescent="0.2">
      <c r="A1252" s="229">
        <v>41250</v>
      </c>
      <c r="B1252" s="230">
        <v>0</v>
      </c>
      <c r="C1252" s="231">
        <v>0.125</v>
      </c>
      <c r="D1252" s="230"/>
      <c r="E1252" s="230"/>
      <c r="F1252" s="230">
        <v>6</v>
      </c>
      <c r="G1252" s="230"/>
      <c r="H1252" s="230"/>
      <c r="I1252" s="230"/>
      <c r="J1252" s="230"/>
      <c r="K1252" s="230"/>
      <c r="L1252" s="232"/>
    </row>
    <row r="1253" spans="1:12" x14ac:dyDescent="0.2">
      <c r="A1253" s="229">
        <v>41251</v>
      </c>
      <c r="B1253" s="230">
        <v>0</v>
      </c>
      <c r="C1253" s="231">
        <v>0.125</v>
      </c>
      <c r="D1253" s="230"/>
      <c r="E1253" s="230"/>
      <c r="F1253" s="230">
        <v>6</v>
      </c>
      <c r="G1253" s="230"/>
      <c r="H1253" s="230"/>
      <c r="I1253" s="230"/>
      <c r="J1253" s="230"/>
      <c r="K1253" s="230"/>
      <c r="L1253" s="232"/>
    </row>
    <row r="1254" spans="1:12" x14ac:dyDescent="0.2">
      <c r="A1254" s="229">
        <v>41252</v>
      </c>
      <c r="B1254" s="230">
        <v>0</v>
      </c>
      <c r="C1254" s="231">
        <v>0.125</v>
      </c>
      <c r="D1254" s="230"/>
      <c r="E1254" s="230"/>
      <c r="F1254" s="230">
        <v>6</v>
      </c>
      <c r="G1254" s="230"/>
      <c r="H1254" s="230"/>
      <c r="I1254" s="230"/>
      <c r="J1254" s="230"/>
      <c r="K1254" s="230"/>
      <c r="L1254" s="232"/>
    </row>
    <row r="1255" spans="1:12" x14ac:dyDescent="0.2">
      <c r="A1255" s="229">
        <v>41253</v>
      </c>
      <c r="B1255" s="230">
        <v>0</v>
      </c>
      <c r="C1255" s="231">
        <v>0.125</v>
      </c>
      <c r="D1255" s="230"/>
      <c r="E1255" s="230"/>
      <c r="F1255" s="230">
        <v>6</v>
      </c>
      <c r="G1255" s="230"/>
      <c r="H1255" s="230"/>
      <c r="I1255" s="230"/>
      <c r="J1255" s="230"/>
      <c r="K1255" s="230"/>
      <c r="L1255" s="232"/>
    </row>
    <row r="1256" spans="1:12" x14ac:dyDescent="0.2">
      <c r="A1256" s="229">
        <v>41254</v>
      </c>
      <c r="B1256" s="230">
        <v>0</v>
      </c>
      <c r="C1256" s="231">
        <v>0.125</v>
      </c>
      <c r="D1256" s="230"/>
      <c r="E1256" s="230"/>
      <c r="F1256" s="230">
        <v>6</v>
      </c>
      <c r="G1256" s="230"/>
      <c r="H1256" s="230"/>
      <c r="I1256" s="230"/>
      <c r="J1256" s="230"/>
      <c r="K1256" s="230"/>
      <c r="L1256" s="232"/>
    </row>
    <row r="1257" spans="1:12" x14ac:dyDescent="0.2">
      <c r="A1257" s="229">
        <v>41255</v>
      </c>
      <c r="B1257" s="230">
        <v>0</v>
      </c>
      <c r="C1257" s="231">
        <v>0.125</v>
      </c>
      <c r="D1257" s="230"/>
      <c r="E1257" s="230"/>
      <c r="F1257" s="230">
        <v>6</v>
      </c>
      <c r="G1257" s="230"/>
      <c r="H1257" s="230"/>
      <c r="I1257" s="230"/>
      <c r="J1257" s="230"/>
      <c r="K1257" s="230"/>
      <c r="L1257" s="232"/>
    </row>
    <row r="1258" spans="1:12" x14ac:dyDescent="0.2">
      <c r="A1258" s="229">
        <v>41256</v>
      </c>
      <c r="B1258" s="230">
        <v>0</v>
      </c>
      <c r="C1258" s="231">
        <v>0.125</v>
      </c>
      <c r="D1258" s="230"/>
      <c r="E1258" s="230"/>
      <c r="F1258" s="230">
        <v>6</v>
      </c>
      <c r="G1258" s="230"/>
      <c r="H1258" s="230"/>
      <c r="I1258" s="230"/>
      <c r="J1258" s="230"/>
      <c r="K1258" s="230"/>
      <c r="L1258" s="232"/>
    </row>
    <row r="1259" spans="1:12" x14ac:dyDescent="0.2">
      <c r="A1259" s="229">
        <v>41257</v>
      </c>
      <c r="B1259" s="230">
        <v>0</v>
      </c>
      <c r="C1259" s="231">
        <v>0.125</v>
      </c>
      <c r="D1259" s="230"/>
      <c r="E1259" s="230"/>
      <c r="F1259" s="230">
        <v>6</v>
      </c>
      <c r="G1259" s="230"/>
      <c r="H1259" s="230"/>
      <c r="I1259" s="230"/>
      <c r="J1259" s="230"/>
      <c r="K1259" s="230"/>
      <c r="L1259" s="232"/>
    </row>
    <row r="1260" spans="1:12" x14ac:dyDescent="0.2">
      <c r="A1260" s="229">
        <v>41258</v>
      </c>
      <c r="B1260" s="230">
        <v>0</v>
      </c>
      <c r="C1260" s="231">
        <v>0.125</v>
      </c>
      <c r="D1260" s="230"/>
      <c r="E1260" s="230"/>
      <c r="F1260" s="230">
        <v>6</v>
      </c>
      <c r="G1260" s="230"/>
      <c r="H1260" s="230"/>
      <c r="I1260" s="230"/>
      <c r="J1260" s="230"/>
      <c r="K1260" s="230"/>
      <c r="L1260" s="232"/>
    </row>
    <row r="1261" spans="1:12" x14ac:dyDescent="0.2">
      <c r="A1261" s="229">
        <v>41259</v>
      </c>
      <c r="B1261" s="230">
        <v>0</v>
      </c>
      <c r="C1261" s="231">
        <v>0.125</v>
      </c>
      <c r="D1261" s="230"/>
      <c r="E1261" s="230"/>
      <c r="F1261" s="230">
        <v>6</v>
      </c>
      <c r="G1261" s="230"/>
      <c r="H1261" s="230"/>
      <c r="I1261" s="230"/>
      <c r="J1261" s="230"/>
      <c r="K1261" s="230"/>
      <c r="L1261" s="232"/>
    </row>
    <row r="1262" spans="1:12" x14ac:dyDescent="0.2">
      <c r="A1262" s="229">
        <v>41260</v>
      </c>
      <c r="B1262" s="230">
        <v>0</v>
      </c>
      <c r="C1262" s="231">
        <v>0.125</v>
      </c>
      <c r="D1262" s="230"/>
      <c r="E1262" s="230"/>
      <c r="F1262" s="230">
        <v>6</v>
      </c>
      <c r="G1262" s="230"/>
      <c r="H1262" s="230"/>
      <c r="I1262" s="230"/>
      <c r="J1262" s="230"/>
      <c r="K1262" s="230"/>
      <c r="L1262" s="232"/>
    </row>
    <row r="1263" spans="1:12" x14ac:dyDescent="0.2">
      <c r="A1263" s="229">
        <v>41261</v>
      </c>
      <c r="B1263" s="230">
        <v>0</v>
      </c>
      <c r="C1263" s="231">
        <v>0.125</v>
      </c>
      <c r="D1263" s="230"/>
      <c r="E1263" s="230"/>
      <c r="F1263" s="230">
        <v>6</v>
      </c>
      <c r="G1263" s="230"/>
      <c r="H1263" s="230"/>
      <c r="I1263" s="230"/>
      <c r="J1263" s="230"/>
      <c r="K1263" s="230"/>
      <c r="L1263" s="232"/>
    </row>
    <row r="1264" spans="1:12" x14ac:dyDescent="0.2">
      <c r="A1264" s="229">
        <v>41262</v>
      </c>
      <c r="B1264" s="230">
        <v>0</v>
      </c>
      <c r="C1264" s="231">
        <v>0.125</v>
      </c>
      <c r="D1264" s="230"/>
      <c r="E1264" s="230"/>
      <c r="F1264" s="230">
        <v>6</v>
      </c>
      <c r="G1264" s="230"/>
      <c r="H1264" s="230"/>
      <c r="I1264" s="230"/>
      <c r="J1264" s="230"/>
      <c r="K1264" s="230"/>
      <c r="L1264" s="232"/>
    </row>
    <row r="1265" spans="1:12" x14ac:dyDescent="0.2">
      <c r="A1265" s="229">
        <v>41263</v>
      </c>
      <c r="B1265" s="230">
        <v>0</v>
      </c>
      <c r="C1265" s="231">
        <v>0.125</v>
      </c>
      <c r="D1265" s="230"/>
      <c r="E1265" s="230"/>
      <c r="F1265" s="230">
        <v>6</v>
      </c>
      <c r="G1265" s="230"/>
      <c r="H1265" s="230"/>
      <c r="I1265" s="230"/>
      <c r="J1265" s="230"/>
      <c r="K1265" s="230"/>
      <c r="L1265" s="232"/>
    </row>
    <row r="1266" spans="1:12" x14ac:dyDescent="0.2">
      <c r="A1266" s="229">
        <v>41264</v>
      </c>
      <c r="B1266" s="230">
        <v>0</v>
      </c>
      <c r="C1266" s="231">
        <v>0.125</v>
      </c>
      <c r="D1266" s="230"/>
      <c r="E1266" s="230"/>
      <c r="F1266" s="230">
        <v>6</v>
      </c>
      <c r="G1266" s="230"/>
      <c r="H1266" s="230"/>
      <c r="I1266" s="230"/>
      <c r="J1266" s="230"/>
      <c r="K1266" s="230"/>
      <c r="L1266" s="232"/>
    </row>
    <row r="1267" spans="1:12" x14ac:dyDescent="0.2">
      <c r="A1267" s="229">
        <v>41265</v>
      </c>
      <c r="B1267" s="230">
        <v>0</v>
      </c>
      <c r="C1267" s="231">
        <v>0.125</v>
      </c>
      <c r="D1267" s="230"/>
      <c r="E1267" s="230"/>
      <c r="F1267" s="230">
        <v>6</v>
      </c>
      <c r="G1267" s="230"/>
      <c r="H1267" s="230"/>
      <c r="I1267" s="230"/>
      <c r="J1267" s="230"/>
      <c r="K1267" s="230"/>
      <c r="L1267" s="232"/>
    </row>
    <row r="1268" spans="1:12" x14ac:dyDescent="0.2">
      <c r="A1268" s="229">
        <v>41266</v>
      </c>
      <c r="B1268" s="230">
        <v>0</v>
      </c>
      <c r="C1268" s="231">
        <v>0.125</v>
      </c>
      <c r="D1268" s="230"/>
      <c r="E1268" s="230"/>
      <c r="F1268" s="230">
        <v>6</v>
      </c>
      <c r="G1268" s="230"/>
      <c r="H1268" s="230"/>
      <c r="I1268" s="230"/>
      <c r="J1268" s="230"/>
      <c r="K1268" s="230"/>
      <c r="L1268" s="232"/>
    </row>
    <row r="1269" spans="1:12" x14ac:dyDescent="0.2">
      <c r="A1269" s="229">
        <v>41267</v>
      </c>
      <c r="B1269" s="230">
        <v>0</v>
      </c>
      <c r="C1269" s="231">
        <v>0.125</v>
      </c>
      <c r="D1269" s="230"/>
      <c r="E1269" s="230"/>
      <c r="F1269" s="230">
        <v>6</v>
      </c>
      <c r="G1269" s="230"/>
      <c r="H1269" s="230"/>
      <c r="I1269" s="230"/>
      <c r="J1269" s="230"/>
      <c r="K1269" s="230"/>
      <c r="L1269" s="232"/>
    </row>
    <row r="1270" spans="1:12" x14ac:dyDescent="0.2">
      <c r="A1270" s="229">
        <v>41268</v>
      </c>
      <c r="B1270" s="230">
        <v>0</v>
      </c>
      <c r="C1270" s="231">
        <v>0.125</v>
      </c>
      <c r="D1270" s="230"/>
      <c r="E1270" s="230"/>
      <c r="F1270" s="230">
        <v>6</v>
      </c>
      <c r="G1270" s="230"/>
      <c r="H1270" s="230"/>
      <c r="I1270" s="230"/>
      <c r="J1270" s="230"/>
      <c r="K1270" s="230"/>
      <c r="L1270" s="232"/>
    </row>
    <row r="1271" spans="1:12" x14ac:dyDescent="0.2">
      <c r="A1271" s="229">
        <v>41269</v>
      </c>
      <c r="B1271" s="230">
        <v>0</v>
      </c>
      <c r="C1271" s="231">
        <v>0.125</v>
      </c>
      <c r="D1271" s="230"/>
      <c r="E1271" s="230"/>
      <c r="F1271" s="230">
        <v>6</v>
      </c>
      <c r="G1271" s="230"/>
      <c r="H1271" s="230"/>
      <c r="I1271" s="230"/>
      <c r="J1271" s="230"/>
      <c r="K1271" s="230"/>
      <c r="L1271" s="232"/>
    </row>
    <row r="1272" spans="1:12" x14ac:dyDescent="0.2">
      <c r="A1272" s="229">
        <v>41270</v>
      </c>
      <c r="B1272" s="230">
        <v>0</v>
      </c>
      <c r="C1272" s="231">
        <v>0.125</v>
      </c>
      <c r="D1272" s="230"/>
      <c r="E1272" s="230"/>
      <c r="F1272" s="230">
        <v>6</v>
      </c>
      <c r="G1272" s="230"/>
      <c r="H1272" s="230"/>
      <c r="I1272" s="230"/>
      <c r="J1272" s="230"/>
      <c r="K1272" s="230"/>
      <c r="L1272" s="232"/>
    </row>
    <row r="1273" spans="1:12" x14ac:dyDescent="0.2">
      <c r="A1273" s="229">
        <v>41271</v>
      </c>
      <c r="B1273" s="230">
        <v>0</v>
      </c>
      <c r="C1273" s="231">
        <v>0.125</v>
      </c>
      <c r="D1273" s="230"/>
      <c r="E1273" s="230"/>
      <c r="F1273" s="230">
        <v>6</v>
      </c>
      <c r="G1273" s="230"/>
      <c r="H1273" s="230"/>
      <c r="I1273" s="230"/>
      <c r="J1273" s="230"/>
      <c r="K1273" s="230"/>
      <c r="L1273" s="232"/>
    </row>
    <row r="1274" spans="1:12" x14ac:dyDescent="0.2">
      <c r="A1274" s="229">
        <v>41272</v>
      </c>
      <c r="B1274" s="230">
        <v>0</v>
      </c>
      <c r="C1274" s="231">
        <v>0.125</v>
      </c>
      <c r="D1274" s="230"/>
      <c r="E1274" s="230"/>
      <c r="F1274" s="230">
        <v>6</v>
      </c>
      <c r="G1274" s="230"/>
      <c r="H1274" s="230"/>
      <c r="I1274" s="230"/>
      <c r="J1274" s="230"/>
      <c r="K1274" s="230"/>
      <c r="L1274" s="232"/>
    </row>
    <row r="1275" spans="1:12" x14ac:dyDescent="0.2">
      <c r="A1275" s="229">
        <v>41273</v>
      </c>
      <c r="B1275" s="230">
        <v>0</v>
      </c>
      <c r="C1275" s="231">
        <v>0.125</v>
      </c>
      <c r="D1275" s="230"/>
      <c r="E1275" s="230"/>
      <c r="F1275" s="230">
        <v>6</v>
      </c>
      <c r="G1275" s="230"/>
      <c r="H1275" s="230"/>
      <c r="I1275" s="230"/>
      <c r="J1275" s="230"/>
      <c r="K1275" s="230"/>
      <c r="L1275" s="232"/>
    </row>
    <row r="1276" spans="1:12" x14ac:dyDescent="0.2">
      <c r="A1276" s="229">
        <v>41274</v>
      </c>
      <c r="B1276" s="230">
        <v>0</v>
      </c>
      <c r="C1276" s="231">
        <v>0.125</v>
      </c>
      <c r="D1276" s="230"/>
      <c r="E1276" s="230"/>
      <c r="F1276" s="230">
        <v>6</v>
      </c>
      <c r="G1276" s="230"/>
      <c r="H1276" s="230"/>
      <c r="I1276" s="230"/>
      <c r="J1276" s="230"/>
      <c r="K1276" s="230"/>
      <c r="L1276" s="232"/>
    </row>
    <row r="1277" spans="1:12" x14ac:dyDescent="0.2">
      <c r="A1277" s="229">
        <v>41275</v>
      </c>
      <c r="B1277" s="230">
        <v>0</v>
      </c>
      <c r="C1277" s="231">
        <v>0.125</v>
      </c>
      <c r="D1277" s="230"/>
      <c r="E1277" s="230"/>
      <c r="F1277" s="230">
        <v>6</v>
      </c>
      <c r="G1277" s="230"/>
      <c r="H1277" s="230"/>
      <c r="I1277" s="230"/>
      <c r="J1277" s="230"/>
      <c r="K1277" s="230"/>
      <c r="L1277" s="232"/>
    </row>
    <row r="1278" spans="1:12" x14ac:dyDescent="0.2">
      <c r="A1278" s="229">
        <v>41276</v>
      </c>
      <c r="B1278" s="230">
        <v>0</v>
      </c>
      <c r="C1278" s="231">
        <v>0.125</v>
      </c>
      <c r="D1278" s="230"/>
      <c r="E1278" s="230"/>
      <c r="F1278" s="230">
        <v>6</v>
      </c>
      <c r="G1278" s="230"/>
      <c r="H1278" s="230"/>
      <c r="I1278" s="230"/>
      <c r="J1278" s="230"/>
      <c r="K1278" s="230"/>
      <c r="L1278" s="232"/>
    </row>
    <row r="1279" spans="1:12" x14ac:dyDescent="0.2">
      <c r="A1279" s="229">
        <v>41277</v>
      </c>
      <c r="B1279" s="230">
        <v>0</v>
      </c>
      <c r="C1279" s="231">
        <v>0.125</v>
      </c>
      <c r="D1279" s="230"/>
      <c r="E1279" s="230"/>
      <c r="F1279" s="230">
        <v>6</v>
      </c>
      <c r="G1279" s="230"/>
      <c r="H1279" s="230"/>
      <c r="I1279" s="230"/>
      <c r="J1279" s="230"/>
      <c r="K1279" s="230"/>
      <c r="L1279" s="232"/>
    </row>
    <row r="1280" spans="1:12" x14ac:dyDescent="0.2">
      <c r="A1280" s="229">
        <v>41278</v>
      </c>
      <c r="B1280" s="230">
        <v>0</v>
      </c>
      <c r="C1280" s="231">
        <v>0.125</v>
      </c>
      <c r="D1280" s="230"/>
      <c r="E1280" s="230"/>
      <c r="F1280" s="230">
        <v>6</v>
      </c>
      <c r="G1280" s="230"/>
      <c r="H1280" s="230"/>
      <c r="I1280" s="230"/>
      <c r="J1280" s="230"/>
      <c r="K1280" s="230"/>
      <c r="L1280" s="232"/>
    </row>
    <row r="1281" spans="1:12" x14ac:dyDescent="0.2">
      <c r="A1281" s="229">
        <v>41279</v>
      </c>
      <c r="B1281" s="230">
        <v>0</v>
      </c>
      <c r="C1281" s="231">
        <v>0.125</v>
      </c>
      <c r="D1281" s="230"/>
      <c r="E1281" s="230"/>
      <c r="F1281" s="230">
        <v>6</v>
      </c>
      <c r="G1281" s="230"/>
      <c r="H1281" s="230"/>
      <c r="I1281" s="230"/>
      <c r="J1281" s="230"/>
      <c r="K1281" s="230"/>
      <c r="L1281" s="232"/>
    </row>
    <row r="1282" spans="1:12" x14ac:dyDescent="0.2">
      <c r="A1282" s="229">
        <v>41280</v>
      </c>
      <c r="B1282" s="230">
        <v>0</v>
      </c>
      <c r="C1282" s="231">
        <v>0.125</v>
      </c>
      <c r="D1282" s="230"/>
      <c r="E1282" s="230"/>
      <c r="F1282" s="230">
        <v>6</v>
      </c>
      <c r="G1282" s="230"/>
      <c r="H1282" s="230"/>
      <c r="I1282" s="230"/>
      <c r="J1282" s="230"/>
      <c r="K1282" s="230"/>
      <c r="L1282" s="232"/>
    </row>
    <row r="1283" spans="1:12" x14ac:dyDescent="0.2">
      <c r="A1283" s="229">
        <v>41281</v>
      </c>
      <c r="B1283" s="230">
        <v>0</v>
      </c>
      <c r="C1283" s="231">
        <v>0.125</v>
      </c>
      <c r="D1283" s="230"/>
      <c r="E1283" s="230"/>
      <c r="F1283" s="230">
        <v>6</v>
      </c>
      <c r="G1283" s="230"/>
      <c r="H1283" s="230"/>
      <c r="I1283" s="230"/>
      <c r="J1283" s="230"/>
      <c r="K1283" s="230"/>
      <c r="L1283" s="232"/>
    </row>
    <row r="1284" spans="1:12" x14ac:dyDescent="0.2">
      <c r="A1284" s="229">
        <v>41282</v>
      </c>
      <c r="B1284" s="230">
        <v>0</v>
      </c>
      <c r="C1284" s="231">
        <v>0.125</v>
      </c>
      <c r="D1284" s="230"/>
      <c r="E1284" s="230"/>
      <c r="F1284" s="230">
        <v>6</v>
      </c>
      <c r="G1284" s="230"/>
      <c r="H1284" s="230"/>
      <c r="I1284" s="230"/>
      <c r="J1284" s="230"/>
      <c r="K1284" s="230"/>
      <c r="L1284" s="232"/>
    </row>
    <row r="1285" spans="1:12" x14ac:dyDescent="0.2">
      <c r="A1285" s="229">
        <v>41283</v>
      </c>
      <c r="B1285" s="230">
        <v>0</v>
      </c>
      <c r="C1285" s="231">
        <v>0.125</v>
      </c>
      <c r="D1285" s="230"/>
      <c r="E1285" s="230"/>
      <c r="F1285" s="230">
        <v>6</v>
      </c>
      <c r="G1285" s="230"/>
      <c r="H1285" s="230"/>
      <c r="I1285" s="230"/>
      <c r="J1285" s="230"/>
      <c r="K1285" s="230"/>
      <c r="L1285" s="232"/>
    </row>
    <row r="1286" spans="1:12" x14ac:dyDescent="0.2">
      <c r="A1286" s="229">
        <v>41284</v>
      </c>
      <c r="B1286" s="230">
        <v>0</v>
      </c>
      <c r="C1286" s="231">
        <v>0.125</v>
      </c>
      <c r="D1286" s="230"/>
      <c r="E1286" s="230"/>
      <c r="F1286" s="230">
        <v>6</v>
      </c>
      <c r="G1286" s="230"/>
      <c r="H1286" s="230"/>
      <c r="I1286" s="230"/>
      <c r="J1286" s="230"/>
      <c r="K1286" s="230"/>
      <c r="L1286" s="232"/>
    </row>
    <row r="1287" spans="1:12" x14ac:dyDescent="0.2">
      <c r="A1287" s="229">
        <v>41285</v>
      </c>
      <c r="B1287" s="230">
        <v>0</v>
      </c>
      <c r="C1287" s="231">
        <v>0.125</v>
      </c>
      <c r="D1287" s="230"/>
      <c r="E1287" s="230"/>
      <c r="F1287" s="230">
        <v>6</v>
      </c>
      <c r="G1287" s="230"/>
      <c r="H1287" s="230"/>
      <c r="I1287" s="230"/>
      <c r="J1287" s="230"/>
      <c r="K1287" s="230"/>
      <c r="L1287" s="232"/>
    </row>
    <row r="1288" spans="1:12" x14ac:dyDescent="0.2">
      <c r="A1288" s="229">
        <v>41286</v>
      </c>
      <c r="B1288" s="230">
        <v>0</v>
      </c>
      <c r="C1288" s="231">
        <v>0.125</v>
      </c>
      <c r="D1288" s="230"/>
      <c r="E1288" s="230"/>
      <c r="F1288" s="230">
        <v>6</v>
      </c>
      <c r="G1288" s="230"/>
      <c r="H1288" s="230"/>
      <c r="I1288" s="230"/>
      <c r="J1288" s="230"/>
      <c r="K1288" s="230"/>
      <c r="L1288" s="232"/>
    </row>
    <row r="1289" spans="1:12" x14ac:dyDescent="0.2">
      <c r="A1289" s="229">
        <v>41287</v>
      </c>
      <c r="B1289" s="230">
        <v>0</v>
      </c>
      <c r="C1289" s="231">
        <v>0.125</v>
      </c>
      <c r="D1289" s="230"/>
      <c r="E1289" s="230"/>
      <c r="F1289" s="230">
        <v>6</v>
      </c>
      <c r="G1289" s="230"/>
      <c r="H1289" s="230"/>
      <c r="I1289" s="230"/>
      <c r="J1289" s="230"/>
      <c r="K1289" s="230"/>
      <c r="L1289" s="232"/>
    </row>
    <row r="1290" spans="1:12" x14ac:dyDescent="0.2">
      <c r="A1290" s="229">
        <v>41288</v>
      </c>
      <c r="B1290" s="230">
        <v>0</v>
      </c>
      <c r="C1290" s="231">
        <v>0.125</v>
      </c>
      <c r="D1290" s="230"/>
      <c r="E1290" s="230"/>
      <c r="F1290" s="230">
        <v>6</v>
      </c>
      <c r="G1290" s="230"/>
      <c r="H1290" s="230"/>
      <c r="I1290" s="230"/>
      <c r="J1290" s="230"/>
      <c r="K1290" s="230"/>
      <c r="L1290" s="232"/>
    </row>
    <row r="1291" spans="1:12" x14ac:dyDescent="0.2">
      <c r="A1291" s="229">
        <v>41289</v>
      </c>
      <c r="B1291" s="230">
        <v>0</v>
      </c>
      <c r="C1291" s="231">
        <v>0.125</v>
      </c>
      <c r="D1291" s="230"/>
      <c r="E1291" s="230"/>
      <c r="F1291" s="230">
        <v>6</v>
      </c>
      <c r="G1291" s="230"/>
      <c r="H1291" s="230"/>
      <c r="I1291" s="230"/>
      <c r="J1291" s="230"/>
      <c r="K1291" s="230"/>
      <c r="L1291" s="232"/>
    </row>
    <row r="1292" spans="1:12" x14ac:dyDescent="0.2">
      <c r="A1292" s="229">
        <v>41290</v>
      </c>
      <c r="B1292" s="230">
        <v>0</v>
      </c>
      <c r="C1292" s="231">
        <v>0.125</v>
      </c>
      <c r="D1292" s="230"/>
      <c r="E1292" s="230"/>
      <c r="F1292" s="230">
        <v>6</v>
      </c>
      <c r="G1292" s="230"/>
      <c r="H1292" s="230"/>
      <c r="I1292" s="230"/>
      <c r="J1292" s="230"/>
      <c r="K1292" s="230"/>
      <c r="L1292" s="232"/>
    </row>
    <row r="1293" spans="1:12" x14ac:dyDescent="0.2">
      <c r="A1293" s="229">
        <v>41291</v>
      </c>
      <c r="B1293" s="230">
        <v>0</v>
      </c>
      <c r="C1293" s="231">
        <v>0.125</v>
      </c>
      <c r="D1293" s="230"/>
      <c r="E1293" s="230"/>
      <c r="F1293" s="230">
        <v>6</v>
      </c>
      <c r="G1293" s="230"/>
      <c r="H1293" s="230"/>
      <c r="I1293" s="230"/>
      <c r="J1293" s="230"/>
      <c r="K1293" s="230"/>
      <c r="L1293" s="232"/>
    </row>
    <row r="1294" spans="1:12" x14ac:dyDescent="0.2">
      <c r="A1294" s="229">
        <v>41292</v>
      </c>
      <c r="B1294" s="230">
        <v>0</v>
      </c>
      <c r="C1294" s="231">
        <v>0.125</v>
      </c>
      <c r="D1294" s="230"/>
      <c r="E1294" s="230"/>
      <c r="F1294" s="230">
        <v>6</v>
      </c>
      <c r="G1294" s="230"/>
      <c r="H1294" s="230"/>
      <c r="I1294" s="230"/>
      <c r="J1294" s="230"/>
      <c r="K1294" s="230"/>
      <c r="L1294" s="232"/>
    </row>
    <row r="1295" spans="1:12" x14ac:dyDescent="0.2">
      <c r="A1295" s="229">
        <v>41293</v>
      </c>
      <c r="B1295" s="230">
        <v>0</v>
      </c>
      <c r="C1295" s="231">
        <v>0.125</v>
      </c>
      <c r="D1295" s="230"/>
      <c r="E1295" s="230"/>
      <c r="F1295" s="230">
        <v>6</v>
      </c>
      <c r="G1295" s="230"/>
      <c r="H1295" s="230"/>
      <c r="I1295" s="230"/>
      <c r="J1295" s="230"/>
      <c r="K1295" s="230"/>
      <c r="L1295" s="232"/>
    </row>
    <row r="1296" spans="1:12" x14ac:dyDescent="0.2">
      <c r="A1296" s="229">
        <v>41294</v>
      </c>
      <c r="B1296" s="230">
        <v>0</v>
      </c>
      <c r="C1296" s="231">
        <v>0.125</v>
      </c>
      <c r="D1296" s="230"/>
      <c r="E1296" s="230"/>
      <c r="F1296" s="230">
        <v>6</v>
      </c>
      <c r="G1296" s="230"/>
      <c r="H1296" s="230"/>
      <c r="I1296" s="230"/>
      <c r="J1296" s="230"/>
      <c r="K1296" s="230"/>
      <c r="L1296" s="232"/>
    </row>
    <row r="1297" spans="1:12" x14ac:dyDescent="0.2">
      <c r="A1297" s="229">
        <v>41295</v>
      </c>
      <c r="B1297" s="230">
        <v>0</v>
      </c>
      <c r="C1297" s="231">
        <v>0.125</v>
      </c>
      <c r="D1297" s="230"/>
      <c r="E1297" s="230"/>
      <c r="F1297" s="230">
        <v>6</v>
      </c>
      <c r="G1297" s="230"/>
      <c r="H1297" s="230"/>
      <c r="I1297" s="230"/>
      <c r="J1297" s="230"/>
      <c r="K1297" s="230"/>
      <c r="L1297" s="232"/>
    </row>
    <row r="1298" spans="1:12" x14ac:dyDescent="0.2">
      <c r="A1298" s="229">
        <v>41296</v>
      </c>
      <c r="B1298" s="230">
        <v>0</v>
      </c>
      <c r="C1298" s="231">
        <v>0.125</v>
      </c>
      <c r="D1298" s="230"/>
      <c r="E1298" s="230"/>
      <c r="F1298" s="230">
        <v>6</v>
      </c>
      <c r="G1298" s="230"/>
      <c r="H1298" s="230"/>
      <c r="I1298" s="230"/>
      <c r="J1298" s="230"/>
      <c r="K1298" s="230"/>
      <c r="L1298" s="232"/>
    </row>
    <row r="1299" spans="1:12" x14ac:dyDescent="0.2">
      <c r="A1299" s="229">
        <v>41297</v>
      </c>
      <c r="B1299" s="230">
        <v>0</v>
      </c>
      <c r="C1299" s="231">
        <v>0.125</v>
      </c>
      <c r="D1299" s="230"/>
      <c r="E1299" s="230"/>
      <c r="F1299" s="230">
        <v>6</v>
      </c>
      <c r="G1299" s="230"/>
      <c r="H1299" s="230"/>
      <c r="I1299" s="230"/>
      <c r="J1299" s="230"/>
      <c r="K1299" s="230"/>
      <c r="L1299" s="232"/>
    </row>
    <row r="1300" spans="1:12" x14ac:dyDescent="0.2">
      <c r="A1300" s="229">
        <v>41298</v>
      </c>
      <c r="B1300" s="230">
        <v>0</v>
      </c>
      <c r="C1300" s="231">
        <v>0.125</v>
      </c>
      <c r="D1300" s="230"/>
      <c r="E1300" s="230"/>
      <c r="F1300" s="230">
        <v>6</v>
      </c>
      <c r="G1300" s="230"/>
      <c r="H1300" s="230"/>
      <c r="I1300" s="230"/>
      <c r="J1300" s="230"/>
      <c r="K1300" s="230"/>
      <c r="L1300" s="232"/>
    </row>
    <row r="1301" spans="1:12" x14ac:dyDescent="0.2">
      <c r="A1301" s="229">
        <v>41299</v>
      </c>
      <c r="B1301" s="230">
        <v>0</v>
      </c>
      <c r="C1301" s="231">
        <v>0.125</v>
      </c>
      <c r="D1301" s="230"/>
      <c r="E1301" s="230"/>
      <c r="F1301" s="230">
        <v>6</v>
      </c>
      <c r="G1301" s="230"/>
      <c r="H1301" s="230"/>
      <c r="I1301" s="230"/>
      <c r="J1301" s="230"/>
      <c r="K1301" s="230"/>
      <c r="L1301" s="232"/>
    </row>
    <row r="1302" spans="1:12" x14ac:dyDescent="0.2">
      <c r="A1302" s="229">
        <v>41300</v>
      </c>
      <c r="B1302" s="230">
        <v>0</v>
      </c>
      <c r="C1302" s="231">
        <v>0.125</v>
      </c>
      <c r="D1302" s="230"/>
      <c r="E1302" s="230"/>
      <c r="F1302" s="230">
        <v>6</v>
      </c>
      <c r="G1302" s="230"/>
      <c r="H1302" s="230"/>
      <c r="I1302" s="230"/>
      <c r="J1302" s="230"/>
      <c r="K1302" s="230"/>
      <c r="L1302" s="232"/>
    </row>
    <row r="1303" spans="1:12" x14ac:dyDescent="0.2">
      <c r="A1303" s="229">
        <v>41301</v>
      </c>
      <c r="B1303" s="230">
        <v>0</v>
      </c>
      <c r="C1303" s="231">
        <v>0.125</v>
      </c>
      <c r="D1303" s="230"/>
      <c r="E1303" s="230"/>
      <c r="F1303" s="230">
        <v>6</v>
      </c>
      <c r="G1303" s="230"/>
      <c r="H1303" s="230"/>
      <c r="I1303" s="230"/>
      <c r="J1303" s="230"/>
      <c r="K1303" s="230"/>
      <c r="L1303" s="232"/>
    </row>
    <row r="1304" spans="1:12" x14ac:dyDescent="0.2">
      <c r="A1304" s="229">
        <v>41302</v>
      </c>
      <c r="B1304" s="230">
        <v>0</v>
      </c>
      <c r="C1304" s="231">
        <v>0.125</v>
      </c>
      <c r="D1304" s="230"/>
      <c r="E1304" s="230"/>
      <c r="F1304" s="230">
        <v>6</v>
      </c>
      <c r="G1304" s="230"/>
      <c r="H1304" s="230"/>
      <c r="I1304" s="230"/>
      <c r="J1304" s="230"/>
      <c r="K1304" s="230"/>
      <c r="L1304" s="232"/>
    </row>
    <row r="1305" spans="1:12" x14ac:dyDescent="0.2">
      <c r="A1305" s="229">
        <v>41303</v>
      </c>
      <c r="B1305" s="230">
        <v>0</v>
      </c>
      <c r="C1305" s="231">
        <v>0.125</v>
      </c>
      <c r="D1305" s="230"/>
      <c r="E1305" s="230"/>
      <c r="F1305" s="230">
        <v>6</v>
      </c>
      <c r="G1305" s="230"/>
      <c r="H1305" s="230"/>
      <c r="I1305" s="230"/>
      <c r="J1305" s="230"/>
      <c r="K1305" s="230"/>
      <c r="L1305" s="232"/>
    </row>
    <row r="1306" spans="1:12" x14ac:dyDescent="0.2">
      <c r="A1306" s="229">
        <v>41304</v>
      </c>
      <c r="B1306" s="230">
        <v>0</v>
      </c>
      <c r="C1306" s="231">
        <v>0.125</v>
      </c>
      <c r="D1306" s="230"/>
      <c r="E1306" s="230"/>
      <c r="F1306" s="230">
        <v>6</v>
      </c>
      <c r="G1306" s="230"/>
      <c r="H1306" s="230"/>
      <c r="I1306" s="230"/>
      <c r="J1306" s="230"/>
      <c r="K1306" s="230"/>
      <c r="L1306" s="232"/>
    </row>
    <row r="1307" spans="1:12" x14ac:dyDescent="0.2">
      <c r="A1307" s="229">
        <v>41305</v>
      </c>
      <c r="B1307" s="230">
        <v>0</v>
      </c>
      <c r="C1307" s="231">
        <v>0.125</v>
      </c>
      <c r="D1307" s="230"/>
      <c r="E1307" s="230"/>
      <c r="F1307" s="230">
        <v>6</v>
      </c>
      <c r="G1307" s="230"/>
      <c r="H1307" s="230"/>
      <c r="I1307" s="230"/>
      <c r="J1307" s="230"/>
      <c r="K1307" s="230"/>
      <c r="L1307" s="232"/>
    </row>
    <row r="1308" spans="1:12" x14ac:dyDescent="0.2">
      <c r="A1308" s="229">
        <v>41306</v>
      </c>
      <c r="B1308" s="230">
        <v>0</v>
      </c>
      <c r="C1308" s="231">
        <v>0.125</v>
      </c>
      <c r="D1308" s="230"/>
      <c r="E1308" s="230"/>
      <c r="F1308" s="230">
        <v>6</v>
      </c>
      <c r="G1308" s="230"/>
      <c r="H1308" s="230"/>
      <c r="I1308" s="230"/>
      <c r="J1308" s="230"/>
      <c r="K1308" s="230"/>
      <c r="L1308" s="232"/>
    </row>
    <row r="1309" spans="1:12" x14ac:dyDescent="0.2">
      <c r="A1309" s="229">
        <v>41307</v>
      </c>
      <c r="B1309" s="230">
        <v>0</v>
      </c>
      <c r="C1309" s="231">
        <v>0.125</v>
      </c>
      <c r="D1309" s="230"/>
      <c r="E1309" s="230"/>
      <c r="F1309" s="230">
        <v>6</v>
      </c>
      <c r="G1309" s="230"/>
      <c r="H1309" s="230"/>
      <c r="I1309" s="230"/>
      <c r="J1309" s="230"/>
      <c r="K1309" s="230"/>
      <c r="L1309" s="232"/>
    </row>
    <row r="1310" spans="1:12" x14ac:dyDescent="0.2">
      <c r="A1310" s="229">
        <v>41308</v>
      </c>
      <c r="B1310" s="230">
        <v>0</v>
      </c>
      <c r="C1310" s="231">
        <v>0.125</v>
      </c>
      <c r="D1310" s="230"/>
      <c r="E1310" s="230"/>
      <c r="F1310" s="230">
        <v>6</v>
      </c>
      <c r="G1310" s="230"/>
      <c r="H1310" s="230"/>
      <c r="I1310" s="230"/>
      <c r="J1310" s="230"/>
      <c r="K1310" s="230"/>
      <c r="L1310" s="232"/>
    </row>
    <row r="1311" spans="1:12" x14ac:dyDescent="0.2">
      <c r="A1311" s="229">
        <v>41309</v>
      </c>
      <c r="B1311" s="230">
        <v>0</v>
      </c>
      <c r="C1311" s="231">
        <v>0.125</v>
      </c>
      <c r="D1311" s="230"/>
      <c r="E1311" s="230"/>
      <c r="F1311" s="230">
        <v>6</v>
      </c>
      <c r="G1311" s="230"/>
      <c r="H1311" s="230"/>
      <c r="I1311" s="230"/>
      <c r="J1311" s="230"/>
      <c r="K1311" s="230"/>
      <c r="L1311" s="232"/>
    </row>
    <row r="1312" spans="1:12" x14ac:dyDescent="0.2">
      <c r="A1312" s="229">
        <v>41310</v>
      </c>
      <c r="B1312" s="230">
        <v>0</v>
      </c>
      <c r="C1312" s="231">
        <v>0.125</v>
      </c>
      <c r="D1312" s="230"/>
      <c r="E1312" s="230"/>
      <c r="F1312" s="230">
        <v>6</v>
      </c>
      <c r="G1312" s="230"/>
      <c r="H1312" s="230"/>
      <c r="I1312" s="230"/>
      <c r="J1312" s="230"/>
      <c r="K1312" s="230"/>
      <c r="L1312" s="232"/>
    </row>
    <row r="1313" spans="1:12" x14ac:dyDescent="0.2">
      <c r="A1313" s="229">
        <v>41311</v>
      </c>
      <c r="B1313" s="230">
        <v>0</v>
      </c>
      <c r="C1313" s="231">
        <v>0.125</v>
      </c>
      <c r="D1313" s="230"/>
      <c r="E1313" s="230"/>
      <c r="F1313" s="230">
        <v>6</v>
      </c>
      <c r="G1313" s="230"/>
      <c r="H1313" s="230"/>
      <c r="I1313" s="230"/>
      <c r="J1313" s="230"/>
      <c r="K1313" s="230"/>
      <c r="L1313" s="232"/>
    </row>
    <row r="1314" spans="1:12" x14ac:dyDescent="0.2">
      <c r="A1314" s="229">
        <v>41312</v>
      </c>
      <c r="B1314" s="230">
        <v>0</v>
      </c>
      <c r="C1314" s="231">
        <v>0.125</v>
      </c>
      <c r="D1314" s="230"/>
      <c r="E1314" s="230"/>
      <c r="F1314" s="230">
        <v>6</v>
      </c>
      <c r="G1314" s="230"/>
      <c r="H1314" s="230"/>
      <c r="I1314" s="230"/>
      <c r="J1314" s="230"/>
      <c r="K1314" s="230"/>
      <c r="L1314" s="232"/>
    </row>
    <row r="1315" spans="1:12" x14ac:dyDescent="0.2">
      <c r="A1315" s="229">
        <v>41313</v>
      </c>
      <c r="B1315" s="230">
        <v>0</v>
      </c>
      <c r="C1315" s="231">
        <v>0.125</v>
      </c>
      <c r="D1315" s="230"/>
      <c r="E1315" s="230"/>
      <c r="F1315" s="230">
        <v>6</v>
      </c>
      <c r="G1315" s="230"/>
      <c r="H1315" s="230"/>
      <c r="I1315" s="230"/>
      <c r="J1315" s="230"/>
      <c r="K1315" s="230"/>
      <c r="L1315" s="232"/>
    </row>
    <row r="1316" spans="1:12" x14ac:dyDescent="0.2">
      <c r="A1316" s="229">
        <v>41314</v>
      </c>
      <c r="B1316" s="230">
        <v>0</v>
      </c>
      <c r="C1316" s="231">
        <v>0.125</v>
      </c>
      <c r="D1316" s="230"/>
      <c r="E1316" s="230"/>
      <c r="F1316" s="230">
        <v>6</v>
      </c>
      <c r="G1316" s="230"/>
      <c r="H1316" s="230"/>
      <c r="I1316" s="230"/>
      <c r="J1316" s="230"/>
      <c r="K1316" s="230"/>
      <c r="L1316" s="232"/>
    </row>
    <row r="1317" spans="1:12" x14ac:dyDescent="0.2">
      <c r="A1317" s="229">
        <v>41315</v>
      </c>
      <c r="B1317" s="230">
        <v>0</v>
      </c>
      <c r="C1317" s="231">
        <v>0.125</v>
      </c>
      <c r="D1317" s="230"/>
      <c r="E1317" s="230"/>
      <c r="F1317" s="230">
        <v>6</v>
      </c>
      <c r="G1317" s="230"/>
      <c r="H1317" s="230"/>
      <c r="I1317" s="230"/>
      <c r="J1317" s="230"/>
      <c r="K1317" s="230"/>
      <c r="L1317" s="232"/>
    </row>
    <row r="1318" spans="1:12" x14ac:dyDescent="0.2">
      <c r="A1318" s="229">
        <v>41316</v>
      </c>
      <c r="B1318" s="230">
        <v>0</v>
      </c>
      <c r="C1318" s="231">
        <v>0.125</v>
      </c>
      <c r="D1318" s="230"/>
      <c r="E1318" s="230"/>
      <c r="F1318" s="230">
        <v>6</v>
      </c>
      <c r="G1318" s="230"/>
      <c r="H1318" s="230"/>
      <c r="I1318" s="230"/>
      <c r="J1318" s="230"/>
      <c r="K1318" s="230"/>
      <c r="L1318" s="232"/>
    </row>
    <row r="1319" spans="1:12" x14ac:dyDescent="0.2">
      <c r="A1319" s="229">
        <v>41317</v>
      </c>
      <c r="B1319" s="230">
        <v>0</v>
      </c>
      <c r="C1319" s="231">
        <v>0.125</v>
      </c>
      <c r="D1319" s="230"/>
      <c r="E1319" s="230"/>
      <c r="F1319" s="230">
        <v>6</v>
      </c>
      <c r="G1319" s="230"/>
      <c r="H1319" s="230"/>
      <c r="I1319" s="230"/>
      <c r="J1319" s="230"/>
      <c r="K1319" s="230"/>
      <c r="L1319" s="232"/>
    </row>
    <row r="1320" spans="1:12" x14ac:dyDescent="0.2">
      <c r="A1320" s="229">
        <v>41318</v>
      </c>
      <c r="B1320" s="230">
        <v>0</v>
      </c>
      <c r="C1320" s="231">
        <v>0.125</v>
      </c>
      <c r="D1320" s="230"/>
      <c r="E1320" s="230"/>
      <c r="F1320" s="230">
        <v>6</v>
      </c>
      <c r="G1320" s="230"/>
      <c r="H1320" s="230"/>
      <c r="I1320" s="230"/>
      <c r="J1320" s="230"/>
      <c r="K1320" s="230"/>
      <c r="L1320" s="232"/>
    </row>
    <row r="1321" spans="1:12" x14ac:dyDescent="0.2">
      <c r="A1321" s="229">
        <v>41319</v>
      </c>
      <c r="B1321" s="230">
        <v>0</v>
      </c>
      <c r="C1321" s="231">
        <v>0.125</v>
      </c>
      <c r="D1321" s="230"/>
      <c r="E1321" s="230"/>
      <c r="F1321" s="230">
        <v>6</v>
      </c>
      <c r="G1321" s="230"/>
      <c r="H1321" s="230"/>
      <c r="I1321" s="230"/>
      <c r="J1321" s="230"/>
      <c r="K1321" s="230"/>
      <c r="L1321" s="232"/>
    </row>
    <row r="1322" spans="1:12" x14ac:dyDescent="0.2">
      <c r="A1322" s="229">
        <v>41320</v>
      </c>
      <c r="B1322" s="230">
        <v>0</v>
      </c>
      <c r="C1322" s="231">
        <v>0.125</v>
      </c>
      <c r="D1322" s="230"/>
      <c r="E1322" s="230"/>
      <c r="F1322" s="230">
        <v>6</v>
      </c>
      <c r="G1322" s="230"/>
      <c r="H1322" s="230"/>
      <c r="I1322" s="230"/>
      <c r="J1322" s="230"/>
      <c r="K1322" s="230"/>
      <c r="L1322" s="232"/>
    </row>
    <row r="1323" spans="1:12" x14ac:dyDescent="0.2">
      <c r="A1323" s="229">
        <v>41321</v>
      </c>
      <c r="B1323" s="230">
        <v>0</v>
      </c>
      <c r="C1323" s="231">
        <v>0.125</v>
      </c>
      <c r="D1323" s="230"/>
      <c r="E1323" s="230"/>
      <c r="F1323" s="230">
        <v>6</v>
      </c>
      <c r="G1323" s="230"/>
      <c r="H1323" s="230"/>
      <c r="I1323" s="230"/>
      <c r="J1323" s="230"/>
      <c r="K1323" s="230"/>
      <c r="L1323" s="232"/>
    </row>
    <row r="1324" spans="1:12" x14ac:dyDescent="0.2">
      <c r="A1324" s="229">
        <v>41322</v>
      </c>
      <c r="B1324" s="230">
        <v>0</v>
      </c>
      <c r="C1324" s="231">
        <v>0.125</v>
      </c>
      <c r="D1324" s="230"/>
      <c r="E1324" s="230"/>
      <c r="F1324" s="230">
        <v>6</v>
      </c>
      <c r="G1324" s="230"/>
      <c r="H1324" s="230"/>
      <c r="I1324" s="230"/>
      <c r="J1324" s="230"/>
      <c r="K1324" s="230"/>
      <c r="L1324" s="232"/>
    </row>
    <row r="1325" spans="1:12" x14ac:dyDescent="0.2">
      <c r="A1325" s="229">
        <v>41323</v>
      </c>
      <c r="B1325" s="230">
        <v>0</v>
      </c>
      <c r="C1325" s="231">
        <v>0.125</v>
      </c>
      <c r="D1325" s="230"/>
      <c r="E1325" s="230"/>
      <c r="F1325" s="230">
        <v>6</v>
      </c>
      <c r="G1325" s="230"/>
      <c r="H1325" s="230"/>
      <c r="I1325" s="230"/>
      <c r="J1325" s="230"/>
      <c r="K1325" s="230"/>
      <c r="L1325" s="232"/>
    </row>
    <row r="1326" spans="1:12" x14ac:dyDescent="0.2">
      <c r="A1326" s="229">
        <v>41324</v>
      </c>
      <c r="B1326" s="230">
        <v>0</v>
      </c>
      <c r="C1326" s="231">
        <v>0.125</v>
      </c>
      <c r="D1326" s="230"/>
      <c r="E1326" s="230"/>
      <c r="F1326" s="230">
        <v>6</v>
      </c>
      <c r="G1326" s="230"/>
      <c r="H1326" s="230"/>
      <c r="I1326" s="230"/>
      <c r="J1326" s="230"/>
      <c r="K1326" s="230"/>
      <c r="L1326" s="232"/>
    </row>
    <row r="1327" spans="1:12" x14ac:dyDescent="0.2">
      <c r="A1327" s="229">
        <v>41325</v>
      </c>
      <c r="B1327" s="230">
        <v>0</v>
      </c>
      <c r="C1327" s="231">
        <v>0.125</v>
      </c>
      <c r="D1327" s="230"/>
      <c r="E1327" s="230"/>
      <c r="F1327" s="230">
        <v>6</v>
      </c>
      <c r="G1327" s="230"/>
      <c r="H1327" s="230"/>
      <c r="I1327" s="230"/>
      <c r="J1327" s="230"/>
      <c r="K1327" s="230"/>
      <c r="L1327" s="232"/>
    </row>
    <row r="1328" spans="1:12" x14ac:dyDescent="0.2">
      <c r="A1328" s="229">
        <v>41326</v>
      </c>
      <c r="B1328" s="230">
        <v>0</v>
      </c>
      <c r="C1328" s="231">
        <v>0.125</v>
      </c>
      <c r="D1328" s="230"/>
      <c r="E1328" s="230"/>
      <c r="F1328" s="230">
        <v>6</v>
      </c>
      <c r="G1328" s="230"/>
      <c r="H1328" s="230"/>
      <c r="I1328" s="230"/>
      <c r="J1328" s="230"/>
      <c r="K1328" s="230"/>
      <c r="L1328" s="232"/>
    </row>
    <row r="1329" spans="1:12" x14ac:dyDescent="0.2">
      <c r="A1329" s="229">
        <v>41327</v>
      </c>
      <c r="B1329" s="230">
        <v>0</v>
      </c>
      <c r="C1329" s="231">
        <v>0.125</v>
      </c>
      <c r="D1329" s="230"/>
      <c r="E1329" s="230"/>
      <c r="F1329" s="230">
        <v>6</v>
      </c>
      <c r="G1329" s="230"/>
      <c r="H1329" s="230"/>
      <c r="I1329" s="230"/>
      <c r="J1329" s="230"/>
      <c r="K1329" s="230"/>
      <c r="L1329" s="232"/>
    </row>
    <row r="1330" spans="1:12" x14ac:dyDescent="0.2">
      <c r="A1330" s="229">
        <v>41328</v>
      </c>
      <c r="B1330" s="230">
        <v>0</v>
      </c>
      <c r="C1330" s="231">
        <v>0.125</v>
      </c>
      <c r="D1330" s="230"/>
      <c r="E1330" s="230"/>
      <c r="F1330" s="230">
        <v>6</v>
      </c>
      <c r="G1330" s="230"/>
      <c r="H1330" s="230"/>
      <c r="I1330" s="230"/>
      <c r="J1330" s="230"/>
      <c r="K1330" s="230"/>
      <c r="L1330" s="232"/>
    </row>
    <row r="1331" spans="1:12" x14ac:dyDescent="0.2">
      <c r="A1331" s="229">
        <v>41329</v>
      </c>
      <c r="B1331" s="230">
        <v>0</v>
      </c>
      <c r="C1331" s="231">
        <v>0.125</v>
      </c>
      <c r="D1331" s="230"/>
      <c r="E1331" s="230"/>
      <c r="F1331" s="230">
        <v>6</v>
      </c>
      <c r="G1331" s="230"/>
      <c r="H1331" s="230"/>
      <c r="I1331" s="230"/>
      <c r="J1331" s="230"/>
      <c r="K1331" s="230"/>
      <c r="L1331" s="232"/>
    </row>
    <row r="1332" spans="1:12" x14ac:dyDescent="0.2">
      <c r="A1332" s="229">
        <v>41330</v>
      </c>
      <c r="B1332" s="230">
        <v>0</v>
      </c>
      <c r="C1332" s="231">
        <v>0.125</v>
      </c>
      <c r="D1332" s="230"/>
      <c r="E1332" s="230"/>
      <c r="F1332" s="230">
        <v>6</v>
      </c>
      <c r="G1332" s="230"/>
      <c r="H1332" s="230"/>
      <c r="I1332" s="230"/>
      <c r="J1332" s="230"/>
      <c r="K1332" s="230"/>
      <c r="L1332" s="232"/>
    </row>
    <row r="1333" spans="1:12" x14ac:dyDescent="0.2">
      <c r="A1333" s="229">
        <v>41331</v>
      </c>
      <c r="B1333" s="230">
        <v>0</v>
      </c>
      <c r="C1333" s="231">
        <v>0.125</v>
      </c>
      <c r="D1333" s="230"/>
      <c r="E1333" s="230"/>
      <c r="F1333" s="230">
        <v>6</v>
      </c>
      <c r="G1333" s="230"/>
      <c r="H1333" s="230"/>
      <c r="I1333" s="230"/>
      <c r="J1333" s="230"/>
      <c r="K1333" s="230"/>
      <c r="L1333" s="232"/>
    </row>
    <row r="1334" spans="1:12" x14ac:dyDescent="0.2">
      <c r="A1334" s="229">
        <v>41332</v>
      </c>
      <c r="B1334" s="230">
        <v>0</v>
      </c>
      <c r="C1334" s="231">
        <v>0.125</v>
      </c>
      <c r="D1334" s="230"/>
      <c r="E1334" s="230"/>
      <c r="F1334" s="230">
        <v>6</v>
      </c>
      <c r="G1334" s="230"/>
      <c r="H1334" s="230"/>
      <c r="I1334" s="230"/>
      <c r="J1334" s="230"/>
      <c r="K1334" s="230"/>
      <c r="L1334" s="232"/>
    </row>
    <row r="1335" spans="1:12" x14ac:dyDescent="0.2">
      <c r="A1335" s="229">
        <v>41333</v>
      </c>
      <c r="B1335" s="230">
        <v>0</v>
      </c>
      <c r="C1335" s="231">
        <v>0.125</v>
      </c>
      <c r="D1335" s="230"/>
      <c r="E1335" s="230"/>
      <c r="F1335" s="230">
        <v>6</v>
      </c>
      <c r="G1335" s="230"/>
      <c r="H1335" s="230"/>
      <c r="I1335" s="230"/>
      <c r="J1335" s="230"/>
      <c r="K1335" s="230"/>
      <c r="L1335" s="232"/>
    </row>
    <row r="1336" spans="1:12" x14ac:dyDescent="0.2">
      <c r="A1336" s="229">
        <v>41334</v>
      </c>
      <c r="B1336" s="230">
        <v>0</v>
      </c>
      <c r="C1336" s="231">
        <v>0.125</v>
      </c>
      <c r="D1336" s="230"/>
      <c r="E1336" s="230"/>
      <c r="F1336" s="230">
        <v>6</v>
      </c>
      <c r="G1336" s="230"/>
      <c r="H1336" s="230"/>
      <c r="I1336" s="230"/>
      <c r="J1336" s="230"/>
      <c r="K1336" s="230"/>
      <c r="L1336" s="232"/>
    </row>
    <row r="1337" spans="1:12" x14ac:dyDescent="0.2">
      <c r="A1337" s="229">
        <v>41335</v>
      </c>
      <c r="B1337" s="230">
        <v>0</v>
      </c>
      <c r="C1337" s="231">
        <v>0.125</v>
      </c>
      <c r="D1337" s="230"/>
      <c r="E1337" s="230"/>
      <c r="F1337" s="230">
        <v>6</v>
      </c>
      <c r="G1337" s="230"/>
      <c r="H1337" s="230"/>
      <c r="I1337" s="230"/>
      <c r="J1337" s="230"/>
      <c r="K1337" s="230"/>
      <c r="L1337" s="232"/>
    </row>
    <row r="1338" spans="1:12" x14ac:dyDescent="0.2">
      <c r="A1338" s="229">
        <v>41336</v>
      </c>
      <c r="B1338" s="230">
        <v>0</v>
      </c>
      <c r="C1338" s="231">
        <v>0.125</v>
      </c>
      <c r="D1338" s="230"/>
      <c r="E1338" s="230"/>
      <c r="F1338" s="230">
        <v>6</v>
      </c>
      <c r="G1338" s="230"/>
      <c r="H1338" s="230"/>
      <c r="I1338" s="230"/>
      <c r="J1338" s="230"/>
      <c r="K1338" s="230"/>
      <c r="L1338" s="232"/>
    </row>
    <row r="1339" spans="1:12" x14ac:dyDescent="0.2">
      <c r="A1339" s="229">
        <v>41337</v>
      </c>
      <c r="B1339" s="230">
        <v>0</v>
      </c>
      <c r="C1339" s="231">
        <v>0.125</v>
      </c>
      <c r="D1339" s="230"/>
      <c r="E1339" s="230"/>
      <c r="F1339" s="230">
        <v>6</v>
      </c>
      <c r="G1339" s="230"/>
      <c r="H1339" s="230"/>
      <c r="I1339" s="230"/>
      <c r="J1339" s="230"/>
      <c r="K1339" s="230"/>
      <c r="L1339" s="232"/>
    </row>
    <row r="1340" spans="1:12" x14ac:dyDescent="0.2">
      <c r="A1340" s="229">
        <v>41338</v>
      </c>
      <c r="B1340" s="230">
        <v>0</v>
      </c>
      <c r="C1340" s="231">
        <v>0.125</v>
      </c>
      <c r="D1340" s="230"/>
      <c r="E1340" s="230"/>
      <c r="F1340" s="230">
        <v>6</v>
      </c>
      <c r="G1340" s="230"/>
      <c r="H1340" s="230"/>
      <c r="I1340" s="230"/>
      <c r="J1340" s="230"/>
      <c r="K1340" s="230"/>
      <c r="L1340" s="232"/>
    </row>
    <row r="1341" spans="1:12" x14ac:dyDescent="0.2">
      <c r="A1341" s="229">
        <v>41339</v>
      </c>
      <c r="B1341" s="230">
        <v>0</v>
      </c>
      <c r="C1341" s="231">
        <v>0.125</v>
      </c>
      <c r="D1341" s="230"/>
      <c r="E1341" s="230"/>
      <c r="F1341" s="230">
        <v>6</v>
      </c>
      <c r="G1341" s="230"/>
      <c r="H1341" s="230"/>
      <c r="I1341" s="230"/>
      <c r="J1341" s="230"/>
      <c r="K1341" s="230"/>
      <c r="L1341" s="232"/>
    </row>
    <row r="1342" spans="1:12" x14ac:dyDescent="0.2">
      <c r="A1342" s="229">
        <v>41340</v>
      </c>
      <c r="B1342" s="230">
        <v>0</v>
      </c>
      <c r="C1342" s="231">
        <v>0.125</v>
      </c>
      <c r="D1342" s="230"/>
      <c r="E1342" s="230"/>
      <c r="F1342" s="230">
        <v>6</v>
      </c>
      <c r="G1342" s="230"/>
      <c r="H1342" s="230"/>
      <c r="I1342" s="230"/>
      <c r="J1342" s="230"/>
      <c r="K1342" s="230"/>
      <c r="L1342" s="232"/>
    </row>
    <row r="1343" spans="1:12" x14ac:dyDescent="0.2">
      <c r="A1343" s="229">
        <v>41341</v>
      </c>
      <c r="B1343" s="230">
        <v>0</v>
      </c>
      <c r="C1343" s="231">
        <v>0.125</v>
      </c>
      <c r="D1343" s="230"/>
      <c r="E1343" s="230"/>
      <c r="F1343" s="230">
        <v>6</v>
      </c>
      <c r="G1343" s="230"/>
      <c r="H1343" s="230"/>
      <c r="I1343" s="230"/>
      <c r="J1343" s="230"/>
      <c r="K1343" s="230"/>
      <c r="L1343" s="232"/>
    </row>
    <row r="1344" spans="1:12" x14ac:dyDescent="0.2">
      <c r="A1344" s="229">
        <v>41342</v>
      </c>
      <c r="B1344" s="230">
        <v>0</v>
      </c>
      <c r="C1344" s="231">
        <v>0.125</v>
      </c>
      <c r="D1344" s="230"/>
      <c r="E1344" s="230"/>
      <c r="F1344" s="230">
        <v>6</v>
      </c>
      <c r="G1344" s="230"/>
      <c r="H1344" s="230"/>
      <c r="I1344" s="230"/>
      <c r="J1344" s="230"/>
      <c r="K1344" s="230"/>
      <c r="L1344" s="232"/>
    </row>
    <row r="1345" spans="1:12" x14ac:dyDescent="0.2">
      <c r="A1345" s="229">
        <v>41343</v>
      </c>
      <c r="B1345" s="230">
        <v>0</v>
      </c>
      <c r="C1345" s="231">
        <v>0.125</v>
      </c>
      <c r="D1345" s="230"/>
      <c r="E1345" s="230"/>
      <c r="F1345" s="230">
        <v>6</v>
      </c>
      <c r="G1345" s="230"/>
      <c r="H1345" s="230"/>
      <c r="I1345" s="230"/>
      <c r="J1345" s="230"/>
      <c r="K1345" s="230"/>
      <c r="L1345" s="232"/>
    </row>
    <row r="1346" spans="1:12" x14ac:dyDescent="0.2">
      <c r="A1346" s="229">
        <v>41344</v>
      </c>
      <c r="B1346" s="230">
        <v>0</v>
      </c>
      <c r="C1346" s="231">
        <v>0.125</v>
      </c>
      <c r="D1346" s="230"/>
      <c r="E1346" s="230"/>
      <c r="F1346" s="230">
        <v>6</v>
      </c>
      <c r="G1346" s="230"/>
      <c r="H1346" s="230"/>
      <c r="I1346" s="230"/>
      <c r="J1346" s="230"/>
      <c r="K1346" s="230"/>
      <c r="L1346" s="232"/>
    </row>
    <row r="1347" spans="1:12" x14ac:dyDescent="0.2">
      <c r="A1347" s="229">
        <v>41345</v>
      </c>
      <c r="B1347" s="230">
        <v>0</v>
      </c>
      <c r="C1347" s="231">
        <v>0.125</v>
      </c>
      <c r="D1347" s="230"/>
      <c r="E1347" s="230"/>
      <c r="F1347" s="230">
        <v>6</v>
      </c>
      <c r="G1347" s="230"/>
      <c r="H1347" s="230"/>
      <c r="I1347" s="230"/>
      <c r="J1347" s="230"/>
      <c r="K1347" s="230"/>
      <c r="L1347" s="232"/>
    </row>
    <row r="1348" spans="1:12" x14ac:dyDescent="0.2">
      <c r="A1348" s="229">
        <v>41346</v>
      </c>
      <c r="B1348" s="230">
        <v>0</v>
      </c>
      <c r="C1348" s="231">
        <v>0.125</v>
      </c>
      <c r="D1348" s="230"/>
      <c r="E1348" s="230"/>
      <c r="F1348" s="230">
        <v>6</v>
      </c>
      <c r="G1348" s="230"/>
      <c r="H1348" s="230"/>
      <c r="I1348" s="230"/>
      <c r="J1348" s="230"/>
      <c r="K1348" s="230"/>
      <c r="L1348" s="232"/>
    </row>
    <row r="1349" spans="1:12" x14ac:dyDescent="0.2">
      <c r="A1349" s="229">
        <v>41347</v>
      </c>
      <c r="B1349" s="230">
        <v>0</v>
      </c>
      <c r="C1349" s="231">
        <v>0.125</v>
      </c>
      <c r="D1349" s="230"/>
      <c r="E1349" s="230"/>
      <c r="F1349" s="230">
        <v>6</v>
      </c>
      <c r="G1349" s="230"/>
      <c r="H1349" s="230"/>
      <c r="I1349" s="230"/>
      <c r="J1349" s="230"/>
      <c r="K1349" s="230"/>
      <c r="L1349" s="232"/>
    </row>
    <row r="1350" spans="1:12" x14ac:dyDescent="0.2">
      <c r="A1350" s="229">
        <v>41348</v>
      </c>
      <c r="B1350" s="230">
        <v>0</v>
      </c>
      <c r="C1350" s="231">
        <v>0.125</v>
      </c>
      <c r="D1350" s="230"/>
      <c r="E1350" s="230"/>
      <c r="F1350" s="230">
        <v>6</v>
      </c>
      <c r="G1350" s="230"/>
      <c r="H1350" s="230"/>
      <c r="I1350" s="230"/>
      <c r="J1350" s="230"/>
      <c r="K1350" s="230"/>
      <c r="L1350" s="232"/>
    </row>
    <row r="1351" spans="1:12" x14ac:dyDescent="0.2">
      <c r="A1351" s="229">
        <v>41349</v>
      </c>
      <c r="B1351" s="230">
        <v>0</v>
      </c>
      <c r="C1351" s="231">
        <v>0.125</v>
      </c>
      <c r="D1351" s="230"/>
      <c r="E1351" s="230"/>
      <c r="F1351" s="230">
        <v>6</v>
      </c>
      <c r="G1351" s="230"/>
      <c r="H1351" s="230"/>
      <c r="I1351" s="230"/>
      <c r="J1351" s="230"/>
      <c r="K1351" s="230"/>
      <c r="L1351" s="232"/>
    </row>
    <row r="1352" spans="1:12" x14ac:dyDescent="0.2">
      <c r="A1352" s="229">
        <v>41350</v>
      </c>
      <c r="B1352" s="230">
        <v>0</v>
      </c>
      <c r="C1352" s="231">
        <v>0.125</v>
      </c>
      <c r="D1352" s="230"/>
      <c r="E1352" s="230"/>
      <c r="F1352" s="230">
        <v>6</v>
      </c>
      <c r="G1352" s="230"/>
      <c r="H1352" s="230"/>
      <c r="I1352" s="230"/>
      <c r="J1352" s="230"/>
      <c r="K1352" s="230"/>
      <c r="L1352" s="232"/>
    </row>
    <row r="1353" spans="1:12" x14ac:dyDescent="0.2">
      <c r="A1353" s="229">
        <v>41351</v>
      </c>
      <c r="B1353" s="230">
        <v>0</v>
      </c>
      <c r="C1353" s="231">
        <v>0.125</v>
      </c>
      <c r="D1353" s="230"/>
      <c r="E1353" s="230"/>
      <c r="F1353" s="230">
        <v>6</v>
      </c>
      <c r="G1353" s="230"/>
      <c r="H1353" s="230"/>
      <c r="I1353" s="230"/>
      <c r="J1353" s="230"/>
      <c r="K1353" s="230"/>
      <c r="L1353" s="232"/>
    </row>
    <row r="1354" spans="1:12" x14ac:dyDescent="0.2">
      <c r="A1354" s="229">
        <v>41352</v>
      </c>
      <c r="B1354" s="230">
        <v>0</v>
      </c>
      <c r="C1354" s="231">
        <v>0.125</v>
      </c>
      <c r="D1354" s="230"/>
      <c r="E1354" s="230"/>
      <c r="F1354" s="230">
        <v>6</v>
      </c>
      <c r="G1354" s="230"/>
      <c r="H1354" s="230"/>
      <c r="I1354" s="230"/>
      <c r="J1354" s="230"/>
      <c r="K1354" s="230"/>
      <c r="L1354" s="232"/>
    </row>
    <row r="1355" spans="1:12" x14ac:dyDescent="0.2">
      <c r="A1355" s="229">
        <v>41353</v>
      </c>
      <c r="B1355" s="230">
        <v>0</v>
      </c>
      <c r="C1355" s="231">
        <v>0.125</v>
      </c>
      <c r="D1355" s="230"/>
      <c r="E1355" s="230"/>
      <c r="F1355" s="230">
        <v>6</v>
      </c>
      <c r="G1355" s="230"/>
      <c r="H1355" s="230"/>
      <c r="I1355" s="230"/>
      <c r="J1355" s="230"/>
      <c r="K1355" s="230"/>
      <c r="L1355" s="232"/>
    </row>
    <row r="1356" spans="1:12" x14ac:dyDescent="0.2">
      <c r="A1356" s="229">
        <v>41354</v>
      </c>
      <c r="B1356" s="230">
        <v>0</v>
      </c>
      <c r="C1356" s="231">
        <v>0.125</v>
      </c>
      <c r="D1356" s="230"/>
      <c r="E1356" s="230"/>
      <c r="F1356" s="230">
        <v>6</v>
      </c>
      <c r="G1356" s="230"/>
      <c r="H1356" s="230"/>
      <c r="I1356" s="230"/>
      <c r="J1356" s="230"/>
      <c r="K1356" s="230"/>
      <c r="L1356" s="232"/>
    </row>
    <row r="1357" spans="1:12" x14ac:dyDescent="0.2">
      <c r="A1357" s="229">
        <v>41355</v>
      </c>
      <c r="B1357" s="230">
        <v>0</v>
      </c>
      <c r="C1357" s="231">
        <v>0.125</v>
      </c>
      <c r="D1357" s="230"/>
      <c r="E1357" s="230"/>
      <c r="F1357" s="230">
        <v>6</v>
      </c>
      <c r="G1357" s="230"/>
      <c r="H1357" s="230"/>
      <c r="I1357" s="230"/>
      <c r="J1357" s="230"/>
      <c r="K1357" s="230"/>
      <c r="L1357" s="232"/>
    </row>
    <row r="1358" spans="1:12" x14ac:dyDescent="0.2">
      <c r="A1358" s="229">
        <v>41356</v>
      </c>
      <c r="B1358" s="230">
        <v>0</v>
      </c>
      <c r="C1358" s="231">
        <v>0.125</v>
      </c>
      <c r="D1358" s="230"/>
      <c r="E1358" s="230"/>
      <c r="F1358" s="230">
        <v>6</v>
      </c>
      <c r="G1358" s="230"/>
      <c r="H1358" s="230"/>
      <c r="I1358" s="230"/>
      <c r="J1358" s="230"/>
      <c r="K1358" s="230"/>
      <c r="L1358" s="232"/>
    </row>
    <row r="1359" spans="1:12" x14ac:dyDescent="0.2">
      <c r="A1359" s="229">
        <v>41357</v>
      </c>
      <c r="B1359" s="230">
        <v>0</v>
      </c>
      <c r="C1359" s="231">
        <v>0.125</v>
      </c>
      <c r="D1359" s="230"/>
      <c r="E1359" s="230"/>
      <c r="F1359" s="230">
        <v>6</v>
      </c>
      <c r="G1359" s="230"/>
      <c r="H1359" s="230"/>
      <c r="I1359" s="230"/>
      <c r="J1359" s="230"/>
      <c r="K1359" s="230"/>
      <c r="L1359" s="232"/>
    </row>
    <row r="1360" spans="1:12" x14ac:dyDescent="0.2">
      <c r="A1360" s="229">
        <v>41358</v>
      </c>
      <c r="B1360" s="230">
        <v>0</v>
      </c>
      <c r="C1360" s="231">
        <v>0.125</v>
      </c>
      <c r="D1360" s="230"/>
      <c r="E1360" s="230"/>
      <c r="F1360" s="230">
        <v>6</v>
      </c>
      <c r="G1360" s="230"/>
      <c r="H1360" s="230"/>
      <c r="I1360" s="230"/>
      <c r="J1360" s="230"/>
      <c r="K1360" s="230"/>
      <c r="L1360" s="232"/>
    </row>
    <row r="1361" spans="1:12" x14ac:dyDescent="0.2">
      <c r="A1361" s="229">
        <v>41359</v>
      </c>
      <c r="B1361" s="230">
        <v>0</v>
      </c>
      <c r="C1361" s="231">
        <v>0.125</v>
      </c>
      <c r="D1361" s="230"/>
      <c r="E1361" s="230"/>
      <c r="F1361" s="230">
        <v>6</v>
      </c>
      <c r="G1361" s="230"/>
      <c r="H1361" s="230"/>
      <c r="I1361" s="230"/>
      <c r="J1361" s="230"/>
      <c r="K1361" s="230"/>
      <c r="L1361" s="232"/>
    </row>
    <row r="1362" spans="1:12" x14ac:dyDescent="0.2">
      <c r="A1362" s="229">
        <v>41360</v>
      </c>
      <c r="B1362" s="230">
        <v>0</v>
      </c>
      <c r="C1362" s="231">
        <v>0.125</v>
      </c>
      <c r="D1362" s="230"/>
      <c r="E1362" s="230"/>
      <c r="F1362" s="230">
        <v>6</v>
      </c>
      <c r="G1362" s="230"/>
      <c r="H1362" s="230"/>
      <c r="I1362" s="230"/>
      <c r="J1362" s="230"/>
      <c r="K1362" s="230"/>
      <c r="L1362" s="232"/>
    </row>
    <row r="1363" spans="1:12" x14ac:dyDescent="0.2">
      <c r="A1363" s="229">
        <v>41361</v>
      </c>
      <c r="B1363" s="230">
        <v>0</v>
      </c>
      <c r="C1363" s="231">
        <v>0.125</v>
      </c>
      <c r="D1363" s="230"/>
      <c r="E1363" s="230"/>
      <c r="F1363" s="230">
        <v>6</v>
      </c>
      <c r="G1363" s="230"/>
      <c r="H1363" s="230"/>
      <c r="I1363" s="230"/>
      <c r="J1363" s="230"/>
      <c r="K1363" s="230"/>
      <c r="L1363" s="232"/>
    </row>
    <row r="1364" spans="1:12" x14ac:dyDescent="0.2">
      <c r="A1364" s="229">
        <v>41362</v>
      </c>
      <c r="B1364" s="230">
        <v>0</v>
      </c>
      <c r="C1364" s="231">
        <v>0.125</v>
      </c>
      <c r="D1364" s="230"/>
      <c r="E1364" s="230"/>
      <c r="F1364" s="230">
        <v>6</v>
      </c>
      <c r="G1364" s="230"/>
      <c r="H1364" s="230"/>
      <c r="I1364" s="230"/>
      <c r="J1364" s="230"/>
      <c r="K1364" s="230"/>
      <c r="L1364" s="232"/>
    </row>
    <row r="1365" spans="1:12" x14ac:dyDescent="0.2">
      <c r="A1365" s="229">
        <v>41363</v>
      </c>
      <c r="B1365" s="230">
        <v>0</v>
      </c>
      <c r="C1365" s="231">
        <v>0.125</v>
      </c>
      <c r="D1365" s="230"/>
      <c r="E1365" s="230"/>
      <c r="F1365" s="230">
        <v>6</v>
      </c>
      <c r="G1365" s="230"/>
      <c r="H1365" s="230"/>
      <c r="I1365" s="230"/>
      <c r="J1365" s="230"/>
      <c r="K1365" s="230"/>
      <c r="L1365" s="232"/>
    </row>
    <row r="1366" spans="1:12" x14ac:dyDescent="0.2">
      <c r="A1366" s="229">
        <v>41364</v>
      </c>
      <c r="B1366" s="230">
        <v>0</v>
      </c>
      <c r="C1366" s="231">
        <v>0.125</v>
      </c>
      <c r="D1366" s="230"/>
      <c r="E1366" s="230"/>
      <c r="F1366" s="230">
        <v>6</v>
      </c>
      <c r="G1366" s="230"/>
      <c r="H1366" s="230"/>
      <c r="I1366" s="230"/>
      <c r="J1366" s="230"/>
      <c r="K1366" s="230"/>
      <c r="L1366" s="232"/>
    </row>
    <row r="1367" spans="1:12" x14ac:dyDescent="0.2">
      <c r="A1367" s="229">
        <v>41365</v>
      </c>
      <c r="B1367" s="230">
        <v>0</v>
      </c>
      <c r="C1367" s="231">
        <v>0.125</v>
      </c>
      <c r="D1367" s="230"/>
      <c r="E1367" s="230"/>
      <c r="F1367" s="230">
        <v>6</v>
      </c>
      <c r="G1367" s="230"/>
      <c r="H1367" s="230"/>
      <c r="I1367" s="230"/>
      <c r="J1367" s="230"/>
      <c r="K1367" s="230"/>
      <c r="L1367" s="232"/>
    </row>
    <row r="1368" spans="1:12" x14ac:dyDescent="0.2">
      <c r="A1368" s="229">
        <v>41366</v>
      </c>
      <c r="B1368" s="230">
        <v>0</v>
      </c>
      <c r="C1368" s="231">
        <v>0.125</v>
      </c>
      <c r="D1368" s="230"/>
      <c r="E1368" s="230"/>
      <c r="F1368" s="230">
        <v>6</v>
      </c>
      <c r="G1368" s="230"/>
      <c r="H1368" s="230"/>
      <c r="I1368" s="230"/>
      <c r="J1368" s="230"/>
      <c r="K1368" s="230"/>
      <c r="L1368" s="232"/>
    </row>
    <row r="1369" spans="1:12" x14ac:dyDescent="0.2">
      <c r="A1369" s="229">
        <v>41367</v>
      </c>
      <c r="B1369" s="230">
        <v>0</v>
      </c>
      <c r="C1369" s="231">
        <v>0.125</v>
      </c>
      <c r="D1369" s="230"/>
      <c r="E1369" s="230"/>
      <c r="F1369" s="230">
        <v>6</v>
      </c>
      <c r="G1369" s="230"/>
      <c r="H1369" s="230"/>
      <c r="I1369" s="230"/>
      <c r="J1369" s="230"/>
      <c r="K1369" s="230"/>
      <c r="L1369" s="232"/>
    </row>
    <row r="1370" spans="1:12" x14ac:dyDescent="0.2">
      <c r="A1370" s="229">
        <v>41368</v>
      </c>
      <c r="B1370" s="230">
        <v>0</v>
      </c>
      <c r="C1370" s="231">
        <v>0.125</v>
      </c>
      <c r="D1370" s="230"/>
      <c r="E1370" s="230"/>
      <c r="F1370" s="230">
        <v>6</v>
      </c>
      <c r="G1370" s="230"/>
      <c r="H1370" s="230"/>
      <c r="I1370" s="230"/>
      <c r="J1370" s="230"/>
      <c r="K1370" s="230"/>
      <c r="L1370" s="232"/>
    </row>
    <row r="1371" spans="1:12" x14ac:dyDescent="0.2">
      <c r="A1371" s="229">
        <v>41369</v>
      </c>
      <c r="B1371" s="230">
        <v>0</v>
      </c>
      <c r="C1371" s="231">
        <v>0.125</v>
      </c>
      <c r="D1371" s="230"/>
      <c r="E1371" s="230"/>
      <c r="F1371" s="230">
        <v>6</v>
      </c>
      <c r="G1371" s="230"/>
      <c r="H1371" s="230"/>
      <c r="I1371" s="230"/>
      <c r="J1371" s="230"/>
      <c r="K1371" s="230"/>
      <c r="L1371" s="232"/>
    </row>
    <row r="1372" spans="1:12" x14ac:dyDescent="0.2">
      <c r="A1372" s="229">
        <v>41370</v>
      </c>
      <c r="B1372" s="230">
        <v>0</v>
      </c>
      <c r="C1372" s="231">
        <v>0.125</v>
      </c>
      <c r="D1372" s="230"/>
      <c r="E1372" s="230"/>
      <c r="F1372" s="230">
        <v>6</v>
      </c>
      <c r="G1372" s="230"/>
      <c r="H1372" s="230"/>
      <c r="I1372" s="230"/>
      <c r="J1372" s="230"/>
      <c r="K1372" s="230"/>
      <c r="L1372" s="232"/>
    </row>
    <row r="1373" spans="1:12" x14ac:dyDescent="0.2">
      <c r="A1373" s="229">
        <v>41371</v>
      </c>
      <c r="B1373" s="230">
        <v>0</v>
      </c>
      <c r="C1373" s="231">
        <v>0.125</v>
      </c>
      <c r="D1373" s="230"/>
      <c r="E1373" s="230"/>
      <c r="F1373" s="230">
        <v>6</v>
      </c>
      <c r="G1373" s="230"/>
      <c r="H1373" s="230"/>
      <c r="I1373" s="230"/>
      <c r="J1373" s="230"/>
      <c r="K1373" s="230"/>
      <c r="L1373" s="232"/>
    </row>
    <row r="1374" spans="1:12" x14ac:dyDescent="0.2">
      <c r="A1374" s="229">
        <v>41372</v>
      </c>
      <c r="B1374" s="230">
        <v>0</v>
      </c>
      <c r="C1374" s="231">
        <v>0.125</v>
      </c>
      <c r="D1374" s="230"/>
      <c r="E1374" s="230"/>
      <c r="F1374" s="230">
        <v>6</v>
      </c>
      <c r="G1374" s="230"/>
      <c r="H1374" s="230"/>
      <c r="I1374" s="230"/>
      <c r="J1374" s="230"/>
      <c r="K1374" s="230"/>
      <c r="L1374" s="232"/>
    </row>
    <row r="1375" spans="1:12" x14ac:dyDescent="0.2">
      <c r="A1375" s="229">
        <v>41373</v>
      </c>
      <c r="B1375" s="230">
        <v>0</v>
      </c>
      <c r="C1375" s="231">
        <v>0.125</v>
      </c>
      <c r="D1375" s="230"/>
      <c r="E1375" s="230"/>
      <c r="F1375" s="230">
        <v>6</v>
      </c>
      <c r="G1375" s="230"/>
      <c r="H1375" s="230"/>
      <c r="I1375" s="230"/>
      <c r="J1375" s="230"/>
      <c r="K1375" s="230"/>
      <c r="L1375" s="232"/>
    </row>
    <row r="1376" spans="1:12" x14ac:dyDescent="0.2">
      <c r="A1376" s="229">
        <v>41374</v>
      </c>
      <c r="B1376" s="230">
        <v>0</v>
      </c>
      <c r="C1376" s="231">
        <v>0.125</v>
      </c>
      <c r="D1376" s="230"/>
      <c r="E1376" s="230"/>
      <c r="F1376" s="230">
        <v>6</v>
      </c>
      <c r="G1376" s="230"/>
      <c r="H1376" s="230"/>
      <c r="I1376" s="230"/>
      <c r="J1376" s="230"/>
      <c r="K1376" s="230"/>
      <c r="L1376" s="232"/>
    </row>
    <row r="1377" spans="1:12" x14ac:dyDescent="0.2">
      <c r="A1377" s="229">
        <v>41375</v>
      </c>
      <c r="B1377" s="230">
        <v>0</v>
      </c>
      <c r="C1377" s="231">
        <v>0.125</v>
      </c>
      <c r="D1377" s="230"/>
      <c r="E1377" s="230"/>
      <c r="F1377" s="230">
        <v>6</v>
      </c>
      <c r="G1377" s="230"/>
      <c r="H1377" s="230"/>
      <c r="I1377" s="230"/>
      <c r="J1377" s="230"/>
      <c r="K1377" s="230"/>
      <c r="L1377" s="232"/>
    </row>
    <row r="1378" spans="1:12" x14ac:dyDescent="0.2">
      <c r="A1378" s="229">
        <v>41376</v>
      </c>
      <c r="B1378" s="230">
        <v>0</v>
      </c>
      <c r="C1378" s="231">
        <v>0.125</v>
      </c>
      <c r="D1378" s="230"/>
      <c r="E1378" s="230"/>
      <c r="F1378" s="230">
        <v>6</v>
      </c>
      <c r="G1378" s="230"/>
      <c r="H1378" s="230"/>
      <c r="I1378" s="230"/>
      <c r="J1378" s="230"/>
      <c r="K1378" s="230"/>
      <c r="L1378" s="232"/>
    </row>
    <row r="1379" spans="1:12" x14ac:dyDescent="0.2">
      <c r="A1379" s="229">
        <v>41377</v>
      </c>
      <c r="B1379" s="230">
        <v>0</v>
      </c>
      <c r="C1379" s="231">
        <v>0.125</v>
      </c>
      <c r="D1379" s="230"/>
      <c r="E1379" s="230"/>
      <c r="F1379" s="230">
        <v>6</v>
      </c>
      <c r="G1379" s="230"/>
      <c r="H1379" s="230"/>
      <c r="I1379" s="230"/>
      <c r="J1379" s="230"/>
      <c r="K1379" s="230"/>
      <c r="L1379" s="232"/>
    </row>
    <row r="1380" spans="1:12" x14ac:dyDescent="0.2">
      <c r="A1380" s="229">
        <v>41378</v>
      </c>
      <c r="B1380" s="230">
        <v>0</v>
      </c>
      <c r="C1380" s="231">
        <v>0.125</v>
      </c>
      <c r="D1380" s="230"/>
      <c r="E1380" s="230"/>
      <c r="F1380" s="230">
        <v>6</v>
      </c>
      <c r="G1380" s="230"/>
      <c r="H1380" s="230"/>
      <c r="I1380" s="230"/>
      <c r="J1380" s="230"/>
      <c r="K1380" s="230"/>
      <c r="L1380" s="232"/>
    </row>
    <row r="1381" spans="1:12" x14ac:dyDescent="0.2">
      <c r="A1381" s="229">
        <v>41379</v>
      </c>
      <c r="B1381" s="230">
        <v>0</v>
      </c>
      <c r="C1381" s="231">
        <v>0.125</v>
      </c>
      <c r="D1381" s="230"/>
      <c r="E1381" s="230"/>
      <c r="F1381" s="230">
        <v>6</v>
      </c>
      <c r="G1381" s="230"/>
      <c r="H1381" s="230"/>
      <c r="I1381" s="230"/>
      <c r="J1381" s="230"/>
      <c r="K1381" s="230"/>
      <c r="L1381" s="232"/>
    </row>
    <row r="1382" spans="1:12" x14ac:dyDescent="0.2">
      <c r="A1382" s="229">
        <v>41380</v>
      </c>
      <c r="B1382" s="230">
        <v>0</v>
      </c>
      <c r="C1382" s="231">
        <v>0.125</v>
      </c>
      <c r="D1382" s="230"/>
      <c r="E1382" s="230"/>
      <c r="F1382" s="230">
        <v>6</v>
      </c>
      <c r="G1382" s="230"/>
      <c r="H1382" s="230"/>
      <c r="I1382" s="230"/>
      <c r="J1382" s="230"/>
      <c r="K1382" s="230"/>
      <c r="L1382" s="232"/>
    </row>
    <row r="1383" spans="1:12" x14ac:dyDescent="0.2">
      <c r="A1383" s="229">
        <v>41381</v>
      </c>
      <c r="B1383" s="230">
        <v>0</v>
      </c>
      <c r="C1383" s="231">
        <v>0.125</v>
      </c>
      <c r="D1383" s="230"/>
      <c r="E1383" s="230"/>
      <c r="F1383" s="230">
        <v>6</v>
      </c>
      <c r="G1383" s="230"/>
      <c r="H1383" s="230"/>
      <c r="I1383" s="230"/>
      <c r="J1383" s="230"/>
      <c r="K1383" s="230"/>
      <c r="L1383" s="232"/>
    </row>
    <row r="1384" spans="1:12" x14ac:dyDescent="0.2">
      <c r="A1384" s="229">
        <v>41382</v>
      </c>
      <c r="B1384" s="230">
        <v>0</v>
      </c>
      <c r="C1384" s="231">
        <v>0.125</v>
      </c>
      <c r="D1384" s="230"/>
      <c r="E1384" s="230"/>
      <c r="F1384" s="230">
        <v>6</v>
      </c>
      <c r="G1384" s="230"/>
      <c r="H1384" s="230"/>
      <c r="I1384" s="230"/>
      <c r="J1384" s="230"/>
      <c r="K1384" s="230"/>
      <c r="L1384" s="232"/>
    </row>
    <row r="1385" spans="1:12" x14ac:dyDescent="0.2">
      <c r="A1385" s="229">
        <v>41383</v>
      </c>
      <c r="B1385" s="230">
        <v>0</v>
      </c>
      <c r="C1385" s="231">
        <v>0.125</v>
      </c>
      <c r="D1385" s="230"/>
      <c r="E1385" s="230"/>
      <c r="F1385" s="230">
        <v>6</v>
      </c>
      <c r="G1385" s="230"/>
      <c r="H1385" s="230"/>
      <c r="I1385" s="230"/>
      <c r="J1385" s="230"/>
      <c r="K1385" s="230"/>
      <c r="L1385" s="232"/>
    </row>
    <row r="1386" spans="1:12" x14ac:dyDescent="0.2">
      <c r="A1386" s="229">
        <v>41384</v>
      </c>
      <c r="B1386" s="230">
        <v>0</v>
      </c>
      <c r="C1386" s="231">
        <v>0.125</v>
      </c>
      <c r="D1386" s="230"/>
      <c r="E1386" s="230"/>
      <c r="F1386" s="230">
        <v>6</v>
      </c>
      <c r="G1386" s="230"/>
      <c r="H1386" s="230"/>
      <c r="I1386" s="230"/>
      <c r="J1386" s="230"/>
      <c r="K1386" s="230"/>
      <c r="L1386" s="232"/>
    </row>
    <row r="1387" spans="1:12" x14ac:dyDescent="0.2">
      <c r="A1387" s="229">
        <v>41385</v>
      </c>
      <c r="B1387" s="230">
        <v>0</v>
      </c>
      <c r="C1387" s="231">
        <v>0.125</v>
      </c>
      <c r="D1387" s="230"/>
      <c r="E1387" s="230"/>
      <c r="F1387" s="230">
        <v>6</v>
      </c>
      <c r="G1387" s="230"/>
      <c r="H1387" s="230"/>
      <c r="I1387" s="230"/>
      <c r="J1387" s="230"/>
      <c r="K1387" s="230"/>
      <c r="L1387" s="232"/>
    </row>
    <row r="1388" spans="1:12" x14ac:dyDescent="0.2">
      <c r="A1388" s="229">
        <v>41386</v>
      </c>
      <c r="B1388" s="230">
        <v>0</v>
      </c>
      <c r="C1388" s="231">
        <v>0.125</v>
      </c>
      <c r="D1388" s="230"/>
      <c r="E1388" s="230"/>
      <c r="F1388" s="230">
        <v>6</v>
      </c>
      <c r="G1388" s="230"/>
      <c r="H1388" s="230"/>
      <c r="I1388" s="230"/>
      <c r="J1388" s="230"/>
      <c r="K1388" s="230"/>
      <c r="L1388" s="232"/>
    </row>
    <row r="1389" spans="1:12" x14ac:dyDescent="0.2">
      <c r="A1389" s="229">
        <v>41387</v>
      </c>
      <c r="B1389" s="230">
        <v>0</v>
      </c>
      <c r="C1389" s="231">
        <v>0.125</v>
      </c>
      <c r="D1389" s="230"/>
      <c r="E1389" s="230"/>
      <c r="F1389" s="230">
        <v>6</v>
      </c>
      <c r="G1389" s="230"/>
      <c r="H1389" s="230"/>
      <c r="I1389" s="230"/>
      <c r="J1389" s="230"/>
      <c r="K1389" s="230"/>
      <c r="L1389" s="232"/>
    </row>
    <row r="1390" spans="1:12" x14ac:dyDescent="0.2">
      <c r="A1390" s="229">
        <v>41388</v>
      </c>
      <c r="B1390" s="230">
        <v>0</v>
      </c>
      <c r="C1390" s="231">
        <v>0.125</v>
      </c>
      <c r="D1390" s="230"/>
      <c r="E1390" s="230"/>
      <c r="F1390" s="230">
        <v>6</v>
      </c>
      <c r="G1390" s="230"/>
      <c r="H1390" s="230"/>
      <c r="I1390" s="230"/>
      <c r="J1390" s="230"/>
      <c r="K1390" s="230"/>
      <c r="L1390" s="232"/>
    </row>
    <row r="1391" spans="1:12" x14ac:dyDescent="0.2">
      <c r="A1391" s="229">
        <v>41389</v>
      </c>
      <c r="B1391" s="230">
        <v>0</v>
      </c>
      <c r="C1391" s="231">
        <v>0.125</v>
      </c>
      <c r="D1391" s="230"/>
      <c r="E1391" s="230"/>
      <c r="F1391" s="230">
        <v>6</v>
      </c>
      <c r="G1391" s="230"/>
      <c r="H1391" s="230"/>
      <c r="I1391" s="230"/>
      <c r="J1391" s="230"/>
      <c r="K1391" s="230"/>
      <c r="L1391" s="232"/>
    </row>
    <row r="1392" spans="1:12" x14ac:dyDescent="0.2">
      <c r="A1392" s="229">
        <v>41390</v>
      </c>
      <c r="B1392" s="230">
        <v>0</v>
      </c>
      <c r="C1392" s="231">
        <v>0.125</v>
      </c>
      <c r="D1392" s="230"/>
      <c r="E1392" s="230"/>
      <c r="F1392" s="230">
        <v>6</v>
      </c>
      <c r="G1392" s="230"/>
      <c r="H1392" s="230"/>
      <c r="I1392" s="230"/>
      <c r="J1392" s="230"/>
      <c r="K1392" s="230"/>
      <c r="L1392" s="232"/>
    </row>
    <row r="1393" spans="1:12" x14ac:dyDescent="0.2">
      <c r="A1393" s="229">
        <v>41391</v>
      </c>
      <c r="B1393" s="230">
        <v>0</v>
      </c>
      <c r="C1393" s="231">
        <v>0.125</v>
      </c>
      <c r="D1393" s="230"/>
      <c r="E1393" s="230"/>
      <c r="F1393" s="230">
        <v>6</v>
      </c>
      <c r="G1393" s="230"/>
      <c r="H1393" s="230"/>
      <c r="I1393" s="230"/>
      <c r="J1393" s="230"/>
      <c r="K1393" s="230"/>
      <c r="L1393" s="232"/>
    </row>
    <row r="1394" spans="1:12" x14ac:dyDescent="0.2">
      <c r="A1394" s="229">
        <v>41392</v>
      </c>
      <c r="B1394" s="230">
        <v>0</v>
      </c>
      <c r="C1394" s="231">
        <v>0.125</v>
      </c>
      <c r="D1394" s="230"/>
      <c r="E1394" s="230"/>
      <c r="F1394" s="230">
        <v>6</v>
      </c>
      <c r="G1394" s="230"/>
      <c r="H1394" s="230"/>
      <c r="I1394" s="230"/>
      <c r="J1394" s="230"/>
      <c r="K1394" s="230"/>
      <c r="L1394" s="232"/>
    </row>
    <row r="1395" spans="1:12" x14ac:dyDescent="0.2">
      <c r="A1395" s="229">
        <v>41393</v>
      </c>
      <c r="B1395" s="230">
        <v>0</v>
      </c>
      <c r="C1395" s="231">
        <v>0.125</v>
      </c>
      <c r="D1395" s="230"/>
      <c r="E1395" s="230"/>
      <c r="F1395" s="230">
        <v>6</v>
      </c>
      <c r="G1395" s="230"/>
      <c r="H1395" s="230"/>
      <c r="I1395" s="230"/>
      <c r="J1395" s="230"/>
      <c r="K1395" s="230"/>
      <c r="L1395" s="232"/>
    </row>
    <row r="1396" spans="1:12" x14ac:dyDescent="0.2">
      <c r="A1396" s="229">
        <v>41394</v>
      </c>
      <c r="B1396" s="230">
        <v>0</v>
      </c>
      <c r="C1396" s="231">
        <v>0.125</v>
      </c>
      <c r="D1396" s="230"/>
      <c r="E1396" s="230"/>
      <c r="F1396" s="230">
        <v>6</v>
      </c>
      <c r="G1396" s="230"/>
      <c r="H1396" s="230"/>
      <c r="I1396" s="230"/>
      <c r="J1396" s="230"/>
      <c r="K1396" s="230"/>
      <c r="L1396" s="232"/>
    </row>
    <row r="1397" spans="1:12" x14ac:dyDescent="0.2">
      <c r="A1397" s="229">
        <v>41395</v>
      </c>
      <c r="B1397" s="230">
        <v>0</v>
      </c>
      <c r="C1397" s="231">
        <v>0.125</v>
      </c>
      <c r="D1397" s="230"/>
      <c r="E1397" s="230"/>
      <c r="F1397" s="230">
        <v>6</v>
      </c>
      <c r="G1397" s="230"/>
      <c r="H1397" s="230"/>
      <c r="I1397" s="230"/>
      <c r="J1397" s="230"/>
      <c r="K1397" s="230"/>
      <c r="L1397" s="232"/>
    </row>
    <row r="1398" spans="1:12" x14ac:dyDescent="0.2">
      <c r="A1398" s="229">
        <v>41396</v>
      </c>
      <c r="B1398" s="230">
        <v>0</v>
      </c>
      <c r="C1398" s="231">
        <v>0.125</v>
      </c>
      <c r="D1398" s="230"/>
      <c r="E1398" s="230"/>
      <c r="F1398" s="230">
        <v>6</v>
      </c>
      <c r="G1398" s="230"/>
      <c r="H1398" s="230"/>
      <c r="I1398" s="230"/>
      <c r="J1398" s="230"/>
      <c r="K1398" s="230"/>
      <c r="L1398" s="232"/>
    </row>
    <row r="1399" spans="1:12" x14ac:dyDescent="0.2">
      <c r="A1399" s="229">
        <v>41397</v>
      </c>
      <c r="B1399" s="230">
        <v>0</v>
      </c>
      <c r="C1399" s="231">
        <v>0.125</v>
      </c>
      <c r="D1399" s="230"/>
      <c r="E1399" s="230"/>
      <c r="F1399" s="230">
        <v>6</v>
      </c>
      <c r="G1399" s="230"/>
      <c r="H1399" s="230"/>
      <c r="I1399" s="230"/>
      <c r="J1399" s="230"/>
      <c r="K1399" s="230"/>
      <c r="L1399" s="232"/>
    </row>
    <row r="1400" spans="1:12" x14ac:dyDescent="0.2">
      <c r="A1400" s="229">
        <v>41398</v>
      </c>
      <c r="B1400" s="230">
        <v>0</v>
      </c>
      <c r="C1400" s="231">
        <v>0.125</v>
      </c>
      <c r="D1400" s="230"/>
      <c r="E1400" s="230"/>
      <c r="F1400" s="230">
        <v>6</v>
      </c>
      <c r="G1400" s="230"/>
      <c r="H1400" s="230"/>
      <c r="I1400" s="230"/>
      <c r="J1400" s="230"/>
      <c r="K1400" s="230"/>
      <c r="L1400" s="232"/>
    </row>
    <row r="1401" spans="1:12" x14ac:dyDescent="0.2">
      <c r="A1401" s="229">
        <v>41399</v>
      </c>
      <c r="B1401" s="230">
        <v>0</v>
      </c>
      <c r="C1401" s="231">
        <v>0.125</v>
      </c>
      <c r="D1401" s="230"/>
      <c r="E1401" s="230"/>
      <c r="F1401" s="230">
        <v>6</v>
      </c>
      <c r="G1401" s="230"/>
      <c r="H1401" s="230"/>
      <c r="I1401" s="230"/>
      <c r="J1401" s="230"/>
      <c r="K1401" s="230"/>
      <c r="L1401" s="232"/>
    </row>
    <row r="1402" spans="1:12" x14ac:dyDescent="0.2">
      <c r="A1402" s="229">
        <v>41400</v>
      </c>
      <c r="B1402" s="230">
        <v>0</v>
      </c>
      <c r="C1402" s="231">
        <v>0.125</v>
      </c>
      <c r="D1402" s="230"/>
      <c r="E1402" s="230"/>
      <c r="F1402" s="230">
        <v>6</v>
      </c>
      <c r="G1402" s="230"/>
      <c r="H1402" s="230"/>
      <c r="I1402" s="230"/>
      <c r="J1402" s="230"/>
      <c r="K1402" s="230"/>
      <c r="L1402" s="232"/>
    </row>
    <row r="1403" spans="1:12" x14ac:dyDescent="0.2">
      <c r="A1403" s="229">
        <v>41401</v>
      </c>
      <c r="B1403" s="230">
        <v>0</v>
      </c>
      <c r="C1403" s="231">
        <v>0.125</v>
      </c>
      <c r="D1403" s="230"/>
      <c r="E1403" s="230"/>
      <c r="F1403" s="230">
        <v>6</v>
      </c>
      <c r="G1403" s="230"/>
      <c r="H1403" s="230"/>
      <c r="I1403" s="230"/>
      <c r="J1403" s="230"/>
      <c r="K1403" s="230"/>
      <c r="L1403" s="232"/>
    </row>
    <row r="1404" spans="1:12" x14ac:dyDescent="0.2">
      <c r="A1404" s="229">
        <v>41402</v>
      </c>
      <c r="B1404" s="230">
        <v>0</v>
      </c>
      <c r="C1404" s="231">
        <v>0.125</v>
      </c>
      <c r="D1404" s="230"/>
      <c r="E1404" s="230"/>
      <c r="F1404" s="230">
        <v>6</v>
      </c>
      <c r="G1404" s="230"/>
      <c r="H1404" s="230"/>
      <c r="I1404" s="230"/>
      <c r="J1404" s="230"/>
      <c r="K1404" s="230"/>
      <c r="L1404" s="232"/>
    </row>
    <row r="1405" spans="1:12" x14ac:dyDescent="0.2">
      <c r="A1405" s="229">
        <v>41403</v>
      </c>
      <c r="B1405" s="230">
        <v>0</v>
      </c>
      <c r="C1405" s="231">
        <v>0.125</v>
      </c>
      <c r="D1405" s="230"/>
      <c r="E1405" s="230"/>
      <c r="F1405" s="230">
        <v>6</v>
      </c>
      <c r="G1405" s="230"/>
      <c r="H1405" s="230"/>
      <c r="I1405" s="230"/>
      <c r="J1405" s="230"/>
      <c r="K1405" s="230"/>
      <c r="L1405" s="232"/>
    </row>
    <row r="1406" spans="1:12" x14ac:dyDescent="0.2">
      <c r="A1406" s="229">
        <v>41404</v>
      </c>
      <c r="B1406" s="230">
        <v>0</v>
      </c>
      <c r="C1406" s="231">
        <v>0.125</v>
      </c>
      <c r="D1406" s="230"/>
      <c r="E1406" s="230"/>
      <c r="F1406" s="230">
        <v>6</v>
      </c>
      <c r="G1406" s="230"/>
      <c r="H1406" s="230"/>
      <c r="I1406" s="230"/>
      <c r="J1406" s="230"/>
      <c r="K1406" s="230"/>
      <c r="L1406" s="232"/>
    </row>
    <row r="1407" spans="1:12" x14ac:dyDescent="0.2">
      <c r="A1407" s="229">
        <v>41405</v>
      </c>
      <c r="B1407" s="230">
        <v>0</v>
      </c>
      <c r="C1407" s="231">
        <v>0.125</v>
      </c>
      <c r="D1407" s="230"/>
      <c r="E1407" s="230"/>
      <c r="F1407" s="230">
        <v>6</v>
      </c>
      <c r="G1407" s="230"/>
      <c r="H1407" s="230"/>
      <c r="I1407" s="230"/>
      <c r="J1407" s="230"/>
      <c r="K1407" s="230"/>
      <c r="L1407" s="232"/>
    </row>
    <row r="1408" spans="1:12" x14ac:dyDescent="0.2">
      <c r="A1408" s="229">
        <v>41406</v>
      </c>
      <c r="B1408" s="230">
        <v>0</v>
      </c>
      <c r="C1408" s="231">
        <v>0.125</v>
      </c>
      <c r="D1408" s="230"/>
      <c r="E1408" s="230"/>
      <c r="F1408" s="230">
        <v>6</v>
      </c>
      <c r="G1408" s="230"/>
      <c r="H1408" s="230"/>
      <c r="I1408" s="230"/>
      <c r="J1408" s="230"/>
      <c r="K1408" s="230"/>
      <c r="L1408" s="232"/>
    </row>
    <row r="1409" spans="1:12" x14ac:dyDescent="0.2">
      <c r="A1409" s="229">
        <v>41407</v>
      </c>
      <c r="B1409" s="230">
        <v>0</v>
      </c>
      <c r="C1409" s="231">
        <v>0.125</v>
      </c>
      <c r="D1409" s="230"/>
      <c r="E1409" s="230"/>
      <c r="F1409" s="230">
        <v>6</v>
      </c>
      <c r="G1409" s="230"/>
      <c r="H1409" s="230"/>
      <c r="I1409" s="230"/>
      <c r="J1409" s="230"/>
      <c r="K1409" s="230"/>
      <c r="L1409" s="232"/>
    </row>
    <row r="1410" spans="1:12" x14ac:dyDescent="0.2">
      <c r="A1410" s="229">
        <v>41408</v>
      </c>
      <c r="B1410" s="230">
        <v>0</v>
      </c>
      <c r="C1410" s="231">
        <v>0.125</v>
      </c>
      <c r="D1410" s="230"/>
      <c r="E1410" s="230"/>
      <c r="F1410" s="230">
        <v>6</v>
      </c>
      <c r="G1410" s="230"/>
      <c r="H1410" s="230"/>
      <c r="I1410" s="230"/>
      <c r="J1410" s="230"/>
      <c r="K1410" s="230"/>
      <c r="L1410" s="232"/>
    </row>
    <row r="1411" spans="1:12" x14ac:dyDescent="0.2">
      <c r="A1411" s="229">
        <v>41409</v>
      </c>
      <c r="B1411" s="230">
        <v>0</v>
      </c>
      <c r="C1411" s="231">
        <v>0.125</v>
      </c>
      <c r="D1411" s="230"/>
      <c r="E1411" s="230"/>
      <c r="F1411" s="230">
        <v>6</v>
      </c>
      <c r="G1411" s="230"/>
      <c r="H1411" s="230"/>
      <c r="I1411" s="230"/>
      <c r="J1411" s="230"/>
      <c r="K1411" s="230"/>
      <c r="L1411" s="232"/>
    </row>
    <row r="1412" spans="1:12" x14ac:dyDescent="0.2">
      <c r="A1412" s="229">
        <v>41410</v>
      </c>
      <c r="B1412" s="230">
        <v>0</v>
      </c>
      <c r="C1412" s="231">
        <v>0.125</v>
      </c>
      <c r="D1412" s="230"/>
      <c r="E1412" s="230"/>
      <c r="F1412" s="230">
        <v>6</v>
      </c>
      <c r="G1412" s="230"/>
      <c r="H1412" s="230"/>
      <c r="I1412" s="230"/>
      <c r="J1412" s="230"/>
      <c r="K1412" s="230"/>
      <c r="L1412" s="232"/>
    </row>
    <row r="1413" spans="1:12" x14ac:dyDescent="0.2">
      <c r="A1413" s="229">
        <v>41411</v>
      </c>
      <c r="B1413" s="230">
        <v>0</v>
      </c>
      <c r="C1413" s="231">
        <v>0.125</v>
      </c>
      <c r="D1413" s="230"/>
      <c r="E1413" s="230"/>
      <c r="F1413" s="230">
        <v>6</v>
      </c>
      <c r="G1413" s="230"/>
      <c r="H1413" s="230"/>
      <c r="I1413" s="230"/>
      <c r="J1413" s="230"/>
      <c r="K1413" s="230"/>
      <c r="L1413" s="232"/>
    </row>
    <row r="1414" spans="1:12" x14ac:dyDescent="0.2">
      <c r="A1414" s="229">
        <v>41412</v>
      </c>
      <c r="B1414" s="230">
        <v>0</v>
      </c>
      <c r="C1414" s="231">
        <v>0.125</v>
      </c>
      <c r="D1414" s="230"/>
      <c r="E1414" s="230"/>
      <c r="F1414" s="230">
        <v>6</v>
      </c>
      <c r="G1414" s="230"/>
      <c r="H1414" s="230"/>
      <c r="I1414" s="230"/>
      <c r="J1414" s="230"/>
      <c r="K1414" s="230"/>
      <c r="L1414" s="232"/>
    </row>
    <row r="1415" spans="1:12" x14ac:dyDescent="0.2">
      <c r="A1415" s="229">
        <v>41413</v>
      </c>
      <c r="B1415" s="230">
        <v>0</v>
      </c>
      <c r="C1415" s="231">
        <v>0.125</v>
      </c>
      <c r="D1415" s="230"/>
      <c r="E1415" s="230"/>
      <c r="F1415" s="230">
        <v>6</v>
      </c>
      <c r="G1415" s="230"/>
      <c r="H1415" s="230"/>
      <c r="I1415" s="230"/>
      <c r="J1415" s="230"/>
      <c r="K1415" s="230"/>
      <c r="L1415" s="232"/>
    </row>
    <row r="1416" spans="1:12" x14ac:dyDescent="0.2">
      <c r="A1416" s="229">
        <v>41414</v>
      </c>
      <c r="B1416" s="230">
        <v>0</v>
      </c>
      <c r="C1416" s="231">
        <v>0.125</v>
      </c>
      <c r="D1416" s="230"/>
      <c r="E1416" s="230"/>
      <c r="F1416" s="230">
        <v>6</v>
      </c>
      <c r="G1416" s="230"/>
      <c r="H1416" s="230"/>
      <c r="I1416" s="230"/>
      <c r="J1416" s="230"/>
      <c r="K1416" s="230"/>
      <c r="L1416" s="232"/>
    </row>
    <row r="1417" spans="1:12" x14ac:dyDescent="0.2">
      <c r="A1417" s="229">
        <v>41415</v>
      </c>
      <c r="B1417" s="230">
        <v>0</v>
      </c>
      <c r="C1417" s="231">
        <v>0.125</v>
      </c>
      <c r="D1417" s="230"/>
      <c r="E1417" s="230"/>
      <c r="F1417" s="230">
        <v>6</v>
      </c>
      <c r="G1417" s="230"/>
      <c r="H1417" s="230"/>
      <c r="I1417" s="230"/>
      <c r="J1417" s="230"/>
      <c r="K1417" s="230"/>
      <c r="L1417" s="232"/>
    </row>
    <row r="1418" spans="1:12" x14ac:dyDescent="0.2">
      <c r="A1418" s="229">
        <v>41416</v>
      </c>
      <c r="B1418" s="230">
        <v>0</v>
      </c>
      <c r="C1418" s="231">
        <v>0.125</v>
      </c>
      <c r="D1418" s="230"/>
      <c r="E1418" s="230"/>
      <c r="F1418" s="230">
        <v>6</v>
      </c>
      <c r="G1418" s="230"/>
      <c r="H1418" s="230"/>
      <c r="I1418" s="230"/>
      <c r="J1418" s="230"/>
      <c r="K1418" s="230"/>
      <c r="L1418" s="232"/>
    </row>
    <row r="1419" spans="1:12" x14ac:dyDescent="0.2">
      <c r="A1419" s="229">
        <v>41417</v>
      </c>
      <c r="B1419" s="230">
        <v>0</v>
      </c>
      <c r="C1419" s="231">
        <v>0.125</v>
      </c>
      <c r="D1419" s="230"/>
      <c r="E1419" s="230"/>
      <c r="F1419" s="230">
        <v>6</v>
      </c>
      <c r="G1419" s="230"/>
      <c r="H1419" s="230"/>
      <c r="I1419" s="230"/>
      <c r="J1419" s="230"/>
      <c r="K1419" s="230"/>
      <c r="L1419" s="232"/>
    </row>
    <row r="1420" spans="1:12" x14ac:dyDescent="0.2">
      <c r="A1420" s="229">
        <v>41418</v>
      </c>
      <c r="B1420" s="230">
        <v>0</v>
      </c>
      <c r="C1420" s="231">
        <v>0.125</v>
      </c>
      <c r="D1420" s="230"/>
      <c r="E1420" s="230"/>
      <c r="F1420" s="230">
        <v>6</v>
      </c>
      <c r="G1420" s="230"/>
      <c r="H1420" s="230"/>
      <c r="I1420" s="230"/>
      <c r="J1420" s="230"/>
      <c r="K1420" s="230"/>
      <c r="L1420" s="232"/>
    </row>
    <row r="1421" spans="1:12" x14ac:dyDescent="0.2">
      <c r="A1421" s="229">
        <v>41419</v>
      </c>
      <c r="B1421" s="230">
        <v>0</v>
      </c>
      <c r="C1421" s="231">
        <v>0.125</v>
      </c>
      <c r="D1421" s="230"/>
      <c r="E1421" s="230"/>
      <c r="F1421" s="230">
        <v>6</v>
      </c>
      <c r="G1421" s="230"/>
      <c r="H1421" s="230"/>
      <c r="I1421" s="230"/>
      <c r="J1421" s="230"/>
      <c r="K1421" s="230"/>
      <c r="L1421" s="232"/>
    </row>
    <row r="1422" spans="1:12" x14ac:dyDescent="0.2">
      <c r="A1422" s="229">
        <v>41420</v>
      </c>
      <c r="B1422" s="230">
        <v>0</v>
      </c>
      <c r="C1422" s="231">
        <v>0.125</v>
      </c>
      <c r="D1422" s="230"/>
      <c r="E1422" s="230"/>
      <c r="F1422" s="230">
        <v>6</v>
      </c>
      <c r="G1422" s="230"/>
      <c r="H1422" s="230"/>
      <c r="I1422" s="230"/>
      <c r="J1422" s="230"/>
      <c r="K1422" s="230"/>
      <c r="L1422" s="232"/>
    </row>
    <row r="1423" spans="1:12" x14ac:dyDescent="0.2">
      <c r="A1423" s="229">
        <v>41421</v>
      </c>
      <c r="B1423" s="230">
        <v>0</v>
      </c>
      <c r="C1423" s="231">
        <v>0.125</v>
      </c>
      <c r="D1423" s="230"/>
      <c r="E1423" s="230"/>
      <c r="F1423" s="230">
        <v>6</v>
      </c>
      <c r="G1423" s="230"/>
      <c r="H1423" s="230"/>
      <c r="I1423" s="230"/>
      <c r="J1423" s="230"/>
      <c r="K1423" s="230"/>
      <c r="L1423" s="232"/>
    </row>
    <row r="1424" spans="1:12" x14ac:dyDescent="0.2">
      <c r="A1424" s="229">
        <v>41422</v>
      </c>
      <c r="B1424" s="230">
        <v>0</v>
      </c>
      <c r="C1424" s="231">
        <v>0.125</v>
      </c>
      <c r="D1424" s="230"/>
      <c r="E1424" s="230"/>
      <c r="F1424" s="230">
        <v>6</v>
      </c>
      <c r="G1424" s="230"/>
      <c r="H1424" s="230"/>
      <c r="I1424" s="230"/>
      <c r="J1424" s="230"/>
      <c r="K1424" s="230"/>
      <c r="L1424" s="232"/>
    </row>
    <row r="1425" spans="1:12" x14ac:dyDescent="0.2">
      <c r="A1425" s="229">
        <v>41423</v>
      </c>
      <c r="B1425" s="230">
        <v>0</v>
      </c>
      <c r="C1425" s="231">
        <v>0.125</v>
      </c>
      <c r="D1425" s="230"/>
      <c r="E1425" s="230"/>
      <c r="F1425" s="230">
        <v>6</v>
      </c>
      <c r="G1425" s="230"/>
      <c r="H1425" s="230"/>
      <c r="I1425" s="230"/>
      <c r="J1425" s="230"/>
      <c r="K1425" s="230"/>
      <c r="L1425" s="232"/>
    </row>
    <row r="1426" spans="1:12" x14ac:dyDescent="0.2">
      <c r="A1426" s="229">
        <v>41424</v>
      </c>
      <c r="B1426" s="230">
        <v>0</v>
      </c>
      <c r="C1426" s="231">
        <v>0.125</v>
      </c>
      <c r="D1426" s="230"/>
      <c r="E1426" s="230"/>
      <c r="F1426" s="230">
        <v>6</v>
      </c>
      <c r="G1426" s="230"/>
      <c r="H1426" s="230"/>
      <c r="I1426" s="230"/>
      <c r="J1426" s="230"/>
      <c r="K1426" s="230"/>
      <c r="L1426" s="232"/>
    </row>
    <row r="1427" spans="1:12" x14ac:dyDescent="0.2">
      <c r="A1427" s="229">
        <v>41425</v>
      </c>
      <c r="B1427" s="230">
        <v>0</v>
      </c>
      <c r="C1427" s="231">
        <v>0.125</v>
      </c>
      <c r="D1427" s="230"/>
      <c r="E1427" s="230"/>
      <c r="F1427" s="230">
        <v>6</v>
      </c>
      <c r="G1427" s="230"/>
      <c r="H1427" s="230"/>
      <c r="I1427" s="230"/>
      <c r="J1427" s="230"/>
      <c r="K1427" s="230"/>
      <c r="L1427" s="232"/>
    </row>
    <row r="1428" spans="1:12" x14ac:dyDescent="0.2">
      <c r="A1428" s="229">
        <v>41426</v>
      </c>
      <c r="B1428" s="230">
        <v>0</v>
      </c>
      <c r="C1428" s="231">
        <v>0.125</v>
      </c>
      <c r="D1428" s="230"/>
      <c r="E1428" s="230"/>
      <c r="F1428" s="230">
        <v>6</v>
      </c>
      <c r="G1428" s="230"/>
      <c r="H1428" s="230"/>
      <c r="I1428" s="230"/>
      <c r="J1428" s="230"/>
      <c r="K1428" s="230"/>
      <c r="L1428" s="232"/>
    </row>
    <row r="1429" spans="1:12" x14ac:dyDescent="0.2">
      <c r="A1429" s="229">
        <v>41427</v>
      </c>
      <c r="B1429" s="230">
        <v>0</v>
      </c>
      <c r="C1429" s="231">
        <v>0.125</v>
      </c>
      <c r="D1429" s="230"/>
      <c r="E1429" s="230"/>
      <c r="F1429" s="230">
        <v>6</v>
      </c>
      <c r="G1429" s="230"/>
      <c r="H1429" s="230"/>
      <c r="I1429" s="230"/>
      <c r="J1429" s="230"/>
      <c r="K1429" s="230"/>
      <c r="L1429" s="232"/>
    </row>
    <row r="1430" spans="1:12" x14ac:dyDescent="0.2">
      <c r="A1430" s="229">
        <v>41428</v>
      </c>
      <c r="B1430" s="230">
        <v>0</v>
      </c>
      <c r="C1430" s="231">
        <v>0.125</v>
      </c>
      <c r="D1430" s="230"/>
      <c r="E1430" s="230"/>
      <c r="F1430" s="230">
        <v>6</v>
      </c>
      <c r="G1430" s="230"/>
      <c r="H1430" s="230"/>
      <c r="I1430" s="230"/>
      <c r="J1430" s="230"/>
      <c r="K1430" s="230"/>
      <c r="L1430" s="232"/>
    </row>
    <row r="1431" spans="1:12" x14ac:dyDescent="0.2">
      <c r="A1431" s="229">
        <v>41429</v>
      </c>
      <c r="B1431" s="230">
        <v>0</v>
      </c>
      <c r="C1431" s="231">
        <v>0.125</v>
      </c>
      <c r="D1431" s="230"/>
      <c r="E1431" s="230"/>
      <c r="F1431" s="230">
        <v>6</v>
      </c>
      <c r="G1431" s="230"/>
      <c r="H1431" s="230"/>
      <c r="I1431" s="230"/>
      <c r="J1431" s="230"/>
      <c r="K1431" s="230"/>
      <c r="L1431" s="232"/>
    </row>
    <row r="1432" spans="1:12" x14ac:dyDescent="0.2">
      <c r="A1432" s="229">
        <v>41430</v>
      </c>
      <c r="B1432" s="230">
        <v>0</v>
      </c>
      <c r="C1432" s="231">
        <v>0.125</v>
      </c>
      <c r="D1432" s="230"/>
      <c r="E1432" s="230"/>
      <c r="F1432" s="230">
        <v>6</v>
      </c>
      <c r="G1432" s="230"/>
      <c r="H1432" s="230"/>
      <c r="I1432" s="230"/>
      <c r="J1432" s="230"/>
      <c r="K1432" s="230"/>
      <c r="L1432" s="232"/>
    </row>
    <row r="1433" spans="1:12" x14ac:dyDescent="0.2">
      <c r="A1433" s="229">
        <v>41431</v>
      </c>
      <c r="B1433" s="230">
        <v>0</v>
      </c>
      <c r="C1433" s="231">
        <v>0.125</v>
      </c>
      <c r="D1433" s="230"/>
      <c r="E1433" s="230"/>
      <c r="F1433" s="230">
        <v>6</v>
      </c>
      <c r="G1433" s="230"/>
      <c r="H1433" s="230"/>
      <c r="I1433" s="230"/>
      <c r="J1433" s="230"/>
      <c r="K1433" s="230"/>
      <c r="L1433" s="232"/>
    </row>
    <row r="1434" spans="1:12" x14ac:dyDescent="0.2">
      <c r="A1434" s="229">
        <v>41432</v>
      </c>
      <c r="B1434" s="230">
        <v>0</v>
      </c>
      <c r="C1434" s="231">
        <v>0.125</v>
      </c>
      <c r="D1434" s="230"/>
      <c r="E1434" s="230"/>
      <c r="F1434" s="230">
        <v>6</v>
      </c>
      <c r="G1434" s="230"/>
      <c r="H1434" s="230"/>
      <c r="I1434" s="230"/>
      <c r="J1434" s="230"/>
      <c r="K1434" s="230"/>
      <c r="L1434" s="232"/>
    </row>
    <row r="1435" spans="1:12" x14ac:dyDescent="0.2">
      <c r="A1435" s="229">
        <v>41433</v>
      </c>
      <c r="B1435" s="230">
        <v>0</v>
      </c>
      <c r="C1435" s="231">
        <v>0.125</v>
      </c>
      <c r="D1435" s="230"/>
      <c r="E1435" s="230"/>
      <c r="F1435" s="230">
        <v>6</v>
      </c>
      <c r="G1435" s="230"/>
      <c r="H1435" s="230"/>
      <c r="I1435" s="230"/>
      <c r="J1435" s="230"/>
      <c r="K1435" s="230"/>
      <c r="L1435" s="232"/>
    </row>
    <row r="1436" spans="1:12" x14ac:dyDescent="0.2">
      <c r="A1436" s="229">
        <v>41434</v>
      </c>
      <c r="B1436" s="230">
        <v>0</v>
      </c>
      <c r="C1436" s="231">
        <v>0.125</v>
      </c>
      <c r="D1436" s="230"/>
      <c r="E1436" s="230"/>
      <c r="F1436" s="230">
        <v>6</v>
      </c>
      <c r="G1436" s="230"/>
      <c r="H1436" s="230"/>
      <c r="I1436" s="230"/>
      <c r="J1436" s="230"/>
      <c r="K1436" s="230"/>
      <c r="L1436" s="232"/>
    </row>
    <row r="1437" spans="1:12" x14ac:dyDescent="0.2">
      <c r="A1437" s="229">
        <v>41435</v>
      </c>
      <c r="B1437" s="230">
        <v>0</v>
      </c>
      <c r="C1437" s="231">
        <v>0.125</v>
      </c>
      <c r="D1437" s="230"/>
      <c r="E1437" s="230"/>
      <c r="F1437" s="230">
        <v>6</v>
      </c>
      <c r="G1437" s="230"/>
      <c r="H1437" s="230"/>
      <c r="I1437" s="230"/>
      <c r="J1437" s="230"/>
      <c r="K1437" s="230"/>
      <c r="L1437" s="232"/>
    </row>
    <row r="1438" spans="1:12" x14ac:dyDescent="0.2">
      <c r="A1438" s="229">
        <v>41436</v>
      </c>
      <c r="B1438" s="230">
        <v>0</v>
      </c>
      <c r="C1438" s="231">
        <v>0.125</v>
      </c>
      <c r="D1438" s="230"/>
      <c r="E1438" s="230"/>
      <c r="F1438" s="230">
        <v>6</v>
      </c>
      <c r="G1438" s="230"/>
      <c r="H1438" s="230"/>
      <c r="I1438" s="230"/>
      <c r="J1438" s="230"/>
      <c r="K1438" s="230"/>
      <c r="L1438" s="232"/>
    </row>
    <row r="1439" spans="1:12" x14ac:dyDescent="0.2">
      <c r="A1439" s="229">
        <v>41437</v>
      </c>
      <c r="B1439" s="230">
        <v>0</v>
      </c>
      <c r="C1439" s="231">
        <v>0.125</v>
      </c>
      <c r="D1439" s="230"/>
      <c r="E1439" s="230"/>
      <c r="F1439" s="230">
        <v>6</v>
      </c>
      <c r="G1439" s="230"/>
      <c r="H1439" s="230"/>
      <c r="I1439" s="230"/>
      <c r="J1439" s="230"/>
      <c r="K1439" s="230"/>
      <c r="L1439" s="232"/>
    </row>
    <row r="1440" spans="1:12" x14ac:dyDescent="0.2">
      <c r="A1440" s="229">
        <v>41438</v>
      </c>
      <c r="B1440" s="230">
        <v>0</v>
      </c>
      <c r="C1440" s="231">
        <v>0.125</v>
      </c>
      <c r="D1440" s="230"/>
      <c r="E1440" s="230"/>
      <c r="F1440" s="230">
        <v>6</v>
      </c>
      <c r="G1440" s="230"/>
      <c r="H1440" s="230"/>
      <c r="I1440" s="230"/>
      <c r="J1440" s="230"/>
      <c r="K1440" s="230"/>
      <c r="L1440" s="232"/>
    </row>
    <row r="1441" spans="1:12" x14ac:dyDescent="0.2">
      <c r="A1441" s="229">
        <v>41439</v>
      </c>
      <c r="B1441" s="230">
        <v>0</v>
      </c>
      <c r="C1441" s="231">
        <v>0.125</v>
      </c>
      <c r="D1441" s="230"/>
      <c r="E1441" s="230"/>
      <c r="F1441" s="230">
        <v>6</v>
      </c>
      <c r="G1441" s="230"/>
      <c r="H1441" s="230"/>
      <c r="I1441" s="230"/>
      <c r="J1441" s="230"/>
      <c r="K1441" s="230"/>
      <c r="L1441" s="232"/>
    </row>
    <row r="1442" spans="1:12" x14ac:dyDescent="0.2">
      <c r="A1442" s="229">
        <v>41440</v>
      </c>
      <c r="B1442" s="230">
        <v>0</v>
      </c>
      <c r="C1442" s="231">
        <v>0.125</v>
      </c>
      <c r="D1442" s="230"/>
      <c r="E1442" s="230"/>
      <c r="F1442" s="230">
        <v>6</v>
      </c>
      <c r="G1442" s="230"/>
      <c r="H1442" s="230"/>
      <c r="I1442" s="230"/>
      <c r="J1442" s="230"/>
      <c r="K1442" s="230"/>
      <c r="L1442" s="232"/>
    </row>
    <row r="1443" spans="1:12" x14ac:dyDescent="0.2">
      <c r="A1443" s="229">
        <v>41441</v>
      </c>
      <c r="B1443" s="230">
        <v>0</v>
      </c>
      <c r="C1443" s="231">
        <v>0.125</v>
      </c>
      <c r="D1443" s="230"/>
      <c r="E1443" s="230"/>
      <c r="F1443" s="230">
        <v>6</v>
      </c>
      <c r="G1443" s="230"/>
      <c r="H1443" s="230"/>
      <c r="I1443" s="230"/>
      <c r="J1443" s="230"/>
      <c r="K1443" s="230"/>
      <c r="L1443" s="232"/>
    </row>
    <row r="1444" spans="1:12" x14ac:dyDescent="0.2">
      <c r="A1444" s="229">
        <v>41442</v>
      </c>
      <c r="B1444" s="230">
        <v>0</v>
      </c>
      <c r="C1444" s="231">
        <v>0.125</v>
      </c>
      <c r="D1444" s="230"/>
      <c r="E1444" s="230"/>
      <c r="F1444" s="230">
        <v>6</v>
      </c>
      <c r="G1444" s="230"/>
      <c r="H1444" s="230"/>
      <c r="I1444" s="230"/>
      <c r="J1444" s="230"/>
      <c r="K1444" s="230"/>
      <c r="L1444" s="232"/>
    </row>
    <row r="1445" spans="1:12" x14ac:dyDescent="0.2">
      <c r="A1445" s="229">
        <v>41443</v>
      </c>
      <c r="B1445" s="230">
        <v>0</v>
      </c>
      <c r="C1445" s="231">
        <v>0.125</v>
      </c>
      <c r="D1445" s="230"/>
      <c r="E1445" s="230"/>
      <c r="F1445" s="230">
        <v>6</v>
      </c>
      <c r="G1445" s="230"/>
      <c r="H1445" s="230"/>
      <c r="I1445" s="230"/>
      <c r="J1445" s="230"/>
      <c r="K1445" s="230"/>
      <c r="L1445" s="232"/>
    </row>
    <row r="1446" spans="1:12" x14ac:dyDescent="0.2">
      <c r="A1446" s="229">
        <v>41444</v>
      </c>
      <c r="B1446" s="230">
        <v>0</v>
      </c>
      <c r="C1446" s="231">
        <v>0.125</v>
      </c>
      <c r="D1446" s="230"/>
      <c r="E1446" s="230"/>
      <c r="F1446" s="230">
        <v>6</v>
      </c>
      <c r="G1446" s="230"/>
      <c r="H1446" s="230"/>
      <c r="I1446" s="230"/>
      <c r="J1446" s="230"/>
      <c r="K1446" s="230"/>
      <c r="L1446" s="232"/>
    </row>
    <row r="1447" spans="1:12" x14ac:dyDescent="0.2">
      <c r="A1447" s="229">
        <v>41445</v>
      </c>
      <c r="B1447" s="230">
        <v>0</v>
      </c>
      <c r="C1447" s="231">
        <v>0.125</v>
      </c>
      <c r="D1447" s="230"/>
      <c r="E1447" s="230"/>
      <c r="F1447" s="230">
        <v>6</v>
      </c>
      <c r="G1447" s="230"/>
      <c r="H1447" s="230"/>
      <c r="I1447" s="230"/>
      <c r="J1447" s="230"/>
      <c r="K1447" s="230"/>
      <c r="L1447" s="232"/>
    </row>
    <row r="1448" spans="1:12" x14ac:dyDescent="0.2">
      <c r="A1448" s="229">
        <v>41446</v>
      </c>
      <c r="B1448" s="230">
        <v>0</v>
      </c>
      <c r="C1448" s="231">
        <v>0.125</v>
      </c>
      <c r="D1448" s="230"/>
      <c r="E1448" s="230"/>
      <c r="F1448" s="230">
        <v>6</v>
      </c>
      <c r="G1448" s="230"/>
      <c r="H1448" s="230"/>
      <c r="I1448" s="230"/>
      <c r="J1448" s="230"/>
      <c r="K1448" s="230"/>
      <c r="L1448" s="232"/>
    </row>
    <row r="1449" spans="1:12" x14ac:dyDescent="0.2">
      <c r="A1449" s="229">
        <v>41447</v>
      </c>
      <c r="B1449" s="230">
        <v>0</v>
      </c>
      <c r="C1449" s="231">
        <v>0.125</v>
      </c>
      <c r="D1449" s="230"/>
      <c r="E1449" s="230"/>
      <c r="F1449" s="230">
        <v>6</v>
      </c>
      <c r="G1449" s="230"/>
      <c r="H1449" s="230"/>
      <c r="I1449" s="230"/>
      <c r="J1449" s="230"/>
      <c r="K1449" s="230"/>
      <c r="L1449" s="232"/>
    </row>
    <row r="1450" spans="1:12" x14ac:dyDescent="0.2">
      <c r="A1450" s="229">
        <v>41448</v>
      </c>
      <c r="B1450" s="230">
        <v>0</v>
      </c>
      <c r="C1450" s="231">
        <v>0.125</v>
      </c>
      <c r="D1450" s="230"/>
      <c r="E1450" s="230"/>
      <c r="F1450" s="230">
        <v>6</v>
      </c>
      <c r="G1450" s="230"/>
      <c r="H1450" s="230"/>
      <c r="I1450" s="230"/>
      <c r="J1450" s="230"/>
      <c r="K1450" s="230"/>
      <c r="L1450" s="232"/>
    </row>
    <row r="1451" spans="1:12" x14ac:dyDescent="0.2">
      <c r="A1451" s="229">
        <v>41449</v>
      </c>
      <c r="B1451" s="230">
        <v>0</v>
      </c>
      <c r="C1451" s="231">
        <v>0.125</v>
      </c>
      <c r="D1451" s="230"/>
      <c r="E1451" s="230"/>
      <c r="F1451" s="230">
        <v>6</v>
      </c>
      <c r="G1451" s="230"/>
      <c r="H1451" s="230"/>
      <c r="I1451" s="230"/>
      <c r="J1451" s="230"/>
      <c r="K1451" s="230"/>
      <c r="L1451" s="232"/>
    </row>
    <row r="1452" spans="1:12" x14ac:dyDescent="0.2">
      <c r="A1452" s="229">
        <v>41450</v>
      </c>
      <c r="B1452" s="230">
        <v>0</v>
      </c>
      <c r="C1452" s="231">
        <v>0.125</v>
      </c>
      <c r="D1452" s="230"/>
      <c r="E1452" s="230"/>
      <c r="F1452" s="230">
        <v>6</v>
      </c>
      <c r="G1452" s="230"/>
      <c r="H1452" s="230"/>
      <c r="I1452" s="230"/>
      <c r="J1452" s="230"/>
      <c r="K1452" s="230"/>
      <c r="L1452" s="232"/>
    </row>
    <row r="1453" spans="1:12" x14ac:dyDescent="0.2">
      <c r="A1453" s="229">
        <v>41451</v>
      </c>
      <c r="B1453" s="230">
        <v>0</v>
      </c>
      <c r="C1453" s="231">
        <v>0.125</v>
      </c>
      <c r="D1453" s="230"/>
      <c r="E1453" s="230"/>
      <c r="F1453" s="230">
        <v>6</v>
      </c>
      <c r="G1453" s="230"/>
      <c r="H1453" s="230"/>
      <c r="I1453" s="230"/>
      <c r="J1453" s="230"/>
      <c r="K1453" s="230"/>
      <c r="L1453" s="232"/>
    </row>
    <row r="1454" spans="1:12" x14ac:dyDescent="0.2">
      <c r="A1454" s="229">
        <v>41452</v>
      </c>
      <c r="B1454" s="230">
        <v>0</v>
      </c>
      <c r="C1454" s="231">
        <v>0.125</v>
      </c>
      <c r="D1454" s="230"/>
      <c r="E1454" s="230"/>
      <c r="F1454" s="230">
        <v>6</v>
      </c>
      <c r="G1454" s="230"/>
      <c r="H1454" s="230"/>
      <c r="I1454" s="230"/>
      <c r="J1454" s="230"/>
      <c r="K1454" s="230"/>
      <c r="L1454" s="232"/>
    </row>
    <row r="1455" spans="1:12" x14ac:dyDescent="0.2">
      <c r="A1455" s="229">
        <v>41453</v>
      </c>
      <c r="B1455" s="230">
        <v>0</v>
      </c>
      <c r="C1455" s="231">
        <v>0.125</v>
      </c>
      <c r="D1455" s="230"/>
      <c r="E1455" s="230"/>
      <c r="F1455" s="230">
        <v>6</v>
      </c>
      <c r="G1455" s="230"/>
      <c r="H1455" s="230"/>
      <c r="I1455" s="230"/>
      <c r="J1455" s="230"/>
      <c r="K1455" s="230"/>
      <c r="L1455" s="232"/>
    </row>
    <row r="1456" spans="1:12" x14ac:dyDescent="0.2">
      <c r="A1456" s="229">
        <v>41454</v>
      </c>
      <c r="B1456" s="230">
        <v>0</v>
      </c>
      <c r="C1456" s="231">
        <v>0.125</v>
      </c>
      <c r="D1456" s="230"/>
      <c r="E1456" s="230"/>
      <c r="F1456" s="230">
        <v>6</v>
      </c>
      <c r="G1456" s="230"/>
      <c r="H1456" s="230"/>
      <c r="I1456" s="230"/>
      <c r="J1456" s="230"/>
      <c r="K1456" s="230"/>
      <c r="L1456" s="232"/>
    </row>
    <row r="1457" spans="1:12" x14ac:dyDescent="0.2">
      <c r="A1457" s="229">
        <v>41455</v>
      </c>
      <c r="B1457" s="230">
        <v>0</v>
      </c>
      <c r="C1457" s="231">
        <v>0.125</v>
      </c>
      <c r="D1457" s="230"/>
      <c r="E1457" s="230"/>
      <c r="F1457" s="230">
        <v>6</v>
      </c>
      <c r="G1457" s="230"/>
      <c r="H1457" s="230"/>
      <c r="I1457" s="230"/>
      <c r="J1457" s="230"/>
      <c r="K1457" s="230"/>
      <c r="L1457" s="232"/>
    </row>
    <row r="1458" spans="1:12" x14ac:dyDescent="0.2">
      <c r="A1458" s="229">
        <v>41456</v>
      </c>
      <c r="B1458" s="230">
        <v>0</v>
      </c>
      <c r="C1458" s="231">
        <v>0.125</v>
      </c>
      <c r="D1458" s="230"/>
      <c r="E1458" s="230"/>
      <c r="F1458" s="230">
        <v>6</v>
      </c>
      <c r="G1458" s="230"/>
      <c r="H1458" s="230"/>
      <c r="I1458" s="230"/>
      <c r="J1458" s="230"/>
      <c r="K1458" s="230"/>
      <c r="L1458" s="232"/>
    </row>
    <row r="1459" spans="1:12" x14ac:dyDescent="0.2">
      <c r="A1459" s="229">
        <v>41457</v>
      </c>
      <c r="B1459" s="230">
        <v>0</v>
      </c>
      <c r="C1459" s="231">
        <v>0.125</v>
      </c>
      <c r="D1459" s="230"/>
      <c r="E1459" s="230"/>
      <c r="F1459" s="230">
        <v>6</v>
      </c>
      <c r="G1459" s="230"/>
      <c r="H1459" s="230"/>
      <c r="I1459" s="230"/>
      <c r="J1459" s="230"/>
      <c r="K1459" s="230"/>
      <c r="L1459" s="232"/>
    </row>
    <row r="1460" spans="1:12" x14ac:dyDescent="0.2">
      <c r="A1460" s="229">
        <v>41458</v>
      </c>
      <c r="B1460" s="230">
        <v>0</v>
      </c>
      <c r="C1460" s="231">
        <v>0.125</v>
      </c>
      <c r="D1460" s="230"/>
      <c r="E1460" s="230"/>
      <c r="F1460" s="230">
        <v>6</v>
      </c>
      <c r="G1460" s="230"/>
      <c r="H1460" s="230"/>
      <c r="I1460" s="230"/>
      <c r="J1460" s="230"/>
      <c r="K1460" s="230"/>
      <c r="L1460" s="232"/>
    </row>
    <row r="1461" spans="1:12" x14ac:dyDescent="0.2">
      <c r="A1461" s="229">
        <v>41459</v>
      </c>
      <c r="B1461" s="230">
        <v>0</v>
      </c>
      <c r="C1461" s="231">
        <v>0.125</v>
      </c>
      <c r="D1461" s="230"/>
      <c r="E1461" s="230"/>
      <c r="F1461" s="230">
        <v>6</v>
      </c>
      <c r="G1461" s="230"/>
      <c r="H1461" s="230"/>
      <c r="I1461" s="230"/>
      <c r="J1461" s="230"/>
      <c r="K1461" s="230"/>
      <c r="L1461" s="232"/>
    </row>
    <row r="1462" spans="1:12" x14ac:dyDescent="0.2">
      <c r="A1462" s="229">
        <v>41460</v>
      </c>
      <c r="B1462" s="230">
        <v>0</v>
      </c>
      <c r="C1462" s="231">
        <v>0.125</v>
      </c>
      <c r="D1462" s="230"/>
      <c r="E1462" s="230"/>
      <c r="F1462" s="230">
        <v>6</v>
      </c>
      <c r="G1462" s="230"/>
      <c r="H1462" s="230"/>
      <c r="I1462" s="230"/>
      <c r="J1462" s="230"/>
      <c r="K1462" s="230"/>
      <c r="L1462" s="232"/>
    </row>
    <row r="1463" spans="1:12" x14ac:dyDescent="0.2">
      <c r="A1463" s="229">
        <v>41461</v>
      </c>
      <c r="B1463" s="230">
        <v>0</v>
      </c>
      <c r="C1463" s="231">
        <v>0.125</v>
      </c>
      <c r="D1463" s="230"/>
      <c r="E1463" s="230"/>
      <c r="F1463" s="230">
        <v>6</v>
      </c>
      <c r="G1463" s="230"/>
      <c r="H1463" s="230"/>
      <c r="I1463" s="230"/>
      <c r="J1463" s="230"/>
      <c r="K1463" s="230"/>
      <c r="L1463" s="232"/>
    </row>
    <row r="1464" spans="1:12" x14ac:dyDescent="0.2">
      <c r="A1464" s="229">
        <v>41462</v>
      </c>
      <c r="B1464" s="230">
        <v>0</v>
      </c>
      <c r="C1464" s="231">
        <v>0.125</v>
      </c>
      <c r="D1464" s="230"/>
      <c r="E1464" s="230"/>
      <c r="F1464" s="230">
        <v>6</v>
      </c>
      <c r="G1464" s="230"/>
      <c r="H1464" s="230"/>
      <c r="I1464" s="230"/>
      <c r="J1464" s="230"/>
      <c r="K1464" s="230"/>
      <c r="L1464" s="232"/>
    </row>
    <row r="1465" spans="1:12" x14ac:dyDescent="0.2">
      <c r="A1465" s="229">
        <v>41463</v>
      </c>
      <c r="B1465" s="230">
        <v>0</v>
      </c>
      <c r="C1465" s="231">
        <v>0.125</v>
      </c>
      <c r="D1465" s="230"/>
      <c r="E1465" s="230"/>
      <c r="F1465" s="230">
        <v>6</v>
      </c>
      <c r="G1465" s="230"/>
      <c r="H1465" s="230"/>
      <c r="I1465" s="230"/>
      <c r="J1465" s="230"/>
      <c r="K1465" s="230"/>
      <c r="L1465" s="232"/>
    </row>
    <row r="1466" spans="1:12" x14ac:dyDescent="0.2">
      <c r="A1466" s="229">
        <v>41464</v>
      </c>
      <c r="B1466" s="230">
        <v>0</v>
      </c>
      <c r="C1466" s="231">
        <v>0.125</v>
      </c>
      <c r="D1466" s="230"/>
      <c r="E1466" s="230"/>
      <c r="F1466" s="230">
        <v>6</v>
      </c>
      <c r="G1466" s="230"/>
      <c r="H1466" s="230"/>
      <c r="I1466" s="230"/>
      <c r="J1466" s="230"/>
      <c r="K1466" s="230"/>
      <c r="L1466" s="232"/>
    </row>
    <row r="1467" spans="1:12" x14ac:dyDescent="0.2">
      <c r="A1467" s="229">
        <v>41465</v>
      </c>
      <c r="B1467" s="230">
        <v>0</v>
      </c>
      <c r="C1467" s="231">
        <v>0.125</v>
      </c>
      <c r="D1467" s="230"/>
      <c r="E1467" s="230"/>
      <c r="F1467" s="230">
        <v>6</v>
      </c>
      <c r="G1467" s="230"/>
      <c r="H1467" s="230"/>
      <c r="I1467" s="230"/>
      <c r="J1467" s="230"/>
      <c r="K1467" s="230"/>
      <c r="L1467" s="232"/>
    </row>
    <row r="1468" spans="1:12" x14ac:dyDescent="0.2">
      <c r="A1468" s="229">
        <v>41466</v>
      </c>
      <c r="B1468" s="230">
        <v>0</v>
      </c>
      <c r="C1468" s="231">
        <v>0.125</v>
      </c>
      <c r="D1468" s="230"/>
      <c r="E1468" s="230"/>
      <c r="F1468" s="230">
        <v>6</v>
      </c>
      <c r="G1468" s="230"/>
      <c r="H1468" s="230"/>
      <c r="I1468" s="230"/>
      <c r="J1468" s="230"/>
      <c r="K1468" s="230"/>
      <c r="L1468" s="232"/>
    </row>
    <row r="1469" spans="1:12" x14ac:dyDescent="0.2">
      <c r="A1469" s="229">
        <v>41467</v>
      </c>
      <c r="B1469" s="230">
        <v>0</v>
      </c>
      <c r="C1469" s="231">
        <v>0.125</v>
      </c>
      <c r="D1469" s="230"/>
      <c r="E1469" s="230"/>
      <c r="F1469" s="230">
        <v>6</v>
      </c>
      <c r="G1469" s="230"/>
      <c r="H1469" s="230"/>
      <c r="I1469" s="230"/>
      <c r="J1469" s="230"/>
      <c r="K1469" s="230"/>
      <c r="L1469" s="232"/>
    </row>
    <row r="1470" spans="1:12" x14ac:dyDescent="0.2">
      <c r="A1470" s="229">
        <v>41468</v>
      </c>
      <c r="B1470" s="230">
        <v>0</v>
      </c>
      <c r="C1470" s="231">
        <v>0.125</v>
      </c>
      <c r="D1470" s="230"/>
      <c r="E1470" s="230"/>
      <c r="F1470" s="230">
        <v>6</v>
      </c>
      <c r="G1470" s="230"/>
      <c r="H1470" s="230"/>
      <c r="I1470" s="230"/>
      <c r="J1470" s="230"/>
      <c r="K1470" s="230"/>
      <c r="L1470" s="232"/>
    </row>
    <row r="1471" spans="1:12" x14ac:dyDescent="0.2">
      <c r="A1471" s="229">
        <v>41469</v>
      </c>
      <c r="B1471" s="230">
        <v>0</v>
      </c>
      <c r="C1471" s="231">
        <v>0.125</v>
      </c>
      <c r="D1471" s="230"/>
      <c r="E1471" s="230"/>
      <c r="F1471" s="230">
        <v>6</v>
      </c>
      <c r="G1471" s="230"/>
      <c r="H1471" s="230"/>
      <c r="I1471" s="230"/>
      <c r="J1471" s="230"/>
      <c r="K1471" s="230"/>
      <c r="L1471" s="232"/>
    </row>
    <row r="1472" spans="1:12" x14ac:dyDescent="0.2">
      <c r="A1472" s="229">
        <v>41470</v>
      </c>
      <c r="B1472" s="230">
        <v>0</v>
      </c>
      <c r="C1472" s="231">
        <v>0.125</v>
      </c>
      <c r="D1472" s="230"/>
      <c r="E1472" s="230"/>
      <c r="F1472" s="230">
        <v>6</v>
      </c>
      <c r="G1472" s="230"/>
      <c r="H1472" s="230"/>
      <c r="I1472" s="230"/>
      <c r="J1472" s="230"/>
      <c r="K1472" s="230"/>
      <c r="L1472" s="232"/>
    </row>
    <row r="1473" spans="1:12" x14ac:dyDescent="0.2">
      <c r="A1473" s="229">
        <v>41471</v>
      </c>
      <c r="B1473" s="230">
        <v>0</v>
      </c>
      <c r="C1473" s="231">
        <v>0.125</v>
      </c>
      <c r="D1473" s="230"/>
      <c r="E1473" s="230"/>
      <c r="F1473" s="230">
        <v>6</v>
      </c>
      <c r="G1473" s="230"/>
      <c r="H1473" s="230"/>
      <c r="I1473" s="230"/>
      <c r="J1473" s="230"/>
      <c r="K1473" s="230"/>
      <c r="L1473" s="232"/>
    </row>
    <row r="1474" spans="1:12" x14ac:dyDescent="0.2">
      <c r="A1474" s="229">
        <v>41472</v>
      </c>
      <c r="B1474" s="230">
        <v>0</v>
      </c>
      <c r="C1474" s="231">
        <v>0.125</v>
      </c>
      <c r="D1474" s="230"/>
      <c r="E1474" s="230"/>
      <c r="F1474" s="230">
        <v>6</v>
      </c>
      <c r="G1474" s="230"/>
      <c r="H1474" s="230"/>
      <c r="I1474" s="230"/>
      <c r="J1474" s="230"/>
      <c r="K1474" s="230"/>
      <c r="L1474" s="232"/>
    </row>
    <row r="1475" spans="1:12" x14ac:dyDescent="0.2">
      <c r="A1475" s="229">
        <v>41473</v>
      </c>
      <c r="B1475" s="230">
        <v>0</v>
      </c>
      <c r="C1475" s="231">
        <v>0.125</v>
      </c>
      <c r="D1475" s="230"/>
      <c r="E1475" s="230"/>
      <c r="F1475" s="230">
        <v>6</v>
      </c>
      <c r="G1475" s="230"/>
      <c r="H1475" s="230"/>
      <c r="I1475" s="230"/>
      <c r="J1475" s="230"/>
      <c r="K1475" s="230"/>
      <c r="L1475" s="232"/>
    </row>
    <row r="1476" spans="1:12" x14ac:dyDescent="0.2">
      <c r="A1476" s="229">
        <v>41474</v>
      </c>
      <c r="B1476" s="230">
        <v>0</v>
      </c>
      <c r="C1476" s="231">
        <v>0.125</v>
      </c>
      <c r="D1476" s="230"/>
      <c r="E1476" s="230"/>
      <c r="F1476" s="230">
        <v>6</v>
      </c>
      <c r="G1476" s="230"/>
      <c r="H1476" s="230"/>
      <c r="I1476" s="230"/>
      <c r="J1476" s="230"/>
      <c r="K1476" s="230"/>
      <c r="L1476" s="232"/>
    </row>
    <row r="1477" spans="1:12" x14ac:dyDescent="0.2">
      <c r="A1477" s="229">
        <v>41475</v>
      </c>
      <c r="B1477" s="230">
        <v>0</v>
      </c>
      <c r="C1477" s="231">
        <v>0.125</v>
      </c>
      <c r="D1477" s="230"/>
      <c r="E1477" s="230"/>
      <c r="F1477" s="230">
        <v>6</v>
      </c>
      <c r="G1477" s="230"/>
      <c r="H1477" s="230"/>
      <c r="I1477" s="230"/>
      <c r="J1477" s="230"/>
      <c r="K1477" s="230"/>
      <c r="L1477" s="232"/>
    </row>
    <row r="1478" spans="1:12" x14ac:dyDescent="0.2">
      <c r="A1478" s="229">
        <v>41476</v>
      </c>
      <c r="B1478" s="230">
        <v>0</v>
      </c>
      <c r="C1478" s="231">
        <v>0.125</v>
      </c>
      <c r="D1478" s="230"/>
      <c r="E1478" s="230"/>
      <c r="F1478" s="230">
        <v>6</v>
      </c>
      <c r="G1478" s="230"/>
      <c r="H1478" s="230"/>
      <c r="I1478" s="230"/>
      <c r="J1478" s="230"/>
      <c r="K1478" s="230"/>
      <c r="L1478" s="232"/>
    </row>
    <row r="1479" spans="1:12" x14ac:dyDescent="0.2">
      <c r="A1479" s="229">
        <v>41477</v>
      </c>
      <c r="B1479" s="230">
        <v>0</v>
      </c>
      <c r="C1479" s="231">
        <v>0.125</v>
      </c>
      <c r="D1479" s="230"/>
      <c r="E1479" s="230"/>
      <c r="F1479" s="230">
        <v>6</v>
      </c>
      <c r="G1479" s="230"/>
      <c r="H1479" s="230"/>
      <c r="I1479" s="230"/>
      <c r="J1479" s="230"/>
      <c r="K1479" s="230"/>
      <c r="L1479" s="232"/>
    </row>
    <row r="1480" spans="1:12" x14ac:dyDescent="0.2">
      <c r="A1480" s="229">
        <v>41478</v>
      </c>
      <c r="B1480" s="230">
        <v>0</v>
      </c>
      <c r="C1480" s="231">
        <v>0.125</v>
      </c>
      <c r="D1480" s="230"/>
      <c r="E1480" s="230"/>
      <c r="F1480" s="230">
        <v>6</v>
      </c>
      <c r="G1480" s="230"/>
      <c r="H1480" s="230"/>
      <c r="I1480" s="230"/>
      <c r="J1480" s="230"/>
      <c r="K1480" s="230"/>
      <c r="L1480" s="232"/>
    </row>
    <row r="1481" spans="1:12" x14ac:dyDescent="0.2">
      <c r="A1481" s="229">
        <v>41479</v>
      </c>
      <c r="B1481" s="230">
        <v>0</v>
      </c>
      <c r="C1481" s="231">
        <v>0.125</v>
      </c>
      <c r="D1481" s="230"/>
      <c r="E1481" s="230"/>
      <c r="F1481" s="230">
        <v>6</v>
      </c>
      <c r="G1481" s="230"/>
      <c r="H1481" s="230"/>
      <c r="I1481" s="230"/>
      <c r="J1481" s="230"/>
      <c r="K1481" s="230"/>
      <c r="L1481" s="232"/>
    </row>
    <row r="1482" spans="1:12" x14ac:dyDescent="0.2">
      <c r="A1482" s="229">
        <v>41480</v>
      </c>
      <c r="B1482" s="230">
        <v>0</v>
      </c>
      <c r="C1482" s="231">
        <v>0.125</v>
      </c>
      <c r="D1482" s="230"/>
      <c r="E1482" s="230"/>
      <c r="F1482" s="230">
        <v>6</v>
      </c>
      <c r="G1482" s="230"/>
      <c r="H1482" s="230"/>
      <c r="I1482" s="230"/>
      <c r="J1482" s="230"/>
      <c r="K1482" s="230"/>
      <c r="L1482" s="232"/>
    </row>
    <row r="1483" spans="1:12" x14ac:dyDescent="0.2">
      <c r="A1483" s="229">
        <v>41481</v>
      </c>
      <c r="B1483" s="230">
        <v>0</v>
      </c>
      <c r="C1483" s="231">
        <v>0.125</v>
      </c>
      <c r="D1483" s="230"/>
      <c r="E1483" s="230"/>
      <c r="F1483" s="230">
        <v>6</v>
      </c>
      <c r="G1483" s="230"/>
      <c r="H1483" s="230"/>
      <c r="I1483" s="230"/>
      <c r="J1483" s="230"/>
      <c r="K1483" s="230"/>
      <c r="L1483" s="232"/>
    </row>
    <row r="1484" spans="1:12" x14ac:dyDescent="0.2">
      <c r="A1484" s="229">
        <v>41482</v>
      </c>
      <c r="B1484" s="230">
        <v>0</v>
      </c>
      <c r="C1484" s="231">
        <v>0.125</v>
      </c>
      <c r="D1484" s="230"/>
      <c r="E1484" s="230"/>
      <c r="F1484" s="230">
        <v>6</v>
      </c>
      <c r="G1484" s="230"/>
      <c r="H1484" s="230"/>
      <c r="I1484" s="230"/>
      <c r="J1484" s="230"/>
      <c r="K1484" s="230"/>
      <c r="L1484" s="232"/>
    </row>
    <row r="1485" spans="1:12" x14ac:dyDescent="0.2">
      <c r="A1485" s="229">
        <v>41483</v>
      </c>
      <c r="B1485" s="230">
        <v>0</v>
      </c>
      <c r="C1485" s="231">
        <v>0.125</v>
      </c>
      <c r="D1485" s="230"/>
      <c r="E1485" s="230"/>
      <c r="F1485" s="230">
        <v>6</v>
      </c>
      <c r="G1485" s="230"/>
      <c r="H1485" s="230"/>
      <c r="I1485" s="230"/>
      <c r="J1485" s="230"/>
      <c r="K1485" s="230"/>
      <c r="L1485" s="232"/>
    </row>
    <row r="1486" spans="1:12" x14ac:dyDescent="0.2">
      <c r="A1486" s="229">
        <v>41484</v>
      </c>
      <c r="B1486" s="230">
        <v>0</v>
      </c>
      <c r="C1486" s="231">
        <v>0.125</v>
      </c>
      <c r="D1486" s="230"/>
      <c r="E1486" s="230"/>
      <c r="F1486" s="230">
        <v>6</v>
      </c>
      <c r="G1486" s="230"/>
      <c r="H1486" s="230"/>
      <c r="I1486" s="230"/>
      <c r="J1486" s="230"/>
      <c r="K1486" s="230"/>
      <c r="L1486" s="232"/>
    </row>
    <row r="1487" spans="1:12" x14ac:dyDescent="0.2">
      <c r="A1487" s="229">
        <v>41485</v>
      </c>
      <c r="B1487" s="230">
        <v>0</v>
      </c>
      <c r="C1487" s="231">
        <v>0.125</v>
      </c>
      <c r="D1487" s="230"/>
      <c r="E1487" s="230"/>
      <c r="F1487" s="230">
        <v>6</v>
      </c>
      <c r="G1487" s="230"/>
      <c r="H1487" s="230"/>
      <c r="I1487" s="230"/>
      <c r="J1487" s="230"/>
      <c r="K1487" s="230"/>
      <c r="L1487" s="232"/>
    </row>
    <row r="1488" spans="1:12" x14ac:dyDescent="0.2">
      <c r="A1488" s="229">
        <v>41486</v>
      </c>
      <c r="B1488" s="230">
        <v>0</v>
      </c>
      <c r="C1488" s="231">
        <v>0.125</v>
      </c>
      <c r="D1488" s="230"/>
      <c r="E1488" s="230"/>
      <c r="F1488" s="230">
        <v>6</v>
      </c>
      <c r="G1488" s="230"/>
      <c r="H1488" s="230"/>
      <c r="I1488" s="230"/>
      <c r="J1488" s="230"/>
      <c r="K1488" s="230"/>
      <c r="L1488" s="232"/>
    </row>
    <row r="1489" spans="1:12" x14ac:dyDescent="0.2">
      <c r="A1489" s="229">
        <v>41487</v>
      </c>
      <c r="B1489" s="230">
        <v>0</v>
      </c>
      <c r="C1489" s="231">
        <v>0.125</v>
      </c>
      <c r="D1489" s="230"/>
      <c r="E1489" s="230"/>
      <c r="F1489" s="230">
        <v>6</v>
      </c>
      <c r="G1489" s="230"/>
      <c r="H1489" s="230"/>
      <c r="I1489" s="230"/>
      <c r="J1489" s="230"/>
      <c r="K1489" s="230"/>
      <c r="L1489" s="232"/>
    </row>
    <row r="1490" spans="1:12" x14ac:dyDescent="0.2">
      <c r="A1490" s="229">
        <v>41488</v>
      </c>
      <c r="B1490" s="230">
        <v>0</v>
      </c>
      <c r="C1490" s="231">
        <v>0.125</v>
      </c>
      <c r="D1490" s="230"/>
      <c r="E1490" s="230"/>
      <c r="F1490" s="230">
        <v>6</v>
      </c>
      <c r="G1490" s="230"/>
      <c r="H1490" s="230"/>
      <c r="I1490" s="230"/>
      <c r="J1490" s="230"/>
      <c r="K1490" s="230"/>
      <c r="L1490" s="232"/>
    </row>
    <row r="1491" spans="1:12" x14ac:dyDescent="0.2">
      <c r="A1491" s="229">
        <v>41489</v>
      </c>
      <c r="B1491" s="230">
        <v>0</v>
      </c>
      <c r="C1491" s="231">
        <v>0.125</v>
      </c>
      <c r="D1491" s="230"/>
      <c r="E1491" s="230"/>
      <c r="F1491" s="230">
        <v>6</v>
      </c>
      <c r="G1491" s="230"/>
      <c r="H1491" s="230"/>
      <c r="I1491" s="230"/>
      <c r="J1491" s="230"/>
      <c r="K1491" s="230"/>
      <c r="L1491" s="232"/>
    </row>
    <row r="1492" spans="1:12" x14ac:dyDescent="0.2">
      <c r="A1492" s="229">
        <v>41490</v>
      </c>
      <c r="B1492" s="230">
        <v>0</v>
      </c>
      <c r="C1492" s="231">
        <v>0.125</v>
      </c>
      <c r="D1492" s="230"/>
      <c r="E1492" s="230"/>
      <c r="F1492" s="230">
        <v>6</v>
      </c>
      <c r="G1492" s="230"/>
      <c r="H1492" s="230"/>
      <c r="I1492" s="230"/>
      <c r="J1492" s="230"/>
      <c r="K1492" s="230"/>
      <c r="L1492" s="232"/>
    </row>
    <row r="1493" spans="1:12" x14ac:dyDescent="0.2">
      <c r="A1493" s="229">
        <v>41491</v>
      </c>
      <c r="B1493" s="230">
        <v>0</v>
      </c>
      <c r="C1493" s="231">
        <v>0.125</v>
      </c>
      <c r="D1493" s="230"/>
      <c r="E1493" s="230"/>
      <c r="F1493" s="230">
        <v>6</v>
      </c>
      <c r="G1493" s="230"/>
      <c r="H1493" s="230"/>
      <c r="I1493" s="230"/>
      <c r="J1493" s="230"/>
      <c r="K1493" s="230"/>
      <c r="L1493" s="232"/>
    </row>
    <row r="1494" spans="1:12" x14ac:dyDescent="0.2">
      <c r="A1494" s="229">
        <v>41492</v>
      </c>
      <c r="B1494" s="230">
        <v>0</v>
      </c>
      <c r="C1494" s="231">
        <v>0.125</v>
      </c>
      <c r="D1494" s="230"/>
      <c r="E1494" s="230"/>
      <c r="F1494" s="230">
        <v>6</v>
      </c>
      <c r="G1494" s="230"/>
      <c r="H1494" s="230"/>
      <c r="I1494" s="230"/>
      <c r="J1494" s="230"/>
      <c r="K1494" s="230"/>
      <c r="L1494" s="232"/>
    </row>
    <row r="1495" spans="1:12" x14ac:dyDescent="0.2">
      <c r="A1495" s="229">
        <v>41493</v>
      </c>
      <c r="B1495" s="230">
        <v>0</v>
      </c>
      <c r="C1495" s="231">
        <v>0.125</v>
      </c>
      <c r="D1495" s="230"/>
      <c r="E1495" s="230"/>
      <c r="F1495" s="230">
        <v>6</v>
      </c>
      <c r="G1495" s="230"/>
      <c r="H1495" s="230"/>
      <c r="I1495" s="230"/>
      <c r="J1495" s="230"/>
      <c r="K1495" s="230"/>
      <c r="L1495" s="232"/>
    </row>
    <row r="1496" spans="1:12" x14ac:dyDescent="0.2">
      <c r="A1496" s="229">
        <v>41494</v>
      </c>
      <c r="B1496" s="230">
        <v>0</v>
      </c>
      <c r="C1496" s="231">
        <v>0.125</v>
      </c>
      <c r="D1496" s="230"/>
      <c r="E1496" s="230"/>
      <c r="F1496" s="230">
        <v>6</v>
      </c>
      <c r="G1496" s="230"/>
      <c r="H1496" s="230"/>
      <c r="I1496" s="230"/>
      <c r="J1496" s="230"/>
      <c r="K1496" s="230"/>
      <c r="L1496" s="232"/>
    </row>
    <row r="1497" spans="1:12" x14ac:dyDescent="0.2">
      <c r="A1497" s="229">
        <v>41495</v>
      </c>
      <c r="B1497" s="230">
        <v>0</v>
      </c>
      <c r="C1497" s="231">
        <v>0.125</v>
      </c>
      <c r="D1497" s="230"/>
      <c r="E1497" s="230"/>
      <c r="F1497" s="230">
        <v>6</v>
      </c>
      <c r="G1497" s="230"/>
      <c r="H1497" s="230"/>
      <c r="I1497" s="230"/>
      <c r="J1497" s="230"/>
      <c r="K1497" s="230"/>
      <c r="L1497" s="232"/>
    </row>
    <row r="1498" spans="1:12" x14ac:dyDescent="0.2">
      <c r="A1498" s="229">
        <v>41496</v>
      </c>
      <c r="B1498" s="230">
        <v>0</v>
      </c>
      <c r="C1498" s="231">
        <v>0.125</v>
      </c>
      <c r="D1498" s="230"/>
      <c r="E1498" s="230"/>
      <c r="F1498" s="230">
        <v>6</v>
      </c>
      <c r="G1498" s="230"/>
      <c r="H1498" s="230"/>
      <c r="I1498" s="230"/>
      <c r="J1498" s="230"/>
      <c r="K1498" s="230"/>
      <c r="L1498" s="232"/>
    </row>
    <row r="1499" spans="1:12" x14ac:dyDescent="0.2">
      <c r="A1499" s="229">
        <v>41497</v>
      </c>
      <c r="B1499" s="230">
        <v>0</v>
      </c>
      <c r="C1499" s="231">
        <v>0.125</v>
      </c>
      <c r="D1499" s="230"/>
      <c r="E1499" s="230"/>
      <c r="F1499" s="230">
        <v>6</v>
      </c>
      <c r="G1499" s="230"/>
      <c r="H1499" s="230"/>
      <c r="I1499" s="230"/>
      <c r="J1499" s="230"/>
      <c r="K1499" s="230"/>
      <c r="L1499" s="232"/>
    </row>
    <row r="1500" spans="1:12" x14ac:dyDescent="0.2">
      <c r="A1500" s="229">
        <v>41498</v>
      </c>
      <c r="B1500" s="230">
        <v>0</v>
      </c>
      <c r="C1500" s="231">
        <v>0.125</v>
      </c>
      <c r="D1500" s="230"/>
      <c r="E1500" s="230"/>
      <c r="F1500" s="230">
        <v>6</v>
      </c>
      <c r="G1500" s="230"/>
      <c r="H1500" s="230"/>
      <c r="I1500" s="230"/>
      <c r="J1500" s="230"/>
      <c r="K1500" s="230"/>
      <c r="L1500" s="232"/>
    </row>
    <row r="1501" spans="1:12" x14ac:dyDescent="0.2">
      <c r="A1501" s="229">
        <v>41499</v>
      </c>
      <c r="B1501" s="230">
        <v>0</v>
      </c>
      <c r="C1501" s="231">
        <v>0.125</v>
      </c>
      <c r="D1501" s="230"/>
      <c r="E1501" s="230"/>
      <c r="F1501" s="230">
        <v>6</v>
      </c>
      <c r="G1501" s="230"/>
      <c r="H1501" s="230"/>
      <c r="I1501" s="230"/>
      <c r="J1501" s="230"/>
      <c r="K1501" s="230"/>
      <c r="L1501" s="232"/>
    </row>
    <row r="1502" spans="1:12" x14ac:dyDescent="0.2">
      <c r="A1502" s="229">
        <v>41500</v>
      </c>
      <c r="B1502" s="230">
        <v>0</v>
      </c>
      <c r="C1502" s="231">
        <v>0.125</v>
      </c>
      <c r="D1502" s="230"/>
      <c r="E1502" s="230"/>
      <c r="F1502" s="230">
        <v>6</v>
      </c>
      <c r="G1502" s="230"/>
      <c r="H1502" s="230"/>
      <c r="I1502" s="230"/>
      <c r="J1502" s="230"/>
      <c r="K1502" s="230"/>
      <c r="L1502" s="232"/>
    </row>
    <row r="1503" spans="1:12" x14ac:dyDescent="0.2">
      <c r="A1503" s="229">
        <v>41501</v>
      </c>
      <c r="B1503" s="230">
        <v>0</v>
      </c>
      <c r="C1503" s="231">
        <v>0.125</v>
      </c>
      <c r="D1503" s="230"/>
      <c r="E1503" s="230"/>
      <c r="F1503" s="230">
        <v>6</v>
      </c>
      <c r="G1503" s="230"/>
      <c r="H1503" s="230"/>
      <c r="I1503" s="230"/>
      <c r="J1503" s="230"/>
      <c r="K1503" s="230"/>
      <c r="L1503" s="232"/>
    </row>
    <row r="1504" spans="1:12" x14ac:dyDescent="0.2">
      <c r="A1504" s="229">
        <v>41502</v>
      </c>
      <c r="B1504" s="230">
        <v>0</v>
      </c>
      <c r="C1504" s="231">
        <v>0.125</v>
      </c>
      <c r="D1504" s="230"/>
      <c r="E1504" s="230"/>
      <c r="F1504" s="230">
        <v>6</v>
      </c>
      <c r="G1504" s="230"/>
      <c r="H1504" s="230"/>
      <c r="I1504" s="230"/>
      <c r="J1504" s="230"/>
      <c r="K1504" s="230"/>
      <c r="L1504" s="232"/>
    </row>
    <row r="1505" spans="1:12" x14ac:dyDescent="0.2">
      <c r="A1505" s="229">
        <v>41503</v>
      </c>
      <c r="B1505" s="230">
        <v>0</v>
      </c>
      <c r="C1505" s="231">
        <v>0.125</v>
      </c>
      <c r="D1505" s="230"/>
      <c r="E1505" s="230"/>
      <c r="F1505" s="230">
        <v>6</v>
      </c>
      <c r="G1505" s="230"/>
      <c r="H1505" s="230"/>
      <c r="I1505" s="230"/>
      <c r="J1505" s="230"/>
      <c r="K1505" s="230"/>
      <c r="L1505" s="232"/>
    </row>
    <row r="1506" spans="1:12" x14ac:dyDescent="0.2">
      <c r="A1506" s="229">
        <v>41504</v>
      </c>
      <c r="B1506" s="230">
        <v>0</v>
      </c>
      <c r="C1506" s="231">
        <v>0.125</v>
      </c>
      <c r="D1506" s="230"/>
      <c r="E1506" s="230"/>
      <c r="F1506" s="230">
        <v>6</v>
      </c>
      <c r="G1506" s="230"/>
      <c r="H1506" s="230"/>
      <c r="I1506" s="230"/>
      <c r="J1506" s="230"/>
      <c r="K1506" s="230"/>
      <c r="L1506" s="232"/>
    </row>
    <row r="1507" spans="1:12" x14ac:dyDescent="0.2">
      <c r="A1507" s="229">
        <v>41505</v>
      </c>
      <c r="B1507" s="230">
        <v>0</v>
      </c>
      <c r="C1507" s="231">
        <v>0.125</v>
      </c>
      <c r="D1507" s="230"/>
      <c r="E1507" s="230"/>
      <c r="F1507" s="230">
        <v>6</v>
      </c>
      <c r="G1507" s="230"/>
      <c r="H1507" s="230"/>
      <c r="I1507" s="230"/>
      <c r="J1507" s="230"/>
      <c r="K1507" s="230"/>
      <c r="L1507" s="232"/>
    </row>
    <row r="1508" spans="1:12" x14ac:dyDescent="0.2">
      <c r="A1508" s="229">
        <v>41506</v>
      </c>
      <c r="B1508" s="230">
        <v>0</v>
      </c>
      <c r="C1508" s="231">
        <v>0.125</v>
      </c>
      <c r="D1508" s="230"/>
      <c r="E1508" s="230"/>
      <c r="F1508" s="230">
        <v>6</v>
      </c>
      <c r="G1508" s="230"/>
      <c r="H1508" s="230"/>
      <c r="I1508" s="230"/>
      <c r="J1508" s="230"/>
      <c r="K1508" s="230"/>
      <c r="L1508" s="232"/>
    </row>
    <row r="1509" spans="1:12" x14ac:dyDescent="0.2">
      <c r="A1509" s="229">
        <v>41507</v>
      </c>
      <c r="B1509" s="230">
        <v>0</v>
      </c>
      <c r="C1509" s="231">
        <v>0.125</v>
      </c>
      <c r="D1509" s="230"/>
      <c r="E1509" s="230"/>
      <c r="F1509" s="230">
        <v>6</v>
      </c>
      <c r="G1509" s="230"/>
      <c r="H1509" s="230"/>
      <c r="I1509" s="230"/>
      <c r="J1509" s="230"/>
      <c r="K1509" s="230"/>
      <c r="L1509" s="232"/>
    </row>
    <row r="1510" spans="1:12" x14ac:dyDescent="0.2">
      <c r="A1510" s="229">
        <v>41508</v>
      </c>
      <c r="B1510" s="230">
        <v>0</v>
      </c>
      <c r="C1510" s="231">
        <v>0.125</v>
      </c>
      <c r="D1510" s="230"/>
      <c r="E1510" s="230"/>
      <c r="F1510" s="230">
        <v>6</v>
      </c>
      <c r="G1510" s="230"/>
      <c r="H1510" s="230"/>
      <c r="I1510" s="230"/>
      <c r="J1510" s="230"/>
      <c r="K1510" s="230"/>
      <c r="L1510" s="232"/>
    </row>
    <row r="1511" spans="1:12" x14ac:dyDescent="0.2">
      <c r="A1511" s="229">
        <v>41509</v>
      </c>
      <c r="B1511" s="230">
        <v>0</v>
      </c>
      <c r="C1511" s="231">
        <v>0.125</v>
      </c>
      <c r="D1511" s="230"/>
      <c r="E1511" s="230"/>
      <c r="F1511" s="230">
        <v>6</v>
      </c>
      <c r="G1511" s="230"/>
      <c r="H1511" s="230"/>
      <c r="I1511" s="230"/>
      <c r="J1511" s="230"/>
      <c r="K1511" s="230"/>
      <c r="L1511" s="232"/>
    </row>
    <row r="1512" spans="1:12" x14ac:dyDescent="0.2">
      <c r="A1512" s="229">
        <v>41510</v>
      </c>
      <c r="B1512" s="230">
        <v>0</v>
      </c>
      <c r="C1512" s="231">
        <v>0.125</v>
      </c>
      <c r="D1512" s="230"/>
      <c r="E1512" s="230"/>
      <c r="F1512" s="230">
        <v>6</v>
      </c>
      <c r="G1512" s="230"/>
      <c r="H1512" s="230"/>
      <c r="I1512" s="230"/>
      <c r="J1512" s="230"/>
      <c r="K1512" s="230"/>
      <c r="L1512" s="232"/>
    </row>
    <row r="1513" spans="1:12" x14ac:dyDescent="0.2">
      <c r="A1513" s="229">
        <v>41511</v>
      </c>
      <c r="B1513" s="230">
        <v>0</v>
      </c>
      <c r="C1513" s="231">
        <v>0.125</v>
      </c>
      <c r="D1513" s="230"/>
      <c r="E1513" s="230"/>
      <c r="F1513" s="230">
        <v>6</v>
      </c>
      <c r="G1513" s="230"/>
      <c r="H1513" s="230"/>
      <c r="I1513" s="230"/>
      <c r="J1513" s="230"/>
      <c r="K1513" s="230"/>
      <c r="L1513" s="232"/>
    </row>
    <row r="1514" spans="1:12" x14ac:dyDescent="0.2">
      <c r="A1514" s="229">
        <v>41512</v>
      </c>
      <c r="B1514" s="230">
        <v>0</v>
      </c>
      <c r="C1514" s="231">
        <v>0.125</v>
      </c>
      <c r="D1514" s="230"/>
      <c r="E1514" s="230"/>
      <c r="F1514" s="230">
        <v>6</v>
      </c>
      <c r="G1514" s="230"/>
      <c r="H1514" s="230"/>
      <c r="I1514" s="230"/>
      <c r="J1514" s="230"/>
      <c r="K1514" s="230"/>
      <c r="L1514" s="232"/>
    </row>
    <row r="1515" spans="1:12" x14ac:dyDescent="0.2">
      <c r="A1515" s="229">
        <v>41513</v>
      </c>
      <c r="B1515" s="230">
        <v>0</v>
      </c>
      <c r="C1515" s="231">
        <v>0.125</v>
      </c>
      <c r="D1515" s="230"/>
      <c r="E1515" s="230"/>
      <c r="F1515" s="230">
        <v>6</v>
      </c>
      <c r="G1515" s="230"/>
      <c r="H1515" s="230"/>
      <c r="I1515" s="230"/>
      <c r="J1515" s="230"/>
      <c r="K1515" s="230"/>
      <c r="L1515" s="232"/>
    </row>
    <row r="1516" spans="1:12" x14ac:dyDescent="0.2">
      <c r="A1516" s="229">
        <v>41514</v>
      </c>
      <c r="B1516" s="230">
        <v>0</v>
      </c>
      <c r="C1516" s="231">
        <v>0.125</v>
      </c>
      <c r="D1516" s="230"/>
      <c r="E1516" s="230"/>
      <c r="F1516" s="230">
        <v>6</v>
      </c>
      <c r="G1516" s="230"/>
      <c r="H1516" s="230"/>
      <c r="I1516" s="230"/>
      <c r="J1516" s="230"/>
      <c r="K1516" s="230"/>
      <c r="L1516" s="232"/>
    </row>
    <row r="1517" spans="1:12" x14ac:dyDescent="0.2">
      <c r="A1517" s="229">
        <v>41515</v>
      </c>
      <c r="B1517" s="230">
        <v>0</v>
      </c>
      <c r="C1517" s="231">
        <v>0.125</v>
      </c>
      <c r="D1517" s="230"/>
      <c r="E1517" s="230"/>
      <c r="F1517" s="230">
        <v>6</v>
      </c>
      <c r="G1517" s="230"/>
      <c r="H1517" s="230"/>
      <c r="I1517" s="230"/>
      <c r="J1517" s="230"/>
      <c r="K1517" s="230"/>
      <c r="L1517" s="232"/>
    </row>
    <row r="1518" spans="1:12" x14ac:dyDescent="0.2">
      <c r="A1518" s="229">
        <v>41516</v>
      </c>
      <c r="B1518" s="230">
        <v>0</v>
      </c>
      <c r="C1518" s="231">
        <v>0.125</v>
      </c>
      <c r="D1518" s="230"/>
      <c r="E1518" s="230"/>
      <c r="F1518" s="230">
        <v>6</v>
      </c>
      <c r="G1518" s="230"/>
      <c r="H1518" s="230"/>
      <c r="I1518" s="230"/>
      <c r="J1518" s="230"/>
      <c r="K1518" s="230"/>
      <c r="L1518" s="232"/>
    </row>
    <row r="1519" spans="1:12" x14ac:dyDescent="0.2">
      <c r="A1519" s="229">
        <v>41517</v>
      </c>
      <c r="B1519" s="230">
        <v>0</v>
      </c>
      <c r="C1519" s="231">
        <v>0.125</v>
      </c>
      <c r="D1519" s="230"/>
      <c r="E1519" s="230"/>
      <c r="F1519" s="230">
        <v>6</v>
      </c>
      <c r="G1519" s="230"/>
      <c r="H1519" s="230"/>
      <c r="I1519" s="230"/>
      <c r="J1519" s="230"/>
      <c r="K1519" s="230"/>
      <c r="L1519" s="232"/>
    </row>
    <row r="1520" spans="1:12" x14ac:dyDescent="0.2">
      <c r="A1520" s="229">
        <v>41518</v>
      </c>
      <c r="B1520" s="230">
        <v>0</v>
      </c>
      <c r="C1520" s="231">
        <v>0.125</v>
      </c>
      <c r="D1520" s="230"/>
      <c r="E1520" s="230"/>
      <c r="F1520" s="230">
        <v>6</v>
      </c>
      <c r="G1520" s="230"/>
      <c r="H1520" s="230"/>
      <c r="I1520" s="230"/>
      <c r="J1520" s="230"/>
      <c r="K1520" s="230"/>
      <c r="L1520" s="232"/>
    </row>
    <row r="1521" spans="1:12" x14ac:dyDescent="0.2">
      <c r="A1521" s="229">
        <v>41519</v>
      </c>
      <c r="B1521" s="230">
        <v>0</v>
      </c>
      <c r="C1521" s="231">
        <v>0.125</v>
      </c>
      <c r="D1521" s="230"/>
      <c r="E1521" s="230"/>
      <c r="F1521" s="230">
        <v>6</v>
      </c>
      <c r="G1521" s="230"/>
      <c r="H1521" s="230"/>
      <c r="I1521" s="230"/>
      <c r="J1521" s="230"/>
      <c r="K1521" s="230"/>
      <c r="L1521" s="232"/>
    </row>
    <row r="1522" spans="1:12" x14ac:dyDescent="0.2">
      <c r="A1522" s="229">
        <v>41520</v>
      </c>
      <c r="B1522" s="230">
        <v>0</v>
      </c>
      <c r="C1522" s="231">
        <v>0.125</v>
      </c>
      <c r="D1522" s="230"/>
      <c r="E1522" s="230"/>
      <c r="F1522" s="230">
        <v>6</v>
      </c>
      <c r="G1522" s="230"/>
      <c r="H1522" s="230"/>
      <c r="I1522" s="230"/>
      <c r="J1522" s="230"/>
      <c r="K1522" s="230"/>
      <c r="L1522" s="232"/>
    </row>
    <row r="1523" spans="1:12" x14ac:dyDescent="0.2">
      <c r="A1523" s="229">
        <v>41521</v>
      </c>
      <c r="B1523" s="230">
        <v>0</v>
      </c>
      <c r="C1523" s="231">
        <v>0.125</v>
      </c>
      <c r="D1523" s="230"/>
      <c r="E1523" s="230"/>
      <c r="F1523" s="230">
        <v>6</v>
      </c>
      <c r="G1523" s="230"/>
      <c r="H1523" s="230"/>
      <c r="I1523" s="230"/>
      <c r="J1523" s="230"/>
      <c r="K1523" s="230"/>
      <c r="L1523" s="232"/>
    </row>
    <row r="1524" spans="1:12" x14ac:dyDescent="0.2">
      <c r="A1524" s="229">
        <v>41522</v>
      </c>
      <c r="B1524" s="230">
        <v>0</v>
      </c>
      <c r="C1524" s="231">
        <v>0.125</v>
      </c>
      <c r="D1524" s="230"/>
      <c r="E1524" s="230"/>
      <c r="F1524" s="230">
        <v>6</v>
      </c>
      <c r="G1524" s="230"/>
      <c r="H1524" s="230"/>
      <c r="I1524" s="230"/>
      <c r="J1524" s="230"/>
      <c r="K1524" s="230"/>
      <c r="L1524" s="232"/>
    </row>
    <row r="1525" spans="1:12" x14ac:dyDescent="0.2">
      <c r="A1525" s="229">
        <v>41523</v>
      </c>
      <c r="B1525" s="230">
        <v>0</v>
      </c>
      <c r="C1525" s="231">
        <v>0.125</v>
      </c>
      <c r="D1525" s="230"/>
      <c r="E1525" s="230"/>
      <c r="F1525" s="230">
        <v>6</v>
      </c>
      <c r="G1525" s="230"/>
      <c r="H1525" s="230"/>
      <c r="I1525" s="230"/>
      <c r="J1525" s="230"/>
      <c r="K1525" s="230"/>
      <c r="L1525" s="232"/>
    </row>
    <row r="1526" spans="1:12" x14ac:dyDescent="0.2">
      <c r="A1526" s="229">
        <v>41524</v>
      </c>
      <c r="B1526" s="230">
        <v>0</v>
      </c>
      <c r="C1526" s="231">
        <v>0.125</v>
      </c>
      <c r="D1526" s="230"/>
      <c r="E1526" s="230"/>
      <c r="F1526" s="230">
        <v>6</v>
      </c>
      <c r="G1526" s="230"/>
      <c r="H1526" s="230"/>
      <c r="I1526" s="230"/>
      <c r="J1526" s="230"/>
      <c r="K1526" s="230"/>
      <c r="L1526" s="232"/>
    </row>
    <row r="1527" spans="1:12" x14ac:dyDescent="0.2">
      <c r="A1527" s="229">
        <v>41525</v>
      </c>
      <c r="B1527" s="230">
        <v>0</v>
      </c>
      <c r="C1527" s="231">
        <v>0.125</v>
      </c>
      <c r="D1527" s="230"/>
      <c r="E1527" s="230"/>
      <c r="F1527" s="230">
        <v>6</v>
      </c>
      <c r="G1527" s="230"/>
      <c r="H1527" s="230"/>
      <c r="I1527" s="230"/>
      <c r="J1527" s="230"/>
      <c r="K1527" s="230"/>
      <c r="L1527" s="232"/>
    </row>
    <row r="1528" spans="1:12" x14ac:dyDescent="0.2">
      <c r="A1528" s="229">
        <v>41526</v>
      </c>
      <c r="B1528" s="230">
        <v>0</v>
      </c>
      <c r="C1528" s="231">
        <v>0.125</v>
      </c>
      <c r="D1528" s="230"/>
      <c r="E1528" s="230"/>
      <c r="F1528" s="230">
        <v>6</v>
      </c>
      <c r="G1528" s="230"/>
      <c r="H1528" s="230"/>
      <c r="I1528" s="230"/>
      <c r="J1528" s="230"/>
      <c r="K1528" s="230"/>
      <c r="L1528" s="232"/>
    </row>
    <row r="1529" spans="1:12" x14ac:dyDescent="0.2">
      <c r="A1529" s="229">
        <v>41527</v>
      </c>
      <c r="B1529" s="230">
        <v>0</v>
      </c>
      <c r="C1529" s="231">
        <v>0.125</v>
      </c>
      <c r="D1529" s="230"/>
      <c r="E1529" s="230"/>
      <c r="F1529" s="230">
        <v>6</v>
      </c>
      <c r="G1529" s="230"/>
      <c r="H1529" s="230"/>
      <c r="I1529" s="230"/>
      <c r="J1529" s="230"/>
      <c r="K1529" s="230"/>
      <c r="L1529" s="232"/>
    </row>
    <row r="1530" spans="1:12" x14ac:dyDescent="0.2">
      <c r="A1530" s="229">
        <v>41528</v>
      </c>
      <c r="B1530" s="230">
        <v>0</v>
      </c>
      <c r="C1530" s="231">
        <v>0.125</v>
      </c>
      <c r="D1530" s="230"/>
      <c r="E1530" s="230"/>
      <c r="F1530" s="230">
        <v>6</v>
      </c>
      <c r="G1530" s="230"/>
      <c r="H1530" s="230"/>
      <c r="I1530" s="230"/>
      <c r="J1530" s="230"/>
      <c r="K1530" s="230"/>
      <c r="L1530" s="232"/>
    </row>
    <row r="1531" spans="1:12" x14ac:dyDescent="0.2">
      <c r="A1531" s="229">
        <v>41529</v>
      </c>
      <c r="B1531" s="230">
        <v>0</v>
      </c>
      <c r="C1531" s="231">
        <v>0.125</v>
      </c>
      <c r="D1531" s="230"/>
      <c r="E1531" s="230"/>
      <c r="F1531" s="230">
        <v>6</v>
      </c>
      <c r="G1531" s="230"/>
      <c r="H1531" s="230"/>
      <c r="I1531" s="230"/>
      <c r="J1531" s="230"/>
      <c r="K1531" s="230"/>
      <c r="L1531" s="232"/>
    </row>
    <row r="1532" spans="1:12" x14ac:dyDescent="0.2">
      <c r="A1532" s="229">
        <v>41530</v>
      </c>
      <c r="B1532" s="230">
        <v>0</v>
      </c>
      <c r="C1532" s="231">
        <v>0.125</v>
      </c>
      <c r="D1532" s="230"/>
      <c r="E1532" s="230"/>
      <c r="F1532" s="230">
        <v>6</v>
      </c>
      <c r="G1532" s="230"/>
      <c r="H1532" s="230"/>
      <c r="I1532" s="230"/>
      <c r="J1532" s="230"/>
      <c r="K1532" s="230"/>
      <c r="L1532" s="232"/>
    </row>
    <row r="1533" spans="1:12" x14ac:dyDescent="0.2">
      <c r="A1533" s="229">
        <v>41531</v>
      </c>
      <c r="B1533" s="230">
        <v>0</v>
      </c>
      <c r="C1533" s="231">
        <v>0.125</v>
      </c>
      <c r="D1533" s="230"/>
      <c r="E1533" s="230"/>
      <c r="F1533" s="230">
        <v>6</v>
      </c>
      <c r="G1533" s="230"/>
      <c r="H1533" s="230"/>
      <c r="I1533" s="230"/>
      <c r="J1533" s="230"/>
      <c r="K1533" s="230"/>
      <c r="L1533" s="232"/>
    </row>
    <row r="1534" spans="1:12" x14ac:dyDescent="0.2">
      <c r="A1534" s="229">
        <v>41532</v>
      </c>
      <c r="B1534" s="230">
        <v>0</v>
      </c>
      <c r="C1534" s="231">
        <v>0.125</v>
      </c>
      <c r="D1534" s="230"/>
      <c r="E1534" s="230"/>
      <c r="F1534" s="230">
        <v>6</v>
      </c>
      <c r="G1534" s="230"/>
      <c r="H1534" s="230"/>
      <c r="I1534" s="230"/>
      <c r="J1534" s="230"/>
      <c r="K1534" s="230"/>
      <c r="L1534" s="232"/>
    </row>
    <row r="1535" spans="1:12" x14ac:dyDescent="0.2">
      <c r="A1535" s="229">
        <v>41533</v>
      </c>
      <c r="B1535" s="230">
        <v>0</v>
      </c>
      <c r="C1535" s="231">
        <v>0.125</v>
      </c>
      <c r="D1535" s="230"/>
      <c r="E1535" s="230"/>
      <c r="F1535" s="230">
        <v>6</v>
      </c>
      <c r="G1535" s="230"/>
      <c r="H1535" s="230"/>
      <c r="I1535" s="230"/>
      <c r="J1535" s="230"/>
      <c r="K1535" s="230"/>
      <c r="L1535" s="232"/>
    </row>
    <row r="1536" spans="1:12" x14ac:dyDescent="0.2">
      <c r="A1536" s="229">
        <v>41534</v>
      </c>
      <c r="B1536" s="230">
        <v>0</v>
      </c>
      <c r="C1536" s="231">
        <v>0.125</v>
      </c>
      <c r="D1536" s="230"/>
      <c r="E1536" s="230"/>
      <c r="F1536" s="230">
        <v>6</v>
      </c>
      <c r="G1536" s="230"/>
      <c r="H1536" s="230"/>
      <c r="I1536" s="230"/>
      <c r="J1536" s="230"/>
      <c r="K1536" s="230"/>
      <c r="L1536" s="232"/>
    </row>
    <row r="1537" spans="1:12" x14ac:dyDescent="0.2">
      <c r="A1537" s="229">
        <v>41535</v>
      </c>
      <c r="B1537" s="230">
        <v>0</v>
      </c>
      <c r="C1537" s="231">
        <v>0.125</v>
      </c>
      <c r="D1537" s="230"/>
      <c r="E1537" s="230"/>
      <c r="F1537" s="230">
        <v>6</v>
      </c>
      <c r="G1537" s="230"/>
      <c r="H1537" s="230"/>
      <c r="I1537" s="230"/>
      <c r="J1537" s="230"/>
      <c r="K1537" s="230"/>
      <c r="L1537" s="232"/>
    </row>
    <row r="1538" spans="1:12" x14ac:dyDescent="0.2">
      <c r="A1538" s="229">
        <v>41536</v>
      </c>
      <c r="B1538" s="230">
        <v>0</v>
      </c>
      <c r="C1538" s="231">
        <v>0.125</v>
      </c>
      <c r="D1538" s="230"/>
      <c r="E1538" s="230"/>
      <c r="F1538" s="230">
        <v>6</v>
      </c>
      <c r="G1538" s="230"/>
      <c r="H1538" s="230"/>
      <c r="I1538" s="230"/>
      <c r="J1538" s="230"/>
      <c r="K1538" s="230"/>
      <c r="L1538" s="232"/>
    </row>
    <row r="1539" spans="1:12" x14ac:dyDescent="0.2">
      <c r="A1539" s="229">
        <v>41537</v>
      </c>
      <c r="B1539" s="230">
        <v>0</v>
      </c>
      <c r="C1539" s="231">
        <v>0.125</v>
      </c>
      <c r="D1539" s="230"/>
      <c r="E1539" s="230"/>
      <c r="F1539" s="230">
        <v>6</v>
      </c>
      <c r="G1539" s="230"/>
      <c r="H1539" s="230"/>
      <c r="I1539" s="230"/>
      <c r="J1539" s="230"/>
      <c r="K1539" s="230"/>
      <c r="L1539" s="232"/>
    </row>
    <row r="1540" spans="1:12" x14ac:dyDescent="0.2">
      <c r="A1540" s="229">
        <v>41538</v>
      </c>
      <c r="B1540" s="230">
        <v>0</v>
      </c>
      <c r="C1540" s="231">
        <v>0.125</v>
      </c>
      <c r="D1540" s="230"/>
      <c r="E1540" s="230"/>
      <c r="F1540" s="230">
        <v>6</v>
      </c>
      <c r="G1540" s="230"/>
      <c r="H1540" s="230"/>
      <c r="I1540" s="230"/>
      <c r="J1540" s="230"/>
      <c r="K1540" s="230"/>
      <c r="L1540" s="232"/>
    </row>
    <row r="1541" spans="1:12" x14ac:dyDescent="0.2">
      <c r="A1541" s="229">
        <v>41539</v>
      </c>
      <c r="B1541" s="230">
        <v>0</v>
      </c>
      <c r="C1541" s="231">
        <v>0.125</v>
      </c>
      <c r="D1541" s="230"/>
      <c r="E1541" s="230"/>
      <c r="F1541" s="230">
        <v>6</v>
      </c>
      <c r="G1541" s="230"/>
      <c r="H1541" s="230"/>
      <c r="I1541" s="230"/>
      <c r="J1541" s="230"/>
      <c r="K1541" s="230"/>
      <c r="L1541" s="232"/>
    </row>
    <row r="1542" spans="1:12" x14ac:dyDescent="0.2">
      <c r="A1542" s="229">
        <v>41540</v>
      </c>
      <c r="B1542" s="230">
        <v>0</v>
      </c>
      <c r="C1542" s="231">
        <v>0.125</v>
      </c>
      <c r="D1542" s="230"/>
      <c r="E1542" s="230"/>
      <c r="F1542" s="230">
        <v>6</v>
      </c>
      <c r="G1542" s="230"/>
      <c r="H1542" s="230"/>
      <c r="I1542" s="230"/>
      <c r="J1542" s="230"/>
      <c r="K1542" s="230"/>
      <c r="L1542" s="232"/>
    </row>
    <row r="1543" spans="1:12" x14ac:dyDescent="0.2">
      <c r="A1543" s="229">
        <v>41541</v>
      </c>
      <c r="B1543" s="230">
        <v>0</v>
      </c>
      <c r="C1543" s="231">
        <v>0.125</v>
      </c>
      <c r="D1543" s="230"/>
      <c r="E1543" s="230"/>
      <c r="F1543" s="230">
        <v>6</v>
      </c>
      <c r="G1543" s="230"/>
      <c r="H1543" s="230"/>
      <c r="I1543" s="230"/>
      <c r="J1543" s="230"/>
      <c r="K1543" s="230"/>
      <c r="L1543" s="232"/>
    </row>
    <row r="1544" spans="1:12" x14ac:dyDescent="0.2">
      <c r="A1544" s="229">
        <v>41542</v>
      </c>
      <c r="B1544" s="230">
        <v>0</v>
      </c>
      <c r="C1544" s="231">
        <v>0.125</v>
      </c>
      <c r="D1544" s="230"/>
      <c r="E1544" s="230"/>
      <c r="F1544" s="230">
        <v>6</v>
      </c>
      <c r="G1544" s="230"/>
      <c r="H1544" s="230"/>
      <c r="I1544" s="230"/>
      <c r="J1544" s="230"/>
      <c r="K1544" s="230"/>
      <c r="L1544" s="232"/>
    </row>
    <row r="1545" spans="1:12" x14ac:dyDescent="0.2">
      <c r="A1545" s="229">
        <v>41543</v>
      </c>
      <c r="B1545" s="230">
        <v>0</v>
      </c>
      <c r="C1545" s="231">
        <v>0.125</v>
      </c>
      <c r="D1545" s="230"/>
      <c r="E1545" s="230"/>
      <c r="F1545" s="230">
        <v>6</v>
      </c>
      <c r="G1545" s="230"/>
      <c r="H1545" s="230"/>
      <c r="I1545" s="230"/>
      <c r="J1545" s="230"/>
      <c r="K1545" s="230"/>
      <c r="L1545" s="232"/>
    </row>
    <row r="1546" spans="1:12" x14ac:dyDescent="0.2">
      <c r="A1546" s="229">
        <v>41544</v>
      </c>
      <c r="B1546" s="230">
        <v>0</v>
      </c>
      <c r="C1546" s="231">
        <v>0.125</v>
      </c>
      <c r="D1546" s="230"/>
      <c r="E1546" s="230"/>
      <c r="F1546" s="230">
        <v>6</v>
      </c>
      <c r="G1546" s="230"/>
      <c r="H1546" s="230"/>
      <c r="I1546" s="230"/>
      <c r="J1546" s="230"/>
      <c r="K1546" s="230"/>
      <c r="L1546" s="232"/>
    </row>
    <row r="1547" spans="1:12" x14ac:dyDescent="0.2">
      <c r="A1547" s="229">
        <v>41545</v>
      </c>
      <c r="B1547" s="230">
        <v>0</v>
      </c>
      <c r="C1547" s="231">
        <v>0.125</v>
      </c>
      <c r="D1547" s="230"/>
      <c r="E1547" s="230"/>
      <c r="F1547" s="230">
        <v>6</v>
      </c>
      <c r="G1547" s="230"/>
      <c r="H1547" s="230"/>
      <c r="I1547" s="230"/>
      <c r="J1547" s="230"/>
      <c r="K1547" s="230"/>
      <c r="L1547" s="232"/>
    </row>
    <row r="1548" spans="1:12" x14ac:dyDescent="0.2">
      <c r="A1548" s="229">
        <v>41546</v>
      </c>
      <c r="B1548" s="230">
        <v>0</v>
      </c>
      <c r="C1548" s="231">
        <v>0.125</v>
      </c>
      <c r="D1548" s="230"/>
      <c r="E1548" s="230"/>
      <c r="F1548" s="230">
        <v>6</v>
      </c>
      <c r="G1548" s="230"/>
      <c r="H1548" s="230"/>
      <c r="I1548" s="230"/>
      <c r="J1548" s="230"/>
      <c r="K1548" s="230"/>
      <c r="L1548" s="232"/>
    </row>
    <row r="1549" spans="1:12" x14ac:dyDescent="0.2">
      <c r="A1549" s="229">
        <v>41547</v>
      </c>
      <c r="B1549" s="230">
        <v>0</v>
      </c>
      <c r="C1549" s="231">
        <v>0.125</v>
      </c>
      <c r="D1549" s="230"/>
      <c r="E1549" s="230"/>
      <c r="F1549" s="230">
        <v>6</v>
      </c>
      <c r="G1549" s="230"/>
      <c r="H1549" s="230"/>
      <c r="I1549" s="230"/>
      <c r="J1549" s="230"/>
      <c r="K1549" s="230"/>
      <c r="L1549" s="232"/>
    </row>
    <row r="1550" spans="1:12" x14ac:dyDescent="0.2">
      <c r="A1550" s="229">
        <v>41548</v>
      </c>
      <c r="B1550" s="230">
        <v>0</v>
      </c>
      <c r="C1550" s="231">
        <v>0.125</v>
      </c>
      <c r="D1550" s="230"/>
      <c r="E1550" s="230"/>
      <c r="F1550" s="230">
        <v>6</v>
      </c>
      <c r="G1550" s="230"/>
      <c r="H1550" s="230"/>
      <c r="I1550" s="230"/>
      <c r="J1550" s="230"/>
      <c r="K1550" s="230"/>
      <c r="L1550" s="232"/>
    </row>
    <row r="1551" spans="1:12" x14ac:dyDescent="0.2">
      <c r="A1551" s="229">
        <v>41549</v>
      </c>
      <c r="B1551" s="230">
        <v>0</v>
      </c>
      <c r="C1551" s="231">
        <v>0.125</v>
      </c>
      <c r="D1551" s="230"/>
      <c r="E1551" s="230"/>
      <c r="F1551" s="230">
        <v>6</v>
      </c>
      <c r="G1551" s="230"/>
      <c r="H1551" s="230"/>
      <c r="I1551" s="230"/>
      <c r="J1551" s="230"/>
      <c r="K1551" s="230"/>
      <c r="L1551" s="232"/>
    </row>
    <row r="1552" spans="1:12" x14ac:dyDescent="0.2">
      <c r="A1552" s="229">
        <v>41550</v>
      </c>
      <c r="B1552" s="230">
        <v>0</v>
      </c>
      <c r="C1552" s="231">
        <v>0.125</v>
      </c>
      <c r="D1552" s="230"/>
      <c r="E1552" s="230"/>
      <c r="F1552" s="230">
        <v>6</v>
      </c>
      <c r="G1552" s="230"/>
      <c r="H1552" s="230"/>
      <c r="I1552" s="230"/>
      <c r="J1552" s="230"/>
      <c r="K1552" s="230"/>
      <c r="L1552" s="232"/>
    </row>
    <row r="1553" spans="1:12" x14ac:dyDescent="0.2">
      <c r="A1553" s="229">
        <v>41551</v>
      </c>
      <c r="B1553" s="230">
        <v>0</v>
      </c>
      <c r="C1553" s="231">
        <v>0.125</v>
      </c>
      <c r="D1553" s="230"/>
      <c r="E1553" s="230"/>
      <c r="F1553" s="230">
        <v>6</v>
      </c>
      <c r="G1553" s="230"/>
      <c r="H1553" s="230"/>
      <c r="I1553" s="230"/>
      <c r="J1553" s="230"/>
      <c r="K1553" s="230"/>
      <c r="L1553" s="232"/>
    </row>
    <row r="1554" spans="1:12" x14ac:dyDescent="0.2">
      <c r="A1554" s="229">
        <v>41552</v>
      </c>
      <c r="B1554" s="230">
        <v>0</v>
      </c>
      <c r="C1554" s="231">
        <v>0.125</v>
      </c>
      <c r="D1554" s="230"/>
      <c r="E1554" s="230"/>
      <c r="F1554" s="230">
        <v>6</v>
      </c>
      <c r="G1554" s="230"/>
      <c r="H1554" s="230"/>
      <c r="I1554" s="230"/>
      <c r="J1554" s="230"/>
      <c r="K1554" s="230"/>
      <c r="L1554" s="232"/>
    </row>
    <row r="1555" spans="1:12" x14ac:dyDescent="0.2">
      <c r="A1555" s="229">
        <v>41553</v>
      </c>
      <c r="B1555" s="230">
        <v>0</v>
      </c>
      <c r="C1555" s="231">
        <v>0.125</v>
      </c>
      <c r="D1555" s="230"/>
      <c r="E1555" s="230"/>
      <c r="F1555" s="230">
        <v>6</v>
      </c>
      <c r="G1555" s="230"/>
      <c r="H1555" s="230"/>
      <c r="I1555" s="230"/>
      <c r="J1555" s="230"/>
      <c r="K1555" s="230"/>
      <c r="L1555" s="232"/>
    </row>
    <row r="1556" spans="1:12" x14ac:dyDescent="0.2">
      <c r="A1556" s="229">
        <v>41554</v>
      </c>
      <c r="B1556" s="230">
        <v>0</v>
      </c>
      <c r="C1556" s="231">
        <v>0.125</v>
      </c>
      <c r="D1556" s="230"/>
      <c r="E1556" s="230"/>
      <c r="F1556" s="230">
        <v>6</v>
      </c>
      <c r="G1556" s="230"/>
      <c r="H1556" s="230"/>
      <c r="I1556" s="230"/>
      <c r="J1556" s="230"/>
      <c r="K1556" s="230"/>
      <c r="L1556" s="232"/>
    </row>
    <row r="1557" spans="1:12" x14ac:dyDescent="0.2">
      <c r="A1557" s="229">
        <v>41555</v>
      </c>
      <c r="B1557" s="230">
        <v>0</v>
      </c>
      <c r="C1557" s="231">
        <v>0.125</v>
      </c>
      <c r="D1557" s="230"/>
      <c r="E1557" s="230"/>
      <c r="F1557" s="230">
        <v>6</v>
      </c>
      <c r="G1557" s="230"/>
      <c r="H1557" s="230"/>
      <c r="I1557" s="230"/>
      <c r="J1557" s="230"/>
      <c r="K1557" s="230"/>
      <c r="L1557" s="232"/>
    </row>
    <row r="1558" spans="1:12" x14ac:dyDescent="0.2">
      <c r="A1558" s="229">
        <v>41556</v>
      </c>
      <c r="B1558" s="230">
        <v>0</v>
      </c>
      <c r="C1558" s="231">
        <v>0.125</v>
      </c>
      <c r="D1558" s="230"/>
      <c r="E1558" s="230"/>
      <c r="F1558" s="230">
        <v>6</v>
      </c>
      <c r="G1558" s="230"/>
      <c r="H1558" s="230"/>
      <c r="I1558" s="230"/>
      <c r="J1558" s="230"/>
      <c r="K1558" s="230"/>
      <c r="L1558" s="232"/>
    </row>
    <row r="1559" spans="1:12" x14ac:dyDescent="0.2">
      <c r="A1559" s="229">
        <v>41557</v>
      </c>
      <c r="B1559" s="230">
        <v>0</v>
      </c>
      <c r="C1559" s="231">
        <v>0.125</v>
      </c>
      <c r="D1559" s="230"/>
      <c r="E1559" s="230"/>
      <c r="F1559" s="230">
        <v>6</v>
      </c>
      <c r="G1559" s="230"/>
      <c r="H1559" s="230"/>
      <c r="I1559" s="230"/>
      <c r="J1559" s="230"/>
      <c r="K1559" s="230"/>
      <c r="L1559" s="232"/>
    </row>
    <row r="1560" spans="1:12" x14ac:dyDescent="0.2">
      <c r="A1560" s="229">
        <v>41558</v>
      </c>
      <c r="B1560" s="230">
        <v>0</v>
      </c>
      <c r="C1560" s="231">
        <v>0.125</v>
      </c>
      <c r="D1560" s="230"/>
      <c r="E1560" s="230"/>
      <c r="F1560" s="230">
        <v>6</v>
      </c>
      <c r="G1560" s="230"/>
      <c r="H1560" s="230"/>
      <c r="I1560" s="230"/>
      <c r="J1560" s="230"/>
      <c r="K1560" s="230"/>
      <c r="L1560" s="232"/>
    </row>
    <row r="1561" spans="1:12" x14ac:dyDescent="0.2">
      <c r="A1561" s="229">
        <v>41559</v>
      </c>
      <c r="B1561" s="230">
        <v>0</v>
      </c>
      <c r="C1561" s="231">
        <v>0.125</v>
      </c>
      <c r="D1561" s="230"/>
      <c r="E1561" s="230"/>
      <c r="F1561" s="230">
        <v>6</v>
      </c>
      <c r="G1561" s="230"/>
      <c r="H1561" s="230"/>
      <c r="I1561" s="230"/>
      <c r="J1561" s="230"/>
      <c r="K1561" s="230"/>
      <c r="L1561" s="232"/>
    </row>
    <row r="1562" spans="1:12" x14ac:dyDescent="0.2">
      <c r="A1562" s="229">
        <v>41560</v>
      </c>
      <c r="B1562" s="230">
        <v>0</v>
      </c>
      <c r="C1562" s="231">
        <v>0.125</v>
      </c>
      <c r="D1562" s="230"/>
      <c r="E1562" s="230"/>
      <c r="F1562" s="230">
        <v>6</v>
      </c>
      <c r="G1562" s="230"/>
      <c r="H1562" s="230"/>
      <c r="I1562" s="230"/>
      <c r="J1562" s="230"/>
      <c r="K1562" s="230"/>
      <c r="L1562" s="232"/>
    </row>
    <row r="1563" spans="1:12" x14ac:dyDescent="0.2">
      <c r="A1563" s="229">
        <v>41561</v>
      </c>
      <c r="B1563" s="230">
        <v>0</v>
      </c>
      <c r="C1563" s="231">
        <v>0.125</v>
      </c>
      <c r="D1563" s="230"/>
      <c r="E1563" s="230"/>
      <c r="F1563" s="230">
        <v>6</v>
      </c>
      <c r="G1563" s="230"/>
      <c r="H1563" s="230"/>
      <c r="I1563" s="230"/>
      <c r="J1563" s="230"/>
      <c r="K1563" s="230"/>
      <c r="L1563" s="232"/>
    </row>
    <row r="1564" spans="1:12" x14ac:dyDescent="0.2">
      <c r="A1564" s="229">
        <v>41562</v>
      </c>
      <c r="B1564" s="230">
        <v>0</v>
      </c>
      <c r="C1564" s="231">
        <v>0.125</v>
      </c>
      <c r="D1564" s="230"/>
      <c r="E1564" s="230"/>
      <c r="F1564" s="230">
        <v>6</v>
      </c>
      <c r="G1564" s="230"/>
      <c r="H1564" s="230"/>
      <c r="I1564" s="230"/>
      <c r="J1564" s="230"/>
      <c r="K1564" s="230"/>
      <c r="L1564" s="232"/>
    </row>
    <row r="1565" spans="1:12" x14ac:dyDescent="0.2">
      <c r="A1565" s="229">
        <v>41563</v>
      </c>
      <c r="B1565" s="230">
        <v>0</v>
      </c>
      <c r="C1565" s="231">
        <v>0.125</v>
      </c>
      <c r="D1565" s="230"/>
      <c r="E1565" s="230"/>
      <c r="F1565" s="230">
        <v>6</v>
      </c>
      <c r="G1565" s="230"/>
      <c r="H1565" s="230"/>
      <c r="I1565" s="230"/>
      <c r="J1565" s="230"/>
      <c r="K1565" s="230"/>
      <c r="L1565" s="232"/>
    </row>
    <row r="1566" spans="1:12" x14ac:dyDescent="0.2">
      <c r="A1566" s="229">
        <v>41564</v>
      </c>
      <c r="B1566" s="230">
        <v>0</v>
      </c>
      <c r="C1566" s="231">
        <v>0.125</v>
      </c>
      <c r="D1566" s="230"/>
      <c r="E1566" s="230"/>
      <c r="F1566" s="230">
        <v>6</v>
      </c>
      <c r="G1566" s="230"/>
      <c r="H1566" s="230"/>
      <c r="I1566" s="230"/>
      <c r="J1566" s="230"/>
      <c r="K1566" s="230"/>
      <c r="L1566" s="232"/>
    </row>
    <row r="1567" spans="1:12" x14ac:dyDescent="0.2">
      <c r="A1567" s="229">
        <v>41565</v>
      </c>
      <c r="B1567" s="230">
        <v>0</v>
      </c>
      <c r="C1567" s="231">
        <v>0.125</v>
      </c>
      <c r="D1567" s="230"/>
      <c r="E1567" s="230"/>
      <c r="F1567" s="230">
        <v>6</v>
      </c>
      <c r="G1567" s="230"/>
      <c r="H1567" s="230"/>
      <c r="I1567" s="230"/>
      <c r="J1567" s="230"/>
      <c r="K1567" s="230"/>
      <c r="L1567" s="232"/>
    </row>
    <row r="1568" spans="1:12" x14ac:dyDescent="0.2">
      <c r="A1568" s="229">
        <v>41566</v>
      </c>
      <c r="B1568" s="230">
        <v>0</v>
      </c>
      <c r="C1568" s="231">
        <v>0.125</v>
      </c>
      <c r="D1568" s="230"/>
      <c r="E1568" s="230"/>
      <c r="F1568" s="230">
        <v>6</v>
      </c>
      <c r="G1568" s="230"/>
      <c r="H1568" s="230"/>
      <c r="I1568" s="230"/>
      <c r="J1568" s="230"/>
      <c r="K1568" s="230"/>
      <c r="L1568" s="232"/>
    </row>
    <row r="1569" spans="1:12" x14ac:dyDescent="0.2">
      <c r="A1569" s="229">
        <v>41567</v>
      </c>
      <c r="B1569" s="230">
        <v>0</v>
      </c>
      <c r="C1569" s="231">
        <v>0.125</v>
      </c>
      <c r="D1569" s="230"/>
      <c r="E1569" s="230"/>
      <c r="F1569" s="230">
        <v>6</v>
      </c>
      <c r="G1569" s="230"/>
      <c r="H1569" s="230"/>
      <c r="I1569" s="230"/>
      <c r="J1569" s="230"/>
      <c r="K1569" s="230"/>
      <c r="L1569" s="232"/>
    </row>
    <row r="1570" spans="1:12" x14ac:dyDescent="0.2">
      <c r="A1570" s="229">
        <v>41568</v>
      </c>
      <c r="B1570" s="230">
        <v>0</v>
      </c>
      <c r="C1570" s="231">
        <v>0.125</v>
      </c>
      <c r="D1570" s="230"/>
      <c r="E1570" s="230"/>
      <c r="F1570" s="230">
        <v>6</v>
      </c>
      <c r="G1570" s="230"/>
      <c r="H1570" s="230"/>
      <c r="I1570" s="230"/>
      <c r="J1570" s="230"/>
      <c r="K1570" s="230"/>
      <c r="L1570" s="232"/>
    </row>
    <row r="1571" spans="1:12" x14ac:dyDescent="0.2">
      <c r="A1571" s="229">
        <v>41569</v>
      </c>
      <c r="B1571" s="230">
        <v>0</v>
      </c>
      <c r="C1571" s="231">
        <v>0.125</v>
      </c>
      <c r="D1571" s="230"/>
      <c r="E1571" s="230"/>
      <c r="F1571" s="230">
        <v>6</v>
      </c>
      <c r="G1571" s="230"/>
      <c r="H1571" s="230"/>
      <c r="I1571" s="230"/>
      <c r="J1571" s="230"/>
      <c r="K1571" s="230"/>
      <c r="L1571" s="232"/>
    </row>
    <row r="1572" spans="1:12" x14ac:dyDescent="0.2">
      <c r="A1572" s="229">
        <v>41570</v>
      </c>
      <c r="B1572" s="230">
        <v>0</v>
      </c>
      <c r="C1572" s="231">
        <v>0.125</v>
      </c>
      <c r="D1572" s="230"/>
      <c r="E1572" s="230"/>
      <c r="F1572" s="230">
        <v>6</v>
      </c>
      <c r="G1572" s="230"/>
      <c r="H1572" s="230"/>
      <c r="I1572" s="230"/>
      <c r="J1572" s="230"/>
      <c r="K1572" s="230"/>
      <c r="L1572" s="232"/>
    </row>
    <row r="1573" spans="1:12" x14ac:dyDescent="0.2">
      <c r="A1573" s="229">
        <v>41571</v>
      </c>
      <c r="B1573" s="230">
        <v>0</v>
      </c>
      <c r="C1573" s="231">
        <v>0.125</v>
      </c>
      <c r="D1573" s="230"/>
      <c r="E1573" s="230"/>
      <c r="F1573" s="230">
        <v>6</v>
      </c>
      <c r="G1573" s="230"/>
      <c r="H1573" s="230"/>
      <c r="I1573" s="230"/>
      <c r="J1573" s="230"/>
      <c r="K1573" s="230"/>
      <c r="L1573" s="232"/>
    </row>
    <row r="1574" spans="1:12" x14ac:dyDescent="0.2">
      <c r="A1574" s="229">
        <v>41572</v>
      </c>
      <c r="B1574" s="230">
        <v>0</v>
      </c>
      <c r="C1574" s="231">
        <v>0.125</v>
      </c>
      <c r="D1574" s="230"/>
      <c r="E1574" s="230"/>
      <c r="F1574" s="230">
        <v>6</v>
      </c>
      <c r="G1574" s="230"/>
      <c r="H1574" s="230"/>
      <c r="I1574" s="230"/>
      <c r="J1574" s="230"/>
      <c r="K1574" s="230"/>
      <c r="L1574" s="232"/>
    </row>
    <row r="1575" spans="1:12" x14ac:dyDescent="0.2">
      <c r="A1575" s="229">
        <v>41573</v>
      </c>
      <c r="B1575" s="230">
        <v>0</v>
      </c>
      <c r="C1575" s="231">
        <v>0.125</v>
      </c>
      <c r="D1575" s="230"/>
      <c r="E1575" s="230"/>
      <c r="F1575" s="230">
        <v>6</v>
      </c>
      <c r="G1575" s="230"/>
      <c r="H1575" s="230"/>
      <c r="I1575" s="230"/>
      <c r="J1575" s="230"/>
      <c r="K1575" s="230"/>
      <c r="L1575" s="232"/>
    </row>
    <row r="1576" spans="1:12" x14ac:dyDescent="0.2">
      <c r="A1576" s="229">
        <v>41574</v>
      </c>
      <c r="B1576" s="230">
        <v>0</v>
      </c>
      <c r="C1576" s="231">
        <v>0.125</v>
      </c>
      <c r="D1576" s="230"/>
      <c r="E1576" s="230"/>
      <c r="F1576" s="230">
        <v>6</v>
      </c>
      <c r="G1576" s="230"/>
      <c r="H1576" s="230"/>
      <c r="I1576" s="230"/>
      <c r="J1576" s="230"/>
      <c r="K1576" s="230"/>
      <c r="L1576" s="232"/>
    </row>
    <row r="1577" spans="1:12" x14ac:dyDescent="0.2">
      <c r="A1577" s="229">
        <v>41575</v>
      </c>
      <c r="B1577" s="230">
        <v>0</v>
      </c>
      <c r="C1577" s="231">
        <v>0.125</v>
      </c>
      <c r="D1577" s="230"/>
      <c r="E1577" s="230"/>
      <c r="F1577" s="230">
        <v>6</v>
      </c>
      <c r="G1577" s="230"/>
      <c r="H1577" s="230"/>
      <c r="I1577" s="230"/>
      <c r="J1577" s="230"/>
      <c r="K1577" s="230"/>
      <c r="L1577" s="232"/>
    </row>
    <row r="1578" spans="1:12" x14ac:dyDescent="0.2">
      <c r="A1578" s="229">
        <v>41576</v>
      </c>
      <c r="B1578" s="230">
        <v>0</v>
      </c>
      <c r="C1578" s="231">
        <v>0.125</v>
      </c>
      <c r="D1578" s="230"/>
      <c r="E1578" s="230"/>
      <c r="F1578" s="230">
        <v>6</v>
      </c>
      <c r="G1578" s="230"/>
      <c r="H1578" s="230"/>
      <c r="I1578" s="230"/>
      <c r="J1578" s="230"/>
      <c r="K1578" s="230"/>
      <c r="L1578" s="232"/>
    </row>
    <row r="1579" spans="1:12" x14ac:dyDescent="0.2">
      <c r="A1579" s="229">
        <v>41577</v>
      </c>
      <c r="B1579" s="230">
        <v>0</v>
      </c>
      <c r="C1579" s="231">
        <v>0.125</v>
      </c>
      <c r="D1579" s="230"/>
      <c r="E1579" s="230"/>
      <c r="F1579" s="230">
        <v>6</v>
      </c>
      <c r="G1579" s="230"/>
      <c r="H1579" s="230"/>
      <c r="I1579" s="230"/>
      <c r="J1579" s="230"/>
      <c r="K1579" s="230"/>
      <c r="L1579" s="232"/>
    </row>
    <row r="1580" spans="1:12" x14ac:dyDescent="0.2">
      <c r="A1580" s="229">
        <v>41578</v>
      </c>
      <c r="B1580" s="230">
        <v>0</v>
      </c>
      <c r="C1580" s="231">
        <v>0.125</v>
      </c>
      <c r="D1580" s="230"/>
      <c r="E1580" s="230"/>
      <c r="F1580" s="230">
        <v>6</v>
      </c>
      <c r="G1580" s="230"/>
      <c r="H1580" s="230"/>
      <c r="I1580" s="230"/>
      <c r="J1580" s="230"/>
      <c r="K1580" s="230"/>
      <c r="L1580" s="232"/>
    </row>
    <row r="1581" spans="1:12" x14ac:dyDescent="0.2">
      <c r="A1581" s="229">
        <v>41579</v>
      </c>
      <c r="B1581" s="230">
        <v>0</v>
      </c>
      <c r="C1581" s="231">
        <v>0.125</v>
      </c>
      <c r="D1581" s="230"/>
      <c r="E1581" s="230"/>
      <c r="F1581" s="230">
        <v>6</v>
      </c>
      <c r="G1581" s="230"/>
      <c r="H1581" s="230"/>
      <c r="I1581" s="230"/>
      <c r="J1581" s="230"/>
      <c r="K1581" s="230"/>
      <c r="L1581" s="232"/>
    </row>
    <row r="1582" spans="1:12" x14ac:dyDescent="0.2">
      <c r="A1582" s="229">
        <v>41580</v>
      </c>
      <c r="B1582" s="230">
        <v>0</v>
      </c>
      <c r="C1582" s="231">
        <v>0.125</v>
      </c>
      <c r="D1582" s="230"/>
      <c r="E1582" s="230"/>
      <c r="F1582" s="230">
        <v>6</v>
      </c>
      <c r="G1582" s="230"/>
      <c r="H1582" s="230"/>
      <c r="I1582" s="230"/>
      <c r="J1582" s="230"/>
      <c r="K1582" s="230"/>
      <c r="L1582" s="232"/>
    </row>
    <row r="1583" spans="1:12" x14ac:dyDescent="0.2">
      <c r="A1583" s="229">
        <v>41581</v>
      </c>
      <c r="B1583" s="230">
        <v>0</v>
      </c>
      <c r="C1583" s="231">
        <v>0.125</v>
      </c>
      <c r="D1583" s="230"/>
      <c r="E1583" s="230"/>
      <c r="F1583" s="230">
        <v>6</v>
      </c>
      <c r="G1583" s="230"/>
      <c r="H1583" s="230"/>
      <c r="I1583" s="230"/>
      <c r="J1583" s="230"/>
      <c r="K1583" s="230"/>
      <c r="L1583" s="232"/>
    </row>
    <row r="1584" spans="1:12" x14ac:dyDescent="0.2">
      <c r="A1584" s="229">
        <v>41582</v>
      </c>
      <c r="B1584" s="230">
        <v>0</v>
      </c>
      <c r="C1584" s="231">
        <v>0.125</v>
      </c>
      <c r="D1584" s="230"/>
      <c r="E1584" s="230"/>
      <c r="F1584" s="230">
        <v>6</v>
      </c>
      <c r="G1584" s="230"/>
      <c r="H1584" s="230"/>
      <c r="I1584" s="230"/>
      <c r="J1584" s="230"/>
      <c r="K1584" s="230"/>
      <c r="L1584" s="232"/>
    </row>
    <row r="1585" spans="1:12" x14ac:dyDescent="0.2">
      <c r="A1585" s="229">
        <v>41583</v>
      </c>
      <c r="B1585" s="230">
        <v>0</v>
      </c>
      <c r="C1585" s="231">
        <v>0.125</v>
      </c>
      <c r="D1585" s="230"/>
      <c r="E1585" s="230"/>
      <c r="F1585" s="230">
        <v>6</v>
      </c>
      <c r="G1585" s="230"/>
      <c r="H1585" s="230"/>
      <c r="I1585" s="230"/>
      <c r="J1585" s="230"/>
      <c r="K1585" s="230"/>
      <c r="L1585" s="232"/>
    </row>
    <row r="1586" spans="1:12" x14ac:dyDescent="0.2">
      <c r="A1586" s="229">
        <v>41584</v>
      </c>
      <c r="B1586" s="230">
        <v>0</v>
      </c>
      <c r="C1586" s="231">
        <v>0.125</v>
      </c>
      <c r="D1586" s="230"/>
      <c r="E1586" s="230"/>
      <c r="F1586" s="230">
        <v>6</v>
      </c>
      <c r="G1586" s="230"/>
      <c r="H1586" s="230"/>
      <c r="I1586" s="230"/>
      <c r="J1586" s="230"/>
      <c r="K1586" s="230"/>
      <c r="L1586" s="232"/>
    </row>
    <row r="1587" spans="1:12" x14ac:dyDescent="0.2">
      <c r="A1587" s="229">
        <v>41585</v>
      </c>
      <c r="B1587" s="230">
        <v>0</v>
      </c>
      <c r="C1587" s="231">
        <v>0.125</v>
      </c>
      <c r="D1587" s="230"/>
      <c r="E1587" s="230"/>
      <c r="F1587" s="230">
        <v>6</v>
      </c>
      <c r="G1587" s="230"/>
      <c r="H1587" s="230"/>
      <c r="I1587" s="230"/>
      <c r="J1587" s="230"/>
      <c r="K1587" s="230"/>
      <c r="L1587" s="232"/>
    </row>
    <row r="1588" spans="1:12" x14ac:dyDescent="0.2">
      <c r="A1588" s="229">
        <v>41586</v>
      </c>
      <c r="B1588" s="230">
        <v>0</v>
      </c>
      <c r="C1588" s="231">
        <v>0.125</v>
      </c>
      <c r="D1588" s="230"/>
      <c r="E1588" s="230"/>
      <c r="F1588" s="230">
        <v>6</v>
      </c>
      <c r="G1588" s="230"/>
      <c r="H1588" s="230"/>
      <c r="I1588" s="230"/>
      <c r="J1588" s="230"/>
      <c r="K1588" s="230"/>
      <c r="L1588" s="232"/>
    </row>
    <row r="1589" spans="1:12" x14ac:dyDescent="0.2">
      <c r="A1589" s="229">
        <v>41587</v>
      </c>
      <c r="B1589" s="230">
        <v>0</v>
      </c>
      <c r="C1589" s="231">
        <v>0.125</v>
      </c>
      <c r="D1589" s="230"/>
      <c r="E1589" s="230"/>
      <c r="F1589" s="230">
        <v>6</v>
      </c>
      <c r="G1589" s="230"/>
      <c r="H1589" s="230"/>
      <c r="I1589" s="230"/>
      <c r="J1589" s="230"/>
      <c r="K1589" s="230"/>
      <c r="L1589" s="232"/>
    </row>
    <row r="1590" spans="1:12" x14ac:dyDescent="0.2">
      <c r="A1590" s="229">
        <v>41588</v>
      </c>
      <c r="B1590" s="230">
        <v>0</v>
      </c>
      <c r="C1590" s="231">
        <v>0.125</v>
      </c>
      <c r="D1590" s="230"/>
      <c r="E1590" s="230"/>
      <c r="F1590" s="230">
        <v>6</v>
      </c>
      <c r="G1590" s="230"/>
      <c r="H1590" s="230"/>
      <c r="I1590" s="230"/>
      <c r="J1590" s="230"/>
      <c r="K1590" s="230"/>
      <c r="L1590" s="232"/>
    </row>
    <row r="1591" spans="1:12" x14ac:dyDescent="0.2">
      <c r="A1591" s="229">
        <v>41589</v>
      </c>
      <c r="B1591" s="230">
        <v>0</v>
      </c>
      <c r="C1591" s="231">
        <v>0.125</v>
      </c>
      <c r="D1591" s="230"/>
      <c r="E1591" s="230"/>
      <c r="F1591" s="230">
        <v>6</v>
      </c>
      <c r="G1591" s="230"/>
      <c r="H1591" s="230"/>
      <c r="I1591" s="230"/>
      <c r="J1591" s="230"/>
      <c r="K1591" s="230"/>
      <c r="L1591" s="232"/>
    </row>
    <row r="1592" spans="1:12" x14ac:dyDescent="0.2">
      <c r="A1592" s="229">
        <v>41590</v>
      </c>
      <c r="B1592" s="230">
        <v>0</v>
      </c>
      <c r="C1592" s="231">
        <v>0.125</v>
      </c>
      <c r="D1592" s="230"/>
      <c r="E1592" s="230"/>
      <c r="F1592" s="230">
        <v>6</v>
      </c>
      <c r="G1592" s="230"/>
      <c r="H1592" s="230"/>
      <c r="I1592" s="230"/>
      <c r="J1592" s="230"/>
      <c r="K1592" s="230"/>
      <c r="L1592" s="232"/>
    </row>
    <row r="1593" spans="1:12" x14ac:dyDescent="0.2">
      <c r="A1593" s="229">
        <v>41591</v>
      </c>
      <c r="B1593" s="230">
        <v>0</v>
      </c>
      <c r="C1593" s="231">
        <v>0.125</v>
      </c>
      <c r="D1593" s="230"/>
      <c r="E1593" s="230"/>
      <c r="F1593" s="230">
        <v>6</v>
      </c>
      <c r="G1593" s="230"/>
      <c r="H1593" s="230"/>
      <c r="I1593" s="230"/>
      <c r="J1593" s="230"/>
      <c r="K1593" s="230"/>
      <c r="L1593" s="232"/>
    </row>
    <row r="1594" spans="1:12" x14ac:dyDescent="0.2">
      <c r="A1594" s="229">
        <v>41592</v>
      </c>
      <c r="B1594" s="230">
        <v>0</v>
      </c>
      <c r="C1594" s="231">
        <v>0.125</v>
      </c>
      <c r="D1594" s="230"/>
      <c r="E1594" s="230"/>
      <c r="F1594" s="230">
        <v>6</v>
      </c>
      <c r="G1594" s="230"/>
      <c r="H1594" s="230"/>
      <c r="I1594" s="230"/>
      <c r="J1594" s="230"/>
      <c r="K1594" s="230"/>
      <c r="L1594" s="232"/>
    </row>
    <row r="1595" spans="1:12" x14ac:dyDescent="0.2">
      <c r="A1595" s="229">
        <v>41593</v>
      </c>
      <c r="B1595" s="230">
        <v>0</v>
      </c>
      <c r="C1595" s="231">
        <v>0.125</v>
      </c>
      <c r="D1595" s="230"/>
      <c r="E1595" s="230"/>
      <c r="F1595" s="230">
        <v>6</v>
      </c>
      <c r="G1595" s="230"/>
      <c r="H1595" s="230"/>
      <c r="I1595" s="230"/>
      <c r="J1595" s="230"/>
      <c r="K1595" s="230"/>
      <c r="L1595" s="232"/>
    </row>
    <row r="1596" spans="1:12" x14ac:dyDescent="0.2">
      <c r="A1596" s="229">
        <v>41594</v>
      </c>
      <c r="B1596" s="230">
        <v>0</v>
      </c>
      <c r="C1596" s="231">
        <v>0.125</v>
      </c>
      <c r="D1596" s="230"/>
      <c r="E1596" s="230"/>
      <c r="F1596" s="230">
        <v>6</v>
      </c>
      <c r="G1596" s="230"/>
      <c r="H1596" s="230"/>
      <c r="I1596" s="230"/>
      <c r="J1596" s="230"/>
      <c r="K1596" s="230"/>
      <c r="L1596" s="232"/>
    </row>
    <row r="1597" spans="1:12" x14ac:dyDescent="0.2">
      <c r="A1597" s="229">
        <v>41595</v>
      </c>
      <c r="B1597" s="230">
        <v>0</v>
      </c>
      <c r="C1597" s="231">
        <v>0.125</v>
      </c>
      <c r="D1597" s="230"/>
      <c r="E1597" s="230"/>
      <c r="F1597" s="230">
        <v>6</v>
      </c>
      <c r="G1597" s="230"/>
      <c r="H1597" s="230"/>
      <c r="I1597" s="230"/>
      <c r="J1597" s="230"/>
      <c r="K1597" s="230"/>
      <c r="L1597" s="232"/>
    </row>
    <row r="1598" spans="1:12" x14ac:dyDescent="0.2">
      <c r="A1598" s="229">
        <v>41596</v>
      </c>
      <c r="B1598" s="230">
        <v>0</v>
      </c>
      <c r="C1598" s="231">
        <v>0.125</v>
      </c>
      <c r="D1598" s="230"/>
      <c r="E1598" s="230"/>
      <c r="F1598" s="230">
        <v>6</v>
      </c>
      <c r="G1598" s="230"/>
      <c r="H1598" s="230"/>
      <c r="I1598" s="230"/>
      <c r="J1598" s="230"/>
      <c r="K1598" s="230"/>
      <c r="L1598" s="232"/>
    </row>
    <row r="1599" spans="1:12" x14ac:dyDescent="0.2">
      <c r="A1599" s="229">
        <v>41597</v>
      </c>
      <c r="B1599" s="230">
        <v>0</v>
      </c>
      <c r="C1599" s="231">
        <v>0.125</v>
      </c>
      <c r="D1599" s="230"/>
      <c r="E1599" s="230"/>
      <c r="F1599" s="230">
        <v>6</v>
      </c>
      <c r="G1599" s="230"/>
      <c r="H1599" s="230"/>
      <c r="I1599" s="230"/>
      <c r="J1599" s="230"/>
      <c r="K1599" s="230"/>
      <c r="L1599" s="232"/>
    </row>
    <row r="1600" spans="1:12" x14ac:dyDescent="0.2">
      <c r="A1600" s="229">
        <v>41598</v>
      </c>
      <c r="B1600" s="230">
        <v>0</v>
      </c>
      <c r="C1600" s="231">
        <v>0.125</v>
      </c>
      <c r="D1600" s="230"/>
      <c r="E1600" s="230"/>
      <c r="F1600" s="230">
        <v>6</v>
      </c>
      <c r="G1600" s="230"/>
      <c r="H1600" s="230"/>
      <c r="I1600" s="230"/>
      <c r="J1600" s="230"/>
      <c r="K1600" s="230"/>
      <c r="L1600" s="232"/>
    </row>
    <row r="1601" spans="1:12" x14ac:dyDescent="0.2">
      <c r="A1601" s="229">
        <v>41599</v>
      </c>
      <c r="B1601" s="230">
        <v>0</v>
      </c>
      <c r="C1601" s="231">
        <v>0.125</v>
      </c>
      <c r="D1601" s="230"/>
      <c r="E1601" s="230"/>
      <c r="F1601" s="230">
        <v>6</v>
      </c>
      <c r="G1601" s="230"/>
      <c r="H1601" s="230"/>
      <c r="I1601" s="230"/>
      <c r="J1601" s="230"/>
      <c r="K1601" s="230"/>
      <c r="L1601" s="232"/>
    </row>
    <row r="1602" spans="1:12" x14ac:dyDescent="0.2">
      <c r="A1602" s="229">
        <v>41600</v>
      </c>
      <c r="B1602" s="230">
        <v>0</v>
      </c>
      <c r="C1602" s="231">
        <v>0.125</v>
      </c>
      <c r="D1602" s="230"/>
      <c r="E1602" s="230"/>
      <c r="F1602" s="230">
        <v>6</v>
      </c>
      <c r="G1602" s="230"/>
      <c r="H1602" s="230"/>
      <c r="I1602" s="230"/>
      <c r="J1602" s="230"/>
      <c r="K1602" s="230"/>
      <c r="L1602" s="232"/>
    </row>
    <row r="1603" spans="1:12" x14ac:dyDescent="0.2">
      <c r="A1603" s="229">
        <v>41601</v>
      </c>
      <c r="B1603" s="230">
        <v>0</v>
      </c>
      <c r="C1603" s="231">
        <v>0.125</v>
      </c>
      <c r="D1603" s="230"/>
      <c r="E1603" s="230"/>
      <c r="F1603" s="230">
        <v>6</v>
      </c>
      <c r="G1603" s="230"/>
      <c r="H1603" s="230"/>
      <c r="I1603" s="230"/>
      <c r="J1603" s="230"/>
      <c r="K1603" s="230"/>
      <c r="L1603" s="232"/>
    </row>
    <row r="1604" spans="1:12" x14ac:dyDescent="0.2">
      <c r="A1604" s="229">
        <v>41602</v>
      </c>
      <c r="B1604" s="230">
        <v>0</v>
      </c>
      <c r="C1604" s="231">
        <v>0.125</v>
      </c>
      <c r="D1604" s="230"/>
      <c r="E1604" s="230"/>
      <c r="F1604" s="230">
        <v>6</v>
      </c>
      <c r="G1604" s="230"/>
      <c r="H1604" s="230"/>
      <c r="I1604" s="230"/>
      <c r="J1604" s="230"/>
      <c r="K1604" s="230"/>
      <c r="L1604" s="232"/>
    </row>
    <row r="1605" spans="1:12" x14ac:dyDescent="0.2">
      <c r="A1605" s="229">
        <v>41603</v>
      </c>
      <c r="B1605" s="230">
        <v>0</v>
      </c>
      <c r="C1605" s="231">
        <v>0.125</v>
      </c>
      <c r="D1605" s="230"/>
      <c r="E1605" s="230"/>
      <c r="F1605" s="230">
        <v>6</v>
      </c>
      <c r="G1605" s="230"/>
      <c r="H1605" s="230"/>
      <c r="I1605" s="230"/>
      <c r="J1605" s="230"/>
      <c r="K1605" s="230"/>
      <c r="L1605" s="232"/>
    </row>
    <row r="1606" spans="1:12" x14ac:dyDescent="0.2">
      <c r="A1606" s="229">
        <v>41604</v>
      </c>
      <c r="B1606" s="230">
        <v>0</v>
      </c>
      <c r="C1606" s="231">
        <v>0.125</v>
      </c>
      <c r="D1606" s="230"/>
      <c r="E1606" s="230"/>
      <c r="F1606" s="230">
        <v>6</v>
      </c>
      <c r="G1606" s="230"/>
      <c r="H1606" s="230"/>
      <c r="I1606" s="230"/>
      <c r="J1606" s="230"/>
      <c r="K1606" s="230"/>
      <c r="L1606" s="232"/>
    </row>
    <row r="1607" spans="1:12" x14ac:dyDescent="0.2">
      <c r="A1607" s="229">
        <v>41605</v>
      </c>
      <c r="B1607" s="230">
        <v>0</v>
      </c>
      <c r="C1607" s="231">
        <v>0.125</v>
      </c>
      <c r="D1607" s="230"/>
      <c r="E1607" s="230"/>
      <c r="F1607" s="230">
        <v>6</v>
      </c>
      <c r="G1607" s="230"/>
      <c r="H1607" s="230"/>
      <c r="I1607" s="230"/>
      <c r="J1607" s="230"/>
      <c r="K1607" s="230"/>
      <c r="L1607" s="232"/>
    </row>
    <row r="1608" spans="1:12" x14ac:dyDescent="0.2">
      <c r="A1608" s="229">
        <v>41606</v>
      </c>
      <c r="B1608" s="230">
        <v>0</v>
      </c>
      <c r="C1608" s="231">
        <v>0.125</v>
      </c>
      <c r="D1608" s="230"/>
      <c r="E1608" s="230"/>
      <c r="F1608" s="230">
        <v>6</v>
      </c>
      <c r="G1608" s="230"/>
      <c r="H1608" s="230"/>
      <c r="I1608" s="230"/>
      <c r="J1608" s="230"/>
      <c r="K1608" s="230"/>
      <c r="L1608" s="232"/>
    </row>
    <row r="1609" spans="1:12" x14ac:dyDescent="0.2">
      <c r="A1609" s="229">
        <v>41607</v>
      </c>
      <c r="B1609" s="230">
        <v>0</v>
      </c>
      <c r="C1609" s="231">
        <v>0.125</v>
      </c>
      <c r="D1609" s="230"/>
      <c r="E1609" s="230"/>
      <c r="F1609" s="230">
        <v>6</v>
      </c>
      <c r="G1609" s="230"/>
      <c r="H1609" s="230"/>
      <c r="I1609" s="230"/>
      <c r="J1609" s="230"/>
      <c r="K1609" s="230"/>
      <c r="L1609" s="232"/>
    </row>
    <row r="1610" spans="1:12" x14ac:dyDescent="0.2">
      <c r="A1610" s="229">
        <v>41608</v>
      </c>
      <c r="B1610" s="230">
        <v>0</v>
      </c>
      <c r="C1610" s="231">
        <v>0.125</v>
      </c>
      <c r="D1610" s="230"/>
      <c r="E1610" s="230"/>
      <c r="F1610" s="230">
        <v>6</v>
      </c>
      <c r="G1610" s="230"/>
      <c r="H1610" s="230"/>
      <c r="I1610" s="230"/>
      <c r="J1610" s="230"/>
      <c r="K1610" s="230"/>
      <c r="L1610" s="232"/>
    </row>
    <row r="1611" spans="1:12" x14ac:dyDescent="0.2">
      <c r="A1611" s="229">
        <v>41609</v>
      </c>
      <c r="B1611" s="230">
        <v>0</v>
      </c>
      <c r="C1611" s="231">
        <v>0.125</v>
      </c>
      <c r="D1611" s="230"/>
      <c r="E1611" s="230"/>
      <c r="F1611" s="230">
        <v>6</v>
      </c>
      <c r="G1611" s="230"/>
      <c r="H1611" s="230"/>
      <c r="I1611" s="230"/>
      <c r="J1611" s="230"/>
      <c r="K1611" s="230"/>
      <c r="L1611" s="232"/>
    </row>
    <row r="1612" spans="1:12" x14ac:dyDescent="0.2">
      <c r="A1612" s="229">
        <v>41610</v>
      </c>
      <c r="B1612" s="230">
        <v>0</v>
      </c>
      <c r="C1612" s="231">
        <v>0.125</v>
      </c>
      <c r="D1612" s="230"/>
      <c r="E1612" s="230"/>
      <c r="F1612" s="230">
        <v>6</v>
      </c>
      <c r="G1612" s="230"/>
      <c r="H1612" s="230"/>
      <c r="I1612" s="230"/>
      <c r="J1612" s="230"/>
      <c r="K1612" s="230"/>
      <c r="L1612" s="232"/>
    </row>
    <row r="1613" spans="1:12" x14ac:dyDescent="0.2">
      <c r="A1613" s="229">
        <v>41611</v>
      </c>
      <c r="B1613" s="230">
        <v>0</v>
      </c>
      <c r="C1613" s="231">
        <v>0.125</v>
      </c>
      <c r="D1613" s="230"/>
      <c r="E1613" s="230"/>
      <c r="F1613" s="230">
        <v>6</v>
      </c>
      <c r="G1613" s="230"/>
      <c r="H1613" s="230"/>
      <c r="I1613" s="230"/>
      <c r="J1613" s="230"/>
      <c r="K1613" s="230"/>
      <c r="L1613" s="232"/>
    </row>
    <row r="1614" spans="1:12" x14ac:dyDescent="0.2">
      <c r="A1614" s="229">
        <v>41612</v>
      </c>
      <c r="B1614" s="230">
        <v>0</v>
      </c>
      <c r="C1614" s="231">
        <v>0.125</v>
      </c>
      <c r="D1614" s="230"/>
      <c r="E1614" s="230"/>
      <c r="F1614" s="230">
        <v>6</v>
      </c>
      <c r="G1614" s="230"/>
      <c r="H1614" s="230"/>
      <c r="I1614" s="230"/>
      <c r="J1614" s="230"/>
      <c r="K1614" s="230"/>
      <c r="L1614" s="232"/>
    </row>
    <row r="1615" spans="1:12" x14ac:dyDescent="0.2">
      <c r="A1615" s="229">
        <v>41613</v>
      </c>
      <c r="B1615" s="230">
        <v>0</v>
      </c>
      <c r="C1615" s="231">
        <v>0.125</v>
      </c>
      <c r="D1615" s="230"/>
      <c r="E1615" s="230"/>
      <c r="F1615" s="230">
        <v>6</v>
      </c>
      <c r="G1615" s="230"/>
      <c r="H1615" s="230"/>
      <c r="I1615" s="230"/>
      <c r="J1615" s="230"/>
      <c r="K1615" s="230"/>
      <c r="L1615" s="232"/>
    </row>
    <row r="1616" spans="1:12" x14ac:dyDescent="0.2">
      <c r="A1616" s="229">
        <v>41614</v>
      </c>
      <c r="B1616" s="230">
        <v>0</v>
      </c>
      <c r="C1616" s="231">
        <v>0.125</v>
      </c>
      <c r="D1616" s="230"/>
      <c r="E1616" s="230"/>
      <c r="F1616" s="230">
        <v>6</v>
      </c>
      <c r="G1616" s="230"/>
      <c r="H1616" s="230"/>
      <c r="I1616" s="230"/>
      <c r="J1616" s="230"/>
      <c r="K1616" s="230"/>
      <c r="L1616" s="232"/>
    </row>
    <row r="1617" spans="1:12" x14ac:dyDescent="0.2">
      <c r="A1617" s="229">
        <v>41615</v>
      </c>
      <c r="B1617" s="230">
        <v>0</v>
      </c>
      <c r="C1617" s="231">
        <v>0.125</v>
      </c>
      <c r="D1617" s="230"/>
      <c r="E1617" s="230"/>
      <c r="F1617" s="230">
        <v>6</v>
      </c>
      <c r="G1617" s="230"/>
      <c r="H1617" s="230"/>
      <c r="I1617" s="230"/>
      <c r="J1617" s="230"/>
      <c r="K1617" s="230"/>
      <c r="L1617" s="232"/>
    </row>
    <row r="1618" spans="1:12" x14ac:dyDescent="0.2">
      <c r="A1618" s="229">
        <v>41616</v>
      </c>
      <c r="B1618" s="230">
        <v>0</v>
      </c>
      <c r="C1618" s="231">
        <v>0.125</v>
      </c>
      <c r="D1618" s="230"/>
      <c r="E1618" s="230"/>
      <c r="F1618" s="230">
        <v>6</v>
      </c>
      <c r="G1618" s="230"/>
      <c r="H1618" s="230"/>
      <c r="I1618" s="230"/>
      <c r="J1618" s="230"/>
      <c r="K1618" s="230"/>
      <c r="L1618" s="232"/>
    </row>
    <row r="1619" spans="1:12" x14ac:dyDescent="0.2">
      <c r="A1619" s="229">
        <v>41617</v>
      </c>
      <c r="B1619" s="230">
        <v>0</v>
      </c>
      <c r="C1619" s="231">
        <v>0.125</v>
      </c>
      <c r="D1619" s="230"/>
      <c r="E1619" s="230"/>
      <c r="F1619" s="230">
        <v>6</v>
      </c>
      <c r="G1619" s="230"/>
      <c r="H1619" s="230"/>
      <c r="I1619" s="230"/>
      <c r="J1619" s="230"/>
      <c r="K1619" s="230"/>
      <c r="L1619" s="232"/>
    </row>
    <row r="1620" spans="1:12" x14ac:dyDescent="0.2">
      <c r="A1620" s="229">
        <v>41618</v>
      </c>
      <c r="B1620" s="230">
        <v>0</v>
      </c>
      <c r="C1620" s="231">
        <v>0.125</v>
      </c>
      <c r="D1620" s="230"/>
      <c r="E1620" s="230"/>
      <c r="F1620" s="230">
        <v>6</v>
      </c>
      <c r="G1620" s="230"/>
      <c r="H1620" s="230"/>
      <c r="I1620" s="230"/>
      <c r="J1620" s="230"/>
      <c r="K1620" s="230"/>
      <c r="L1620" s="232"/>
    </row>
    <row r="1621" spans="1:12" x14ac:dyDescent="0.2">
      <c r="A1621" s="229">
        <v>41619</v>
      </c>
      <c r="B1621" s="230">
        <v>0</v>
      </c>
      <c r="C1621" s="231">
        <v>0.125</v>
      </c>
      <c r="D1621" s="230"/>
      <c r="E1621" s="230"/>
      <c r="F1621" s="230">
        <v>6</v>
      </c>
      <c r="G1621" s="230"/>
      <c r="H1621" s="230"/>
      <c r="I1621" s="230"/>
      <c r="J1621" s="230"/>
      <c r="K1621" s="230"/>
      <c r="L1621" s="232"/>
    </row>
    <row r="1622" spans="1:12" x14ac:dyDescent="0.2">
      <c r="A1622" s="229">
        <v>41620</v>
      </c>
      <c r="B1622" s="230">
        <v>0</v>
      </c>
      <c r="C1622" s="231">
        <v>0.125</v>
      </c>
      <c r="D1622" s="230"/>
      <c r="E1622" s="230"/>
      <c r="F1622" s="230">
        <v>6</v>
      </c>
      <c r="G1622" s="230"/>
      <c r="H1622" s="230"/>
      <c r="I1622" s="230"/>
      <c r="J1622" s="230"/>
      <c r="K1622" s="230"/>
      <c r="L1622" s="232"/>
    </row>
    <row r="1623" spans="1:12" x14ac:dyDescent="0.2">
      <c r="A1623" s="229">
        <v>41621</v>
      </c>
      <c r="B1623" s="230">
        <v>0</v>
      </c>
      <c r="C1623" s="231">
        <v>0.125</v>
      </c>
      <c r="D1623" s="230"/>
      <c r="E1623" s="230"/>
      <c r="F1623" s="230">
        <v>6</v>
      </c>
      <c r="G1623" s="230"/>
      <c r="H1623" s="230"/>
      <c r="I1623" s="230"/>
      <c r="J1623" s="230"/>
      <c r="K1623" s="230"/>
      <c r="L1623" s="232"/>
    </row>
    <row r="1624" spans="1:12" x14ac:dyDescent="0.2">
      <c r="A1624" s="229">
        <v>41622</v>
      </c>
      <c r="B1624" s="230">
        <v>0</v>
      </c>
      <c r="C1624" s="231">
        <v>0.125</v>
      </c>
      <c r="D1624" s="230"/>
      <c r="E1624" s="230"/>
      <c r="F1624" s="230">
        <v>6</v>
      </c>
      <c r="G1624" s="230"/>
      <c r="H1624" s="230"/>
      <c r="I1624" s="230"/>
      <c r="J1624" s="230"/>
      <c r="K1624" s="230"/>
      <c r="L1624" s="232"/>
    </row>
    <row r="1625" spans="1:12" x14ac:dyDescent="0.2">
      <c r="A1625" s="229">
        <v>41623</v>
      </c>
      <c r="B1625" s="230">
        <v>0</v>
      </c>
      <c r="C1625" s="231">
        <v>0.125</v>
      </c>
      <c r="D1625" s="230"/>
      <c r="E1625" s="230"/>
      <c r="F1625" s="230">
        <v>6</v>
      </c>
      <c r="G1625" s="230"/>
      <c r="H1625" s="230"/>
      <c r="I1625" s="230"/>
      <c r="J1625" s="230"/>
      <c r="K1625" s="230"/>
      <c r="L1625" s="232"/>
    </row>
    <row r="1626" spans="1:12" x14ac:dyDescent="0.2">
      <c r="A1626" s="229">
        <v>41624</v>
      </c>
      <c r="B1626" s="230">
        <v>0</v>
      </c>
      <c r="C1626" s="231">
        <v>0.125</v>
      </c>
      <c r="D1626" s="230"/>
      <c r="E1626" s="230"/>
      <c r="F1626" s="230">
        <v>6</v>
      </c>
      <c r="G1626" s="230"/>
      <c r="H1626" s="230"/>
      <c r="I1626" s="230"/>
      <c r="J1626" s="230"/>
      <c r="K1626" s="230"/>
      <c r="L1626" s="232"/>
    </row>
    <row r="1627" spans="1:12" x14ac:dyDescent="0.2">
      <c r="A1627" s="229">
        <v>41625</v>
      </c>
      <c r="B1627" s="230">
        <v>0</v>
      </c>
      <c r="C1627" s="231">
        <v>0.125</v>
      </c>
      <c r="D1627" s="230"/>
      <c r="E1627" s="230"/>
      <c r="F1627" s="230">
        <v>6</v>
      </c>
      <c r="G1627" s="230"/>
      <c r="H1627" s="230"/>
      <c r="I1627" s="230"/>
      <c r="J1627" s="230"/>
      <c r="K1627" s="230"/>
      <c r="L1627" s="232"/>
    </row>
    <row r="1628" spans="1:12" x14ac:dyDescent="0.2">
      <c r="A1628" s="229">
        <v>41626</v>
      </c>
      <c r="B1628" s="230">
        <v>0</v>
      </c>
      <c r="C1628" s="231">
        <v>0.125</v>
      </c>
      <c r="D1628" s="230"/>
      <c r="E1628" s="230"/>
      <c r="F1628" s="230">
        <v>6</v>
      </c>
      <c r="G1628" s="230"/>
      <c r="H1628" s="230"/>
      <c r="I1628" s="230"/>
      <c r="J1628" s="230"/>
      <c r="K1628" s="230"/>
      <c r="L1628" s="232"/>
    </row>
    <row r="1629" spans="1:12" x14ac:dyDescent="0.2">
      <c r="A1629" s="229">
        <v>41627</v>
      </c>
      <c r="B1629" s="230">
        <v>0</v>
      </c>
      <c r="C1629" s="231">
        <v>0.125</v>
      </c>
      <c r="D1629" s="230"/>
      <c r="E1629" s="230"/>
      <c r="F1629" s="230">
        <v>6</v>
      </c>
      <c r="G1629" s="230"/>
      <c r="H1629" s="230"/>
      <c r="I1629" s="230"/>
      <c r="J1629" s="230"/>
      <c r="K1629" s="230"/>
      <c r="L1629" s="232"/>
    </row>
    <row r="1630" spans="1:12" x14ac:dyDescent="0.2">
      <c r="A1630" s="229">
        <v>41628</v>
      </c>
      <c r="B1630" s="230">
        <v>0</v>
      </c>
      <c r="C1630" s="231">
        <v>0.125</v>
      </c>
      <c r="D1630" s="230"/>
      <c r="E1630" s="230"/>
      <c r="F1630" s="230">
        <v>6</v>
      </c>
      <c r="G1630" s="230"/>
      <c r="H1630" s="230"/>
      <c r="I1630" s="230"/>
      <c r="J1630" s="230"/>
      <c r="K1630" s="230"/>
      <c r="L1630" s="232"/>
    </row>
    <row r="1631" spans="1:12" x14ac:dyDescent="0.2">
      <c r="A1631" s="229">
        <v>41629</v>
      </c>
      <c r="B1631" s="230">
        <v>0</v>
      </c>
      <c r="C1631" s="231">
        <v>0.125</v>
      </c>
      <c r="D1631" s="230"/>
      <c r="E1631" s="230"/>
      <c r="F1631" s="230">
        <v>6</v>
      </c>
      <c r="G1631" s="230"/>
      <c r="H1631" s="230"/>
      <c r="I1631" s="230"/>
      <c r="J1631" s="230"/>
      <c r="K1631" s="230"/>
      <c r="L1631" s="232"/>
    </row>
    <row r="1632" spans="1:12" x14ac:dyDescent="0.2">
      <c r="A1632" s="229">
        <v>41630</v>
      </c>
      <c r="B1632" s="230">
        <v>0</v>
      </c>
      <c r="C1632" s="231">
        <v>0.125</v>
      </c>
      <c r="D1632" s="230"/>
      <c r="E1632" s="230"/>
      <c r="F1632" s="230">
        <v>6</v>
      </c>
      <c r="G1632" s="230"/>
      <c r="H1632" s="230"/>
      <c r="I1632" s="230"/>
      <c r="J1632" s="230"/>
      <c r="K1632" s="230"/>
      <c r="L1632" s="232"/>
    </row>
    <row r="1633" spans="1:12" x14ac:dyDescent="0.2">
      <c r="A1633" s="229">
        <v>41631</v>
      </c>
      <c r="B1633" s="230">
        <v>0</v>
      </c>
      <c r="C1633" s="231">
        <v>0.125</v>
      </c>
      <c r="D1633" s="230"/>
      <c r="E1633" s="230"/>
      <c r="F1633" s="230">
        <v>6</v>
      </c>
      <c r="G1633" s="230"/>
      <c r="H1633" s="230"/>
      <c r="I1633" s="230"/>
      <c r="J1633" s="230"/>
      <c r="K1633" s="230"/>
      <c r="L1633" s="232"/>
    </row>
    <row r="1634" spans="1:12" x14ac:dyDescent="0.2">
      <c r="A1634" s="229">
        <v>41632</v>
      </c>
      <c r="B1634" s="230">
        <v>0</v>
      </c>
      <c r="C1634" s="231">
        <v>0.125</v>
      </c>
      <c r="D1634" s="230"/>
      <c r="E1634" s="230"/>
      <c r="F1634" s="230">
        <v>6</v>
      </c>
      <c r="G1634" s="230"/>
      <c r="H1634" s="230"/>
      <c r="I1634" s="230"/>
      <c r="J1634" s="230"/>
      <c r="K1634" s="230"/>
      <c r="L1634" s="232"/>
    </row>
    <row r="1635" spans="1:12" x14ac:dyDescent="0.2">
      <c r="A1635" s="229">
        <v>41633</v>
      </c>
      <c r="B1635" s="230">
        <v>0</v>
      </c>
      <c r="C1635" s="231">
        <v>0.125</v>
      </c>
      <c r="D1635" s="230"/>
      <c r="E1635" s="230"/>
      <c r="F1635" s="230">
        <v>6</v>
      </c>
      <c r="G1635" s="230"/>
      <c r="H1635" s="230"/>
      <c r="I1635" s="230"/>
      <c r="J1635" s="230"/>
      <c r="K1635" s="230"/>
      <c r="L1635" s="232"/>
    </row>
    <row r="1636" spans="1:12" x14ac:dyDescent="0.2">
      <c r="A1636" s="229">
        <v>41634</v>
      </c>
      <c r="B1636" s="230">
        <v>0</v>
      </c>
      <c r="C1636" s="231">
        <v>0.125</v>
      </c>
      <c r="D1636" s="230"/>
      <c r="E1636" s="230"/>
      <c r="F1636" s="230">
        <v>6</v>
      </c>
      <c r="G1636" s="230"/>
      <c r="H1636" s="230"/>
      <c r="I1636" s="230"/>
      <c r="J1636" s="230"/>
      <c r="K1636" s="230"/>
      <c r="L1636" s="232"/>
    </row>
    <row r="1637" spans="1:12" x14ac:dyDescent="0.2">
      <c r="A1637" s="229">
        <v>41635</v>
      </c>
      <c r="B1637" s="230">
        <v>0</v>
      </c>
      <c r="C1637" s="231">
        <v>0.125</v>
      </c>
      <c r="D1637" s="230"/>
      <c r="E1637" s="230"/>
      <c r="F1637" s="230">
        <v>6</v>
      </c>
      <c r="G1637" s="230"/>
      <c r="H1637" s="230"/>
      <c r="I1637" s="230"/>
      <c r="J1637" s="230"/>
      <c r="K1637" s="230"/>
      <c r="L1637" s="232"/>
    </row>
    <row r="1638" spans="1:12" x14ac:dyDescent="0.2">
      <c r="A1638" s="229">
        <v>41636</v>
      </c>
      <c r="B1638" s="230">
        <v>0</v>
      </c>
      <c r="C1638" s="231">
        <v>0.125</v>
      </c>
      <c r="D1638" s="230"/>
      <c r="E1638" s="230"/>
      <c r="F1638" s="230">
        <v>6</v>
      </c>
      <c r="G1638" s="230"/>
      <c r="H1638" s="230"/>
      <c r="I1638" s="230"/>
      <c r="J1638" s="230"/>
      <c r="K1638" s="230"/>
      <c r="L1638" s="232"/>
    </row>
    <row r="1639" spans="1:12" x14ac:dyDescent="0.2">
      <c r="A1639" s="229">
        <v>41637</v>
      </c>
      <c r="B1639" s="230">
        <v>0</v>
      </c>
      <c r="C1639" s="231">
        <v>0.125</v>
      </c>
      <c r="D1639" s="230"/>
      <c r="E1639" s="230"/>
      <c r="F1639" s="230">
        <v>6</v>
      </c>
      <c r="G1639" s="230"/>
      <c r="H1639" s="230"/>
      <c r="I1639" s="230"/>
      <c r="J1639" s="230"/>
      <c r="K1639" s="230"/>
      <c r="L1639" s="232"/>
    </row>
    <row r="1640" spans="1:12" x14ac:dyDescent="0.2">
      <c r="A1640" s="229">
        <v>41638</v>
      </c>
      <c r="B1640" s="230">
        <v>0</v>
      </c>
      <c r="C1640" s="231">
        <v>0.125</v>
      </c>
      <c r="D1640" s="230"/>
      <c r="E1640" s="230"/>
      <c r="F1640" s="230">
        <v>6</v>
      </c>
      <c r="G1640" s="230"/>
      <c r="H1640" s="230"/>
      <c r="I1640" s="230"/>
      <c r="J1640" s="230"/>
      <c r="K1640" s="230"/>
      <c r="L1640" s="232"/>
    </row>
    <row r="1641" spans="1:12" x14ac:dyDescent="0.2">
      <c r="A1641" s="229">
        <v>41639</v>
      </c>
      <c r="B1641" s="230">
        <v>0</v>
      </c>
      <c r="C1641" s="231">
        <v>0.125</v>
      </c>
      <c r="D1641" s="230"/>
      <c r="E1641" s="230"/>
      <c r="F1641" s="230">
        <v>6</v>
      </c>
      <c r="G1641" s="230"/>
      <c r="H1641" s="230"/>
      <c r="I1641" s="230"/>
      <c r="J1641" s="230"/>
      <c r="K1641" s="230"/>
      <c r="L1641" s="232"/>
    </row>
    <row r="1642" spans="1:12" x14ac:dyDescent="0.2">
      <c r="A1642" s="229">
        <v>41640</v>
      </c>
      <c r="B1642" s="230">
        <v>0</v>
      </c>
      <c r="C1642" s="231">
        <v>0.125</v>
      </c>
      <c r="D1642" s="230"/>
      <c r="E1642" s="230"/>
      <c r="F1642" s="230">
        <v>6</v>
      </c>
      <c r="G1642" s="230"/>
      <c r="H1642" s="230"/>
      <c r="I1642" s="230"/>
      <c r="J1642" s="230"/>
      <c r="K1642" s="230"/>
      <c r="L1642" s="232"/>
    </row>
    <row r="1643" spans="1:12" x14ac:dyDescent="0.2">
      <c r="A1643" s="229">
        <v>41641</v>
      </c>
      <c r="B1643" s="230">
        <v>0</v>
      </c>
      <c r="C1643" s="231">
        <v>0.125</v>
      </c>
      <c r="D1643" s="230"/>
      <c r="E1643" s="230"/>
      <c r="F1643" s="230">
        <v>6</v>
      </c>
      <c r="G1643" s="230"/>
      <c r="H1643" s="230"/>
      <c r="I1643" s="230"/>
      <c r="J1643" s="230"/>
      <c r="K1643" s="230"/>
      <c r="L1643" s="232"/>
    </row>
    <row r="1644" spans="1:12" x14ac:dyDescent="0.2">
      <c r="A1644" s="229">
        <v>41642</v>
      </c>
      <c r="B1644" s="230">
        <v>0</v>
      </c>
      <c r="C1644" s="231">
        <v>0.125</v>
      </c>
      <c r="D1644" s="230"/>
      <c r="E1644" s="230"/>
      <c r="F1644" s="230">
        <v>6</v>
      </c>
      <c r="G1644" s="230"/>
      <c r="H1644" s="230"/>
      <c r="I1644" s="230"/>
      <c r="J1644" s="230"/>
      <c r="K1644" s="230"/>
      <c r="L1644" s="232"/>
    </row>
    <row r="1645" spans="1:12" x14ac:dyDescent="0.2">
      <c r="A1645" s="229">
        <v>41643</v>
      </c>
      <c r="B1645" s="230">
        <v>0</v>
      </c>
      <c r="C1645" s="231">
        <v>0.125</v>
      </c>
      <c r="D1645" s="230"/>
      <c r="E1645" s="230"/>
      <c r="F1645" s="230">
        <v>6</v>
      </c>
      <c r="G1645" s="230"/>
      <c r="H1645" s="230"/>
      <c r="I1645" s="230"/>
      <c r="J1645" s="230"/>
      <c r="K1645" s="230"/>
      <c r="L1645" s="232"/>
    </row>
    <row r="1646" spans="1:12" x14ac:dyDescent="0.2">
      <c r="A1646" s="229">
        <v>41644</v>
      </c>
      <c r="B1646" s="230">
        <v>0</v>
      </c>
      <c r="C1646" s="231">
        <v>0.125</v>
      </c>
      <c r="D1646" s="230"/>
      <c r="E1646" s="230"/>
      <c r="F1646" s="230">
        <v>6</v>
      </c>
      <c r="G1646" s="230"/>
      <c r="H1646" s="230"/>
      <c r="I1646" s="230"/>
      <c r="J1646" s="230"/>
      <c r="K1646" s="230"/>
      <c r="L1646" s="232"/>
    </row>
    <row r="1647" spans="1:12" x14ac:dyDescent="0.2">
      <c r="A1647" s="229">
        <v>41645</v>
      </c>
      <c r="B1647" s="230">
        <v>0</v>
      </c>
      <c r="C1647" s="231">
        <v>0.125</v>
      </c>
      <c r="D1647" s="230"/>
      <c r="E1647" s="230"/>
      <c r="F1647" s="230">
        <v>6</v>
      </c>
      <c r="G1647" s="230"/>
      <c r="H1647" s="230"/>
      <c r="I1647" s="230"/>
      <c r="J1647" s="230"/>
      <c r="K1647" s="230"/>
      <c r="L1647" s="232"/>
    </row>
    <row r="1648" spans="1:12" x14ac:dyDescent="0.2">
      <c r="A1648" s="229">
        <v>41646</v>
      </c>
      <c r="B1648" s="230">
        <v>0</v>
      </c>
      <c r="C1648" s="231">
        <v>0.125</v>
      </c>
      <c r="D1648" s="230"/>
      <c r="E1648" s="230"/>
      <c r="F1648" s="230">
        <v>6</v>
      </c>
      <c r="G1648" s="230"/>
      <c r="H1648" s="230"/>
      <c r="I1648" s="230"/>
      <c r="J1648" s="230"/>
      <c r="K1648" s="230"/>
      <c r="L1648" s="232"/>
    </row>
    <row r="1649" spans="1:12" x14ac:dyDescent="0.2">
      <c r="A1649" s="229">
        <v>41647</v>
      </c>
      <c r="B1649" s="230">
        <v>0</v>
      </c>
      <c r="C1649" s="231">
        <v>0.125</v>
      </c>
      <c r="D1649" s="230"/>
      <c r="E1649" s="230"/>
      <c r="F1649" s="230">
        <v>6</v>
      </c>
      <c r="G1649" s="230"/>
      <c r="H1649" s="230"/>
      <c r="I1649" s="230"/>
      <c r="J1649" s="230"/>
      <c r="K1649" s="230"/>
      <c r="L1649" s="232"/>
    </row>
    <row r="1650" spans="1:12" x14ac:dyDescent="0.2">
      <c r="A1650" s="229">
        <v>41648</v>
      </c>
      <c r="B1650" s="230">
        <v>0</v>
      </c>
      <c r="C1650" s="231">
        <v>0.125</v>
      </c>
      <c r="D1650" s="230"/>
      <c r="E1650" s="230"/>
      <c r="F1650" s="230">
        <v>6</v>
      </c>
      <c r="G1650" s="230"/>
      <c r="H1650" s="230"/>
      <c r="I1650" s="230"/>
      <c r="J1650" s="230"/>
      <c r="K1650" s="230"/>
      <c r="L1650" s="232"/>
    </row>
    <row r="1651" spans="1:12" x14ac:dyDescent="0.2">
      <c r="A1651" s="229">
        <v>41649</v>
      </c>
      <c r="B1651" s="230">
        <v>0</v>
      </c>
      <c r="C1651" s="231">
        <v>0.125</v>
      </c>
      <c r="D1651" s="230"/>
      <c r="E1651" s="230"/>
      <c r="F1651" s="230">
        <v>6</v>
      </c>
      <c r="G1651" s="230"/>
      <c r="H1651" s="230"/>
      <c r="I1651" s="230"/>
      <c r="J1651" s="230"/>
      <c r="K1651" s="230"/>
      <c r="L1651" s="232"/>
    </row>
    <row r="1652" spans="1:12" x14ac:dyDescent="0.2">
      <c r="A1652" s="229">
        <v>41650</v>
      </c>
      <c r="B1652" s="230">
        <v>0</v>
      </c>
      <c r="C1652" s="231">
        <v>0.125</v>
      </c>
      <c r="D1652" s="230"/>
      <c r="E1652" s="230"/>
      <c r="F1652" s="230">
        <v>6</v>
      </c>
      <c r="G1652" s="230"/>
      <c r="H1652" s="230"/>
      <c r="I1652" s="230"/>
      <c r="J1652" s="230"/>
      <c r="K1652" s="230"/>
      <c r="L1652" s="232"/>
    </row>
    <row r="1653" spans="1:12" x14ac:dyDescent="0.2">
      <c r="A1653" s="229">
        <v>41651</v>
      </c>
      <c r="B1653" s="230">
        <v>0</v>
      </c>
      <c r="C1653" s="231">
        <v>0.125</v>
      </c>
      <c r="D1653" s="230"/>
      <c r="E1653" s="230"/>
      <c r="F1653" s="230">
        <v>6</v>
      </c>
      <c r="G1653" s="230"/>
      <c r="H1653" s="230"/>
      <c r="I1653" s="230"/>
      <c r="J1653" s="230"/>
      <c r="K1653" s="230"/>
      <c r="L1653" s="232"/>
    </row>
    <row r="1654" spans="1:12" x14ac:dyDescent="0.2">
      <c r="A1654" s="229">
        <v>41652</v>
      </c>
      <c r="B1654" s="230">
        <v>0</v>
      </c>
      <c r="C1654" s="231">
        <v>0.125</v>
      </c>
      <c r="D1654" s="230"/>
      <c r="E1654" s="230"/>
      <c r="F1654" s="230">
        <v>6</v>
      </c>
      <c r="G1654" s="230"/>
      <c r="H1654" s="230"/>
      <c r="I1654" s="230"/>
      <c r="J1654" s="230"/>
      <c r="K1654" s="230"/>
      <c r="L1654" s="232"/>
    </row>
    <row r="1655" spans="1:12" x14ac:dyDescent="0.2">
      <c r="A1655" s="229">
        <v>41653</v>
      </c>
      <c r="B1655" s="230">
        <v>0</v>
      </c>
      <c r="C1655" s="231">
        <v>0.125</v>
      </c>
      <c r="D1655" s="230"/>
      <c r="E1655" s="230"/>
      <c r="F1655" s="230">
        <v>6</v>
      </c>
      <c r="G1655" s="230"/>
      <c r="H1655" s="230"/>
      <c r="I1655" s="230"/>
      <c r="J1655" s="230"/>
      <c r="K1655" s="230"/>
      <c r="L1655" s="232"/>
    </row>
    <row r="1656" spans="1:12" x14ac:dyDescent="0.2">
      <c r="A1656" s="229">
        <v>41654</v>
      </c>
      <c r="B1656" s="230">
        <v>0</v>
      </c>
      <c r="C1656" s="231">
        <v>0.125</v>
      </c>
      <c r="D1656" s="230"/>
      <c r="E1656" s="230"/>
      <c r="F1656" s="230">
        <v>6</v>
      </c>
      <c r="G1656" s="230"/>
      <c r="H1656" s="230"/>
      <c r="I1656" s="230"/>
      <c r="J1656" s="230"/>
      <c r="K1656" s="230"/>
      <c r="L1656" s="232"/>
    </row>
    <row r="1657" spans="1:12" x14ac:dyDescent="0.2">
      <c r="A1657" s="229">
        <v>41655</v>
      </c>
      <c r="B1657" s="230">
        <v>0</v>
      </c>
      <c r="C1657" s="231">
        <v>0.125</v>
      </c>
      <c r="D1657" s="230"/>
      <c r="E1657" s="230"/>
      <c r="F1657" s="230">
        <v>6</v>
      </c>
      <c r="G1657" s="230"/>
      <c r="H1657" s="230"/>
      <c r="I1657" s="230"/>
      <c r="J1657" s="230"/>
      <c r="K1657" s="230"/>
      <c r="L1657" s="232"/>
    </row>
    <row r="1658" spans="1:12" x14ac:dyDescent="0.2">
      <c r="A1658" s="229">
        <v>41656</v>
      </c>
      <c r="B1658" s="230">
        <v>0</v>
      </c>
      <c r="C1658" s="231">
        <v>0.125</v>
      </c>
      <c r="D1658" s="230"/>
      <c r="E1658" s="230"/>
      <c r="F1658" s="230">
        <v>6</v>
      </c>
      <c r="G1658" s="230"/>
      <c r="H1658" s="230"/>
      <c r="I1658" s="230"/>
      <c r="J1658" s="230"/>
      <c r="K1658" s="230"/>
      <c r="L1658" s="232"/>
    </row>
    <row r="1659" spans="1:12" x14ac:dyDescent="0.2">
      <c r="A1659" s="229">
        <v>41657</v>
      </c>
      <c r="B1659" s="230">
        <v>0</v>
      </c>
      <c r="C1659" s="231">
        <v>0.125</v>
      </c>
      <c r="D1659" s="230"/>
      <c r="E1659" s="230"/>
      <c r="F1659" s="230">
        <v>6</v>
      </c>
      <c r="G1659" s="230"/>
      <c r="H1659" s="230"/>
      <c r="I1659" s="230"/>
      <c r="J1659" s="230"/>
      <c r="K1659" s="230"/>
      <c r="L1659" s="232"/>
    </row>
    <row r="1660" spans="1:12" x14ac:dyDescent="0.2">
      <c r="A1660" s="229">
        <v>41658</v>
      </c>
      <c r="B1660" s="230">
        <v>0</v>
      </c>
      <c r="C1660" s="231">
        <v>0.125</v>
      </c>
      <c r="D1660" s="230"/>
      <c r="E1660" s="230"/>
      <c r="F1660" s="230">
        <v>6</v>
      </c>
      <c r="G1660" s="230"/>
      <c r="H1660" s="230"/>
      <c r="I1660" s="230"/>
      <c r="J1660" s="230"/>
      <c r="K1660" s="230"/>
      <c r="L1660" s="232"/>
    </row>
    <row r="1661" spans="1:12" x14ac:dyDescent="0.2">
      <c r="A1661" s="229">
        <v>41659</v>
      </c>
      <c r="B1661" s="230">
        <v>0</v>
      </c>
      <c r="C1661" s="231">
        <v>0.125</v>
      </c>
      <c r="D1661" s="230"/>
      <c r="E1661" s="230"/>
      <c r="F1661" s="230">
        <v>6</v>
      </c>
      <c r="G1661" s="230"/>
      <c r="H1661" s="230"/>
      <c r="I1661" s="230"/>
      <c r="J1661" s="230"/>
      <c r="K1661" s="230"/>
      <c r="L1661" s="232"/>
    </row>
    <row r="1662" spans="1:12" x14ac:dyDescent="0.2">
      <c r="A1662" s="229">
        <v>41660</v>
      </c>
      <c r="B1662" s="230">
        <v>0</v>
      </c>
      <c r="C1662" s="231">
        <v>0.125</v>
      </c>
      <c r="D1662" s="230"/>
      <c r="E1662" s="230"/>
      <c r="F1662" s="230">
        <v>6</v>
      </c>
      <c r="G1662" s="230"/>
      <c r="H1662" s="230"/>
      <c r="I1662" s="230"/>
      <c r="J1662" s="230"/>
      <c r="K1662" s="230"/>
      <c r="L1662" s="232"/>
    </row>
    <row r="1663" spans="1:12" x14ac:dyDescent="0.2">
      <c r="A1663" s="229">
        <v>41661</v>
      </c>
      <c r="B1663" s="230">
        <v>0</v>
      </c>
      <c r="C1663" s="231">
        <v>0.125</v>
      </c>
      <c r="D1663" s="230"/>
      <c r="E1663" s="230"/>
      <c r="F1663" s="230">
        <v>6</v>
      </c>
      <c r="G1663" s="230"/>
      <c r="H1663" s="230"/>
      <c r="I1663" s="230"/>
      <c r="J1663" s="230"/>
      <c r="K1663" s="230"/>
      <c r="L1663" s="232"/>
    </row>
    <row r="1664" spans="1:12" x14ac:dyDescent="0.2">
      <c r="A1664" s="229">
        <v>41662</v>
      </c>
      <c r="B1664" s="230">
        <v>0</v>
      </c>
      <c r="C1664" s="231">
        <v>0.125</v>
      </c>
      <c r="D1664" s="230"/>
      <c r="E1664" s="230"/>
      <c r="F1664" s="230">
        <v>6</v>
      </c>
      <c r="G1664" s="230"/>
      <c r="H1664" s="230"/>
      <c r="I1664" s="230"/>
      <c r="J1664" s="230"/>
      <c r="K1664" s="230"/>
      <c r="L1664" s="232"/>
    </row>
    <row r="1665" spans="1:12" x14ac:dyDescent="0.2">
      <c r="A1665" s="229">
        <v>41663</v>
      </c>
      <c r="B1665" s="230">
        <v>0</v>
      </c>
      <c r="C1665" s="231">
        <v>0.125</v>
      </c>
      <c r="D1665" s="230"/>
      <c r="E1665" s="230"/>
      <c r="F1665" s="230">
        <v>6</v>
      </c>
      <c r="G1665" s="230"/>
      <c r="H1665" s="230"/>
      <c r="I1665" s="230"/>
      <c r="J1665" s="230"/>
      <c r="K1665" s="230"/>
      <c r="L1665" s="232"/>
    </row>
    <row r="1666" spans="1:12" x14ac:dyDescent="0.2">
      <c r="A1666" s="229">
        <v>41664</v>
      </c>
      <c r="B1666" s="230">
        <v>0</v>
      </c>
      <c r="C1666" s="231">
        <v>0.125</v>
      </c>
      <c r="D1666" s="230"/>
      <c r="E1666" s="230"/>
      <c r="F1666" s="230">
        <v>6</v>
      </c>
      <c r="G1666" s="230"/>
      <c r="H1666" s="230"/>
      <c r="I1666" s="230"/>
      <c r="J1666" s="230"/>
      <c r="K1666" s="230"/>
      <c r="L1666" s="232"/>
    </row>
    <row r="1667" spans="1:12" x14ac:dyDescent="0.2">
      <c r="A1667" s="229">
        <v>41665</v>
      </c>
      <c r="B1667" s="230">
        <v>0</v>
      </c>
      <c r="C1667" s="231">
        <v>0.125</v>
      </c>
      <c r="D1667" s="230"/>
      <c r="E1667" s="230"/>
      <c r="F1667" s="230">
        <v>6</v>
      </c>
      <c r="G1667" s="230"/>
      <c r="H1667" s="230"/>
      <c r="I1667" s="230"/>
      <c r="J1667" s="230"/>
      <c r="K1667" s="230"/>
      <c r="L1667" s="232"/>
    </row>
    <row r="1668" spans="1:12" x14ac:dyDescent="0.2">
      <c r="A1668" s="229">
        <v>41666</v>
      </c>
      <c r="B1668" s="230">
        <v>0</v>
      </c>
      <c r="C1668" s="231">
        <v>0.125</v>
      </c>
      <c r="D1668" s="230"/>
      <c r="E1668" s="230"/>
      <c r="F1668" s="230">
        <v>6</v>
      </c>
      <c r="G1668" s="230"/>
      <c r="H1668" s="230"/>
      <c r="I1668" s="230"/>
      <c r="J1668" s="230"/>
      <c r="K1668" s="230"/>
      <c r="L1668" s="232"/>
    </row>
    <row r="1669" spans="1:12" x14ac:dyDescent="0.2">
      <c r="A1669" s="229">
        <v>41667</v>
      </c>
      <c r="B1669" s="230">
        <v>0</v>
      </c>
      <c r="C1669" s="231">
        <v>0.125</v>
      </c>
      <c r="D1669" s="230"/>
      <c r="E1669" s="230"/>
      <c r="F1669" s="230">
        <v>6</v>
      </c>
      <c r="G1669" s="230"/>
      <c r="H1669" s="230"/>
      <c r="I1669" s="230"/>
      <c r="J1669" s="230"/>
      <c r="K1669" s="230"/>
      <c r="L1669" s="232"/>
    </row>
    <row r="1670" spans="1:12" x14ac:dyDescent="0.2">
      <c r="A1670" s="229">
        <v>41668</v>
      </c>
      <c r="B1670" s="230">
        <v>0</v>
      </c>
      <c r="C1670" s="231">
        <v>0.125</v>
      </c>
      <c r="D1670" s="230"/>
      <c r="E1670" s="230"/>
      <c r="F1670" s="230">
        <v>6</v>
      </c>
      <c r="G1670" s="230"/>
      <c r="H1670" s="230"/>
      <c r="I1670" s="230"/>
      <c r="J1670" s="230"/>
      <c r="K1670" s="230"/>
      <c r="L1670" s="232"/>
    </row>
    <row r="1671" spans="1:12" x14ac:dyDescent="0.2">
      <c r="A1671" s="229">
        <v>41669</v>
      </c>
      <c r="B1671" s="230">
        <v>0</v>
      </c>
      <c r="C1671" s="231">
        <v>0.125</v>
      </c>
      <c r="D1671" s="230"/>
      <c r="E1671" s="230"/>
      <c r="F1671" s="230">
        <v>6</v>
      </c>
      <c r="G1671" s="230"/>
      <c r="H1671" s="230"/>
      <c r="I1671" s="230"/>
      <c r="J1671" s="230"/>
      <c r="K1671" s="230"/>
      <c r="L1671" s="232"/>
    </row>
    <row r="1672" spans="1:12" x14ac:dyDescent="0.2">
      <c r="A1672" s="229">
        <v>41670</v>
      </c>
      <c r="B1672" s="230">
        <v>0</v>
      </c>
      <c r="C1672" s="231">
        <v>0.125</v>
      </c>
      <c r="D1672" s="230"/>
      <c r="E1672" s="230"/>
      <c r="F1672" s="230">
        <v>6</v>
      </c>
      <c r="G1672" s="230"/>
      <c r="H1672" s="230"/>
      <c r="I1672" s="230"/>
      <c r="J1672" s="230"/>
      <c r="K1672" s="230"/>
      <c r="L1672" s="232"/>
    </row>
    <row r="1673" spans="1:12" x14ac:dyDescent="0.2">
      <c r="A1673" s="229">
        <v>41671</v>
      </c>
      <c r="B1673" s="230">
        <v>0</v>
      </c>
      <c r="C1673" s="231">
        <v>0.125</v>
      </c>
      <c r="D1673" s="230"/>
      <c r="E1673" s="230"/>
      <c r="F1673" s="230">
        <v>6</v>
      </c>
      <c r="G1673" s="230"/>
      <c r="H1673" s="230"/>
      <c r="I1673" s="230"/>
      <c r="J1673" s="230"/>
      <c r="K1673" s="230"/>
      <c r="L1673" s="232"/>
    </row>
    <row r="1674" spans="1:12" x14ac:dyDescent="0.2">
      <c r="A1674" s="229">
        <v>41672</v>
      </c>
      <c r="B1674" s="230">
        <v>0</v>
      </c>
      <c r="C1674" s="231">
        <v>0.125</v>
      </c>
      <c r="D1674" s="230"/>
      <c r="E1674" s="230"/>
      <c r="F1674" s="230">
        <v>6</v>
      </c>
      <c r="G1674" s="230"/>
      <c r="H1674" s="230"/>
      <c r="I1674" s="230"/>
      <c r="J1674" s="230"/>
      <c r="K1674" s="230"/>
      <c r="L1674" s="232"/>
    </row>
    <row r="1675" spans="1:12" x14ac:dyDescent="0.2">
      <c r="A1675" s="229">
        <v>41673</v>
      </c>
      <c r="B1675" s="230">
        <v>0</v>
      </c>
      <c r="C1675" s="231">
        <v>0.125</v>
      </c>
      <c r="D1675" s="230"/>
      <c r="E1675" s="230"/>
      <c r="F1675" s="230">
        <v>6</v>
      </c>
      <c r="G1675" s="230"/>
      <c r="H1675" s="230"/>
      <c r="I1675" s="230"/>
      <c r="J1675" s="230"/>
      <c r="K1675" s="230"/>
      <c r="L1675" s="232"/>
    </row>
    <row r="1676" spans="1:12" x14ac:dyDescent="0.2">
      <c r="A1676" s="229">
        <v>41674</v>
      </c>
      <c r="B1676" s="230">
        <v>0</v>
      </c>
      <c r="C1676" s="231">
        <v>0.125</v>
      </c>
      <c r="D1676" s="230"/>
      <c r="E1676" s="230"/>
      <c r="F1676" s="230">
        <v>6</v>
      </c>
      <c r="G1676" s="230"/>
      <c r="H1676" s="230"/>
      <c r="I1676" s="230"/>
      <c r="J1676" s="230"/>
      <c r="K1676" s="230"/>
      <c r="L1676" s="232"/>
    </row>
    <row r="1677" spans="1:12" x14ac:dyDescent="0.2">
      <c r="A1677" s="229">
        <v>41675</v>
      </c>
      <c r="B1677" s="230">
        <v>0</v>
      </c>
      <c r="C1677" s="231">
        <v>0.125</v>
      </c>
      <c r="D1677" s="230"/>
      <c r="E1677" s="230"/>
      <c r="F1677" s="230">
        <v>6</v>
      </c>
      <c r="G1677" s="230"/>
      <c r="H1677" s="230"/>
      <c r="I1677" s="230"/>
      <c r="J1677" s="230"/>
      <c r="K1677" s="230"/>
      <c r="L1677" s="232"/>
    </row>
    <row r="1678" spans="1:12" x14ac:dyDescent="0.2">
      <c r="A1678" s="229">
        <v>41676</v>
      </c>
      <c r="B1678" s="230">
        <v>0</v>
      </c>
      <c r="C1678" s="231">
        <v>0.125</v>
      </c>
      <c r="D1678" s="230"/>
      <c r="E1678" s="230"/>
      <c r="F1678" s="230">
        <v>6</v>
      </c>
      <c r="G1678" s="230"/>
      <c r="H1678" s="230"/>
      <c r="I1678" s="230"/>
      <c r="J1678" s="230"/>
      <c r="K1678" s="230"/>
      <c r="L1678" s="232"/>
    </row>
    <row r="1679" spans="1:12" x14ac:dyDescent="0.2">
      <c r="A1679" s="229">
        <v>41677</v>
      </c>
      <c r="B1679" s="230">
        <v>0</v>
      </c>
      <c r="C1679" s="231">
        <v>0.125</v>
      </c>
      <c r="D1679" s="230"/>
      <c r="E1679" s="230"/>
      <c r="F1679" s="230">
        <v>6</v>
      </c>
      <c r="G1679" s="230"/>
      <c r="H1679" s="230"/>
      <c r="I1679" s="230"/>
      <c r="J1679" s="230"/>
      <c r="K1679" s="230"/>
      <c r="L1679" s="232"/>
    </row>
    <row r="1680" spans="1:12" x14ac:dyDescent="0.2">
      <c r="A1680" s="229">
        <v>41678</v>
      </c>
      <c r="B1680" s="230">
        <v>0</v>
      </c>
      <c r="C1680" s="231">
        <v>0.125</v>
      </c>
      <c r="D1680" s="230"/>
      <c r="E1680" s="230"/>
      <c r="F1680" s="230">
        <v>6</v>
      </c>
      <c r="G1680" s="230"/>
      <c r="H1680" s="230"/>
      <c r="I1680" s="230"/>
      <c r="J1680" s="230"/>
      <c r="K1680" s="230"/>
      <c r="L1680" s="232"/>
    </row>
    <row r="1681" spans="1:12" x14ac:dyDescent="0.2">
      <c r="A1681" s="229">
        <v>41679</v>
      </c>
      <c r="B1681" s="230">
        <v>0</v>
      </c>
      <c r="C1681" s="231">
        <v>0.125</v>
      </c>
      <c r="D1681" s="230"/>
      <c r="E1681" s="230"/>
      <c r="F1681" s="230">
        <v>6</v>
      </c>
      <c r="G1681" s="230"/>
      <c r="H1681" s="230"/>
      <c r="I1681" s="230"/>
      <c r="J1681" s="230"/>
      <c r="K1681" s="230"/>
      <c r="L1681" s="232"/>
    </row>
    <row r="1682" spans="1:12" x14ac:dyDescent="0.2">
      <c r="A1682" s="229">
        <v>41680</v>
      </c>
      <c r="B1682" s="230">
        <v>0</v>
      </c>
      <c r="C1682" s="231">
        <v>0.125</v>
      </c>
      <c r="D1682" s="230"/>
      <c r="E1682" s="230"/>
      <c r="F1682" s="230">
        <v>6</v>
      </c>
      <c r="G1682" s="230"/>
      <c r="H1682" s="230"/>
      <c r="I1682" s="230"/>
      <c r="J1682" s="230"/>
      <c r="K1682" s="230"/>
      <c r="L1682" s="232"/>
    </row>
    <row r="1683" spans="1:12" x14ac:dyDescent="0.2">
      <c r="A1683" s="229">
        <v>41681</v>
      </c>
      <c r="B1683" s="230">
        <v>0</v>
      </c>
      <c r="C1683" s="231">
        <v>0.125</v>
      </c>
      <c r="D1683" s="230"/>
      <c r="E1683" s="230"/>
      <c r="F1683" s="230">
        <v>6</v>
      </c>
      <c r="G1683" s="230"/>
      <c r="H1683" s="230"/>
      <c r="I1683" s="230"/>
      <c r="J1683" s="230"/>
      <c r="K1683" s="230"/>
      <c r="L1683" s="232"/>
    </row>
    <row r="1684" spans="1:12" x14ac:dyDescent="0.2">
      <c r="A1684" s="229">
        <v>41682</v>
      </c>
      <c r="B1684" s="230">
        <v>0</v>
      </c>
      <c r="C1684" s="231">
        <v>0.125</v>
      </c>
      <c r="D1684" s="230"/>
      <c r="E1684" s="230"/>
      <c r="F1684" s="230">
        <v>6</v>
      </c>
      <c r="G1684" s="230"/>
      <c r="H1684" s="230"/>
      <c r="I1684" s="230"/>
      <c r="J1684" s="230"/>
      <c r="K1684" s="230"/>
      <c r="L1684" s="232"/>
    </row>
    <row r="1685" spans="1:12" x14ac:dyDescent="0.2">
      <c r="A1685" s="229">
        <v>41683</v>
      </c>
      <c r="B1685" s="230">
        <v>0</v>
      </c>
      <c r="C1685" s="231">
        <v>0.125</v>
      </c>
      <c r="D1685" s="230"/>
      <c r="E1685" s="230"/>
      <c r="F1685" s="230">
        <v>6</v>
      </c>
      <c r="G1685" s="230"/>
      <c r="H1685" s="230"/>
      <c r="I1685" s="230"/>
      <c r="J1685" s="230"/>
      <c r="K1685" s="230"/>
      <c r="L1685" s="232"/>
    </row>
    <row r="1686" spans="1:12" x14ac:dyDescent="0.2">
      <c r="A1686" s="229">
        <v>41684</v>
      </c>
      <c r="B1686" s="230">
        <v>0</v>
      </c>
      <c r="C1686" s="231">
        <v>0.125</v>
      </c>
      <c r="D1686" s="230"/>
      <c r="E1686" s="230"/>
      <c r="F1686" s="230">
        <v>6</v>
      </c>
      <c r="G1686" s="230"/>
      <c r="H1686" s="230"/>
      <c r="I1686" s="230"/>
      <c r="J1686" s="230"/>
      <c r="K1686" s="230"/>
      <c r="L1686" s="232"/>
    </row>
    <row r="1687" spans="1:12" x14ac:dyDescent="0.2">
      <c r="A1687" s="229">
        <v>41685</v>
      </c>
      <c r="B1687" s="230">
        <v>0</v>
      </c>
      <c r="C1687" s="231">
        <v>0.125</v>
      </c>
      <c r="D1687" s="230"/>
      <c r="E1687" s="230"/>
      <c r="F1687" s="230">
        <v>6</v>
      </c>
      <c r="G1687" s="230"/>
      <c r="H1687" s="230"/>
      <c r="I1687" s="230"/>
      <c r="J1687" s="230"/>
      <c r="K1687" s="230"/>
      <c r="L1687" s="232"/>
    </row>
    <row r="1688" spans="1:12" x14ac:dyDescent="0.2">
      <c r="A1688" s="229">
        <v>41686</v>
      </c>
      <c r="B1688" s="230">
        <v>0</v>
      </c>
      <c r="C1688" s="231">
        <v>0.125</v>
      </c>
      <c r="D1688" s="230"/>
      <c r="E1688" s="230"/>
      <c r="F1688" s="230">
        <v>6</v>
      </c>
      <c r="G1688" s="230"/>
      <c r="H1688" s="230"/>
      <c r="I1688" s="230"/>
      <c r="J1688" s="230"/>
      <c r="K1688" s="230"/>
      <c r="L1688" s="232"/>
    </row>
    <row r="1689" spans="1:12" x14ac:dyDescent="0.2">
      <c r="A1689" s="229">
        <v>41687</v>
      </c>
      <c r="B1689" s="230">
        <v>0</v>
      </c>
      <c r="C1689" s="231">
        <v>0.125</v>
      </c>
      <c r="D1689" s="230"/>
      <c r="E1689" s="230"/>
      <c r="F1689" s="230">
        <v>6</v>
      </c>
      <c r="G1689" s="230"/>
      <c r="H1689" s="230"/>
      <c r="I1689" s="230"/>
      <c r="J1689" s="230"/>
      <c r="K1689" s="230"/>
      <c r="L1689" s="232"/>
    </row>
    <row r="1690" spans="1:12" x14ac:dyDescent="0.2">
      <c r="A1690" s="229">
        <v>41688</v>
      </c>
      <c r="B1690" s="230">
        <v>0</v>
      </c>
      <c r="C1690" s="231">
        <v>0.125</v>
      </c>
      <c r="D1690" s="230"/>
      <c r="E1690" s="230"/>
      <c r="F1690" s="230">
        <v>6</v>
      </c>
      <c r="G1690" s="230"/>
      <c r="H1690" s="230"/>
      <c r="I1690" s="230"/>
      <c r="J1690" s="230"/>
      <c r="K1690" s="230"/>
      <c r="L1690" s="232"/>
    </row>
    <row r="1691" spans="1:12" x14ac:dyDescent="0.2">
      <c r="A1691" s="229">
        <v>41689</v>
      </c>
      <c r="B1691" s="230">
        <v>0</v>
      </c>
      <c r="C1691" s="231">
        <v>0.125</v>
      </c>
      <c r="D1691" s="230"/>
      <c r="E1691" s="230"/>
      <c r="F1691" s="230">
        <v>6</v>
      </c>
      <c r="G1691" s="230"/>
      <c r="H1691" s="230"/>
      <c r="I1691" s="230"/>
      <c r="J1691" s="230"/>
      <c r="K1691" s="230"/>
      <c r="L1691" s="232"/>
    </row>
    <row r="1692" spans="1:12" x14ac:dyDescent="0.2">
      <c r="A1692" s="229">
        <v>41690</v>
      </c>
      <c r="B1692" s="230">
        <v>0</v>
      </c>
      <c r="C1692" s="231">
        <v>0.125</v>
      </c>
      <c r="D1692" s="230"/>
      <c r="E1692" s="230"/>
      <c r="F1692" s="230">
        <v>6</v>
      </c>
      <c r="G1692" s="230"/>
      <c r="H1692" s="230"/>
      <c r="I1692" s="230"/>
      <c r="J1692" s="230"/>
      <c r="K1692" s="230"/>
      <c r="L1692" s="232"/>
    </row>
    <row r="1693" spans="1:12" x14ac:dyDescent="0.2">
      <c r="A1693" s="229">
        <v>41691</v>
      </c>
      <c r="B1693" s="230">
        <v>0</v>
      </c>
      <c r="C1693" s="231">
        <v>0.125</v>
      </c>
      <c r="D1693" s="230"/>
      <c r="E1693" s="230"/>
      <c r="F1693" s="230">
        <v>6</v>
      </c>
      <c r="G1693" s="230"/>
      <c r="H1693" s="230"/>
      <c r="I1693" s="230"/>
      <c r="J1693" s="230"/>
      <c r="K1693" s="230"/>
      <c r="L1693" s="232"/>
    </row>
    <row r="1694" spans="1:12" x14ac:dyDescent="0.2">
      <c r="A1694" s="229">
        <v>41692</v>
      </c>
      <c r="B1694" s="230">
        <v>0</v>
      </c>
      <c r="C1694" s="231">
        <v>0.125</v>
      </c>
      <c r="D1694" s="230"/>
      <c r="E1694" s="230"/>
      <c r="F1694" s="230">
        <v>6</v>
      </c>
      <c r="G1694" s="230"/>
      <c r="H1694" s="230"/>
      <c r="I1694" s="230"/>
      <c r="J1694" s="230"/>
      <c r="K1694" s="230"/>
      <c r="L1694" s="232"/>
    </row>
    <row r="1695" spans="1:12" x14ac:dyDescent="0.2">
      <c r="A1695" s="229">
        <v>41693</v>
      </c>
      <c r="B1695" s="230">
        <v>0</v>
      </c>
      <c r="C1695" s="231">
        <v>0.125</v>
      </c>
      <c r="D1695" s="230"/>
      <c r="E1695" s="230"/>
      <c r="F1695" s="230">
        <v>6</v>
      </c>
      <c r="G1695" s="230"/>
      <c r="H1695" s="230"/>
      <c r="I1695" s="230"/>
      <c r="J1695" s="230"/>
      <c r="K1695" s="230"/>
      <c r="L1695" s="232"/>
    </row>
    <row r="1696" spans="1:12" x14ac:dyDescent="0.2">
      <c r="A1696" s="229">
        <v>41694</v>
      </c>
      <c r="B1696" s="230">
        <v>0</v>
      </c>
      <c r="C1696" s="231">
        <v>0.125</v>
      </c>
      <c r="D1696" s="230"/>
      <c r="E1696" s="230"/>
      <c r="F1696" s="230">
        <v>6</v>
      </c>
      <c r="G1696" s="230"/>
      <c r="H1696" s="230"/>
      <c r="I1696" s="230"/>
      <c r="J1696" s="230"/>
      <c r="K1696" s="230"/>
      <c r="L1696" s="232"/>
    </row>
    <row r="1697" spans="1:12" x14ac:dyDescent="0.2">
      <c r="A1697" s="229">
        <v>41695</v>
      </c>
      <c r="B1697" s="230">
        <v>0</v>
      </c>
      <c r="C1697" s="231">
        <v>0.125</v>
      </c>
      <c r="D1697" s="230"/>
      <c r="E1697" s="230"/>
      <c r="F1697" s="230">
        <v>6</v>
      </c>
      <c r="G1697" s="230"/>
      <c r="H1697" s="230"/>
      <c r="I1697" s="230"/>
      <c r="J1697" s="230"/>
      <c r="K1697" s="230"/>
      <c r="L1697" s="232"/>
    </row>
    <row r="1698" spans="1:12" x14ac:dyDescent="0.2">
      <c r="A1698" s="229">
        <v>41696</v>
      </c>
      <c r="B1698" s="230">
        <v>0</v>
      </c>
      <c r="C1698" s="231">
        <v>0.125</v>
      </c>
      <c r="D1698" s="230"/>
      <c r="E1698" s="230"/>
      <c r="F1698" s="230">
        <v>6</v>
      </c>
      <c r="G1698" s="230"/>
      <c r="H1698" s="230"/>
      <c r="I1698" s="230"/>
      <c r="J1698" s="230"/>
      <c r="K1698" s="230"/>
      <c r="L1698" s="232"/>
    </row>
    <row r="1699" spans="1:12" x14ac:dyDescent="0.2">
      <c r="A1699" s="229">
        <v>41697</v>
      </c>
      <c r="B1699" s="230">
        <v>0</v>
      </c>
      <c r="C1699" s="231">
        <v>0.125</v>
      </c>
      <c r="D1699" s="230"/>
      <c r="E1699" s="230"/>
      <c r="F1699" s="230">
        <v>6</v>
      </c>
      <c r="G1699" s="230"/>
      <c r="H1699" s="230"/>
      <c r="I1699" s="230"/>
      <c r="J1699" s="230"/>
      <c r="K1699" s="230"/>
      <c r="L1699" s="232"/>
    </row>
    <row r="1700" spans="1:12" x14ac:dyDescent="0.2">
      <c r="A1700" s="229">
        <v>41698</v>
      </c>
      <c r="B1700" s="230">
        <v>0</v>
      </c>
      <c r="C1700" s="231">
        <v>0.125</v>
      </c>
      <c r="D1700" s="230"/>
      <c r="E1700" s="230"/>
      <c r="F1700" s="230">
        <v>6</v>
      </c>
      <c r="G1700" s="230"/>
      <c r="H1700" s="230"/>
      <c r="I1700" s="230"/>
      <c r="J1700" s="230"/>
      <c r="K1700" s="230"/>
      <c r="L1700" s="232"/>
    </row>
    <row r="1701" spans="1:12" x14ac:dyDescent="0.2">
      <c r="A1701" s="229">
        <v>41699</v>
      </c>
      <c r="B1701" s="230">
        <v>0</v>
      </c>
      <c r="C1701" s="231">
        <v>0.125</v>
      </c>
      <c r="D1701" s="230"/>
      <c r="E1701" s="230"/>
      <c r="F1701" s="230">
        <v>6</v>
      </c>
      <c r="G1701" s="230"/>
      <c r="H1701" s="230"/>
      <c r="I1701" s="230"/>
      <c r="J1701" s="230"/>
      <c r="K1701" s="230"/>
      <c r="L1701" s="232"/>
    </row>
    <row r="1702" spans="1:12" x14ac:dyDescent="0.2">
      <c r="A1702" s="229">
        <v>41700</v>
      </c>
      <c r="B1702" s="230">
        <v>0</v>
      </c>
      <c r="C1702" s="231">
        <v>0.125</v>
      </c>
      <c r="D1702" s="230"/>
      <c r="E1702" s="230"/>
      <c r="F1702" s="230">
        <v>6</v>
      </c>
      <c r="G1702" s="230"/>
      <c r="H1702" s="230"/>
      <c r="I1702" s="230"/>
      <c r="J1702" s="230"/>
      <c r="K1702" s="230"/>
      <c r="L1702" s="232"/>
    </row>
    <row r="1703" spans="1:12" x14ac:dyDescent="0.2">
      <c r="A1703" s="229">
        <v>41701</v>
      </c>
      <c r="B1703" s="230">
        <v>0</v>
      </c>
      <c r="C1703" s="231">
        <v>0.125</v>
      </c>
      <c r="D1703" s="230"/>
      <c r="E1703" s="230"/>
      <c r="F1703" s="230">
        <v>6</v>
      </c>
      <c r="G1703" s="230"/>
      <c r="H1703" s="230"/>
      <c r="I1703" s="230"/>
      <c r="J1703" s="230"/>
      <c r="K1703" s="230"/>
      <c r="L1703" s="232"/>
    </row>
    <row r="1704" spans="1:12" x14ac:dyDescent="0.2">
      <c r="A1704" s="229">
        <v>41702</v>
      </c>
      <c r="B1704" s="230">
        <v>0</v>
      </c>
      <c r="C1704" s="231">
        <v>0.125</v>
      </c>
      <c r="D1704" s="230"/>
      <c r="E1704" s="230"/>
      <c r="F1704" s="230">
        <v>6</v>
      </c>
      <c r="G1704" s="230"/>
      <c r="H1704" s="230"/>
      <c r="I1704" s="230"/>
      <c r="J1704" s="230"/>
      <c r="K1704" s="230"/>
      <c r="L1704" s="232"/>
    </row>
    <row r="1705" spans="1:12" x14ac:dyDescent="0.2">
      <c r="A1705" s="229">
        <v>41703</v>
      </c>
      <c r="B1705" s="230">
        <v>0</v>
      </c>
      <c r="C1705" s="231">
        <v>0.125</v>
      </c>
      <c r="D1705" s="230"/>
      <c r="E1705" s="230"/>
      <c r="F1705" s="230">
        <v>6</v>
      </c>
      <c r="G1705" s="230"/>
      <c r="H1705" s="230"/>
      <c r="I1705" s="230"/>
      <c r="J1705" s="230"/>
      <c r="K1705" s="230"/>
      <c r="L1705" s="232"/>
    </row>
    <row r="1706" spans="1:12" x14ac:dyDescent="0.2">
      <c r="A1706" s="229">
        <v>41704</v>
      </c>
      <c r="B1706" s="230">
        <v>0</v>
      </c>
      <c r="C1706" s="231">
        <v>0.125</v>
      </c>
      <c r="D1706" s="230"/>
      <c r="E1706" s="230"/>
      <c r="F1706" s="230">
        <v>6</v>
      </c>
      <c r="G1706" s="230"/>
      <c r="H1706" s="230"/>
      <c r="I1706" s="230"/>
      <c r="J1706" s="230"/>
      <c r="K1706" s="230"/>
      <c r="L1706" s="232"/>
    </row>
    <row r="1707" spans="1:12" x14ac:dyDescent="0.2">
      <c r="A1707" s="229">
        <v>41705</v>
      </c>
      <c r="B1707" s="230">
        <v>0</v>
      </c>
      <c r="C1707" s="231">
        <v>0.125</v>
      </c>
      <c r="D1707" s="230"/>
      <c r="E1707" s="230"/>
      <c r="F1707" s="230">
        <v>6</v>
      </c>
      <c r="G1707" s="230"/>
      <c r="H1707" s="230"/>
      <c r="I1707" s="230"/>
      <c r="J1707" s="230"/>
      <c r="K1707" s="230"/>
      <c r="L1707" s="232"/>
    </row>
    <row r="1708" spans="1:12" x14ac:dyDescent="0.2">
      <c r="A1708" s="229">
        <v>41706</v>
      </c>
      <c r="B1708" s="230">
        <v>0</v>
      </c>
      <c r="C1708" s="231">
        <v>0.125</v>
      </c>
      <c r="D1708" s="230"/>
      <c r="E1708" s="230"/>
      <c r="F1708" s="230">
        <v>6</v>
      </c>
      <c r="G1708" s="230"/>
      <c r="H1708" s="230"/>
      <c r="I1708" s="230"/>
      <c r="J1708" s="230"/>
      <c r="K1708" s="230"/>
      <c r="L1708" s="232"/>
    </row>
    <row r="1709" spans="1:12" x14ac:dyDescent="0.2">
      <c r="A1709" s="229">
        <v>41707</v>
      </c>
      <c r="B1709" s="230">
        <v>0</v>
      </c>
      <c r="C1709" s="231">
        <v>0.125</v>
      </c>
      <c r="D1709" s="230"/>
      <c r="E1709" s="230"/>
      <c r="F1709" s="230">
        <v>6</v>
      </c>
      <c r="G1709" s="230"/>
      <c r="H1709" s="230"/>
      <c r="I1709" s="230"/>
      <c r="J1709" s="230"/>
      <c r="K1709" s="230"/>
      <c r="L1709" s="232"/>
    </row>
    <row r="1710" spans="1:12" x14ac:dyDescent="0.2">
      <c r="A1710" s="229">
        <v>41708</v>
      </c>
      <c r="B1710" s="230">
        <v>0</v>
      </c>
      <c r="C1710" s="231">
        <v>0.125</v>
      </c>
      <c r="D1710" s="230"/>
      <c r="E1710" s="230"/>
      <c r="F1710" s="230">
        <v>6</v>
      </c>
      <c r="G1710" s="230"/>
      <c r="H1710" s="230"/>
      <c r="I1710" s="230"/>
      <c r="J1710" s="230"/>
      <c r="K1710" s="230"/>
      <c r="L1710" s="232"/>
    </row>
    <row r="1711" spans="1:12" x14ac:dyDescent="0.2">
      <c r="A1711" s="229">
        <v>41709</v>
      </c>
      <c r="B1711" s="230">
        <v>0</v>
      </c>
      <c r="C1711" s="231">
        <v>0.125</v>
      </c>
      <c r="D1711" s="230"/>
      <c r="E1711" s="230"/>
      <c r="F1711" s="230">
        <v>6</v>
      </c>
      <c r="G1711" s="230"/>
      <c r="H1711" s="230"/>
      <c r="I1711" s="230"/>
      <c r="J1711" s="230"/>
      <c r="K1711" s="230"/>
      <c r="L1711" s="232"/>
    </row>
    <row r="1712" spans="1:12" x14ac:dyDescent="0.2">
      <c r="A1712" s="229">
        <v>41710</v>
      </c>
      <c r="B1712" s="230">
        <v>0</v>
      </c>
      <c r="C1712" s="231">
        <v>0.125</v>
      </c>
      <c r="D1712" s="230"/>
      <c r="E1712" s="230"/>
      <c r="F1712" s="230">
        <v>6</v>
      </c>
      <c r="G1712" s="230"/>
      <c r="H1712" s="230"/>
      <c r="I1712" s="230"/>
      <c r="J1712" s="230"/>
      <c r="K1712" s="230"/>
      <c r="L1712" s="232"/>
    </row>
    <row r="1713" spans="1:12" x14ac:dyDescent="0.2">
      <c r="A1713" s="229">
        <v>41711</v>
      </c>
      <c r="B1713" s="230">
        <v>0</v>
      </c>
      <c r="C1713" s="231">
        <v>0.125</v>
      </c>
      <c r="D1713" s="230"/>
      <c r="E1713" s="230"/>
      <c r="F1713" s="230">
        <v>6</v>
      </c>
      <c r="G1713" s="230"/>
      <c r="H1713" s="230"/>
      <c r="I1713" s="230"/>
      <c r="J1713" s="230"/>
      <c r="K1713" s="230"/>
      <c r="L1713" s="232"/>
    </row>
    <row r="1714" spans="1:12" x14ac:dyDescent="0.2">
      <c r="A1714" s="229">
        <v>41712</v>
      </c>
      <c r="B1714" s="230">
        <v>0</v>
      </c>
      <c r="C1714" s="231">
        <v>0.125</v>
      </c>
      <c r="D1714" s="230"/>
      <c r="E1714" s="230"/>
      <c r="F1714" s="230">
        <v>6</v>
      </c>
      <c r="G1714" s="230"/>
      <c r="H1714" s="230"/>
      <c r="I1714" s="230"/>
      <c r="J1714" s="230"/>
      <c r="K1714" s="230"/>
      <c r="L1714" s="232"/>
    </row>
    <row r="1715" spans="1:12" x14ac:dyDescent="0.2">
      <c r="A1715" s="229">
        <v>41713</v>
      </c>
      <c r="B1715" s="230">
        <v>0</v>
      </c>
      <c r="C1715" s="231">
        <v>0.125</v>
      </c>
      <c r="D1715" s="230"/>
      <c r="E1715" s="230"/>
      <c r="F1715" s="230">
        <v>6</v>
      </c>
      <c r="G1715" s="230"/>
      <c r="H1715" s="230"/>
      <c r="I1715" s="230"/>
      <c r="J1715" s="230"/>
      <c r="K1715" s="230"/>
      <c r="L1715" s="232"/>
    </row>
    <row r="1716" spans="1:12" x14ac:dyDescent="0.2">
      <c r="A1716" s="229">
        <v>41714</v>
      </c>
      <c r="B1716" s="230">
        <v>0</v>
      </c>
      <c r="C1716" s="231">
        <v>0.125</v>
      </c>
      <c r="D1716" s="230"/>
      <c r="E1716" s="230"/>
      <c r="F1716" s="230">
        <v>6</v>
      </c>
      <c r="G1716" s="230"/>
      <c r="H1716" s="230"/>
      <c r="I1716" s="230"/>
      <c r="J1716" s="230"/>
      <c r="K1716" s="230"/>
      <c r="L1716" s="232"/>
    </row>
    <row r="1717" spans="1:12" x14ac:dyDescent="0.2">
      <c r="A1717" s="229">
        <v>41715</v>
      </c>
      <c r="B1717" s="230">
        <v>0</v>
      </c>
      <c r="C1717" s="231">
        <v>0.125</v>
      </c>
      <c r="D1717" s="230"/>
      <c r="E1717" s="230"/>
      <c r="F1717" s="230">
        <v>6</v>
      </c>
      <c r="G1717" s="230"/>
      <c r="H1717" s="230"/>
      <c r="I1717" s="230"/>
      <c r="J1717" s="230"/>
      <c r="K1717" s="230"/>
      <c r="L1717" s="232"/>
    </row>
    <row r="1718" spans="1:12" x14ac:dyDescent="0.2">
      <c r="A1718" s="229">
        <v>41716</v>
      </c>
      <c r="B1718" s="230">
        <v>0</v>
      </c>
      <c r="C1718" s="231">
        <v>0.125</v>
      </c>
      <c r="D1718" s="230"/>
      <c r="E1718" s="230"/>
      <c r="F1718" s="230">
        <v>6</v>
      </c>
      <c r="G1718" s="230"/>
      <c r="H1718" s="230"/>
      <c r="I1718" s="230"/>
      <c r="J1718" s="230"/>
      <c r="K1718" s="230"/>
      <c r="L1718" s="232"/>
    </row>
    <row r="1719" spans="1:12" x14ac:dyDescent="0.2">
      <c r="A1719" s="229">
        <v>41717</v>
      </c>
      <c r="B1719" s="230">
        <v>0</v>
      </c>
      <c r="C1719" s="231">
        <v>0.125</v>
      </c>
      <c r="D1719" s="230"/>
      <c r="E1719" s="230"/>
      <c r="F1719" s="230">
        <v>6</v>
      </c>
      <c r="G1719" s="230"/>
      <c r="H1719" s="230"/>
      <c r="I1719" s="230"/>
      <c r="J1719" s="230"/>
      <c r="K1719" s="230"/>
      <c r="L1719" s="232"/>
    </row>
    <row r="1720" spans="1:12" x14ac:dyDescent="0.2">
      <c r="A1720" s="229">
        <v>41718</v>
      </c>
      <c r="B1720" s="230">
        <v>0</v>
      </c>
      <c r="C1720" s="231">
        <v>0.125</v>
      </c>
      <c r="D1720" s="230"/>
      <c r="E1720" s="230"/>
      <c r="F1720" s="230">
        <v>6</v>
      </c>
      <c r="G1720" s="230"/>
      <c r="H1720" s="230"/>
      <c r="I1720" s="230"/>
      <c r="J1720" s="230"/>
      <c r="K1720" s="230"/>
      <c r="L1720" s="232"/>
    </row>
    <row r="1721" spans="1:12" x14ac:dyDescent="0.2">
      <c r="A1721" s="229">
        <v>41719</v>
      </c>
      <c r="B1721" s="230">
        <v>0</v>
      </c>
      <c r="C1721" s="231">
        <v>0.125</v>
      </c>
      <c r="D1721" s="230"/>
      <c r="E1721" s="230"/>
      <c r="F1721" s="230">
        <v>6</v>
      </c>
      <c r="G1721" s="230"/>
      <c r="H1721" s="230"/>
      <c r="I1721" s="230"/>
      <c r="J1721" s="230"/>
      <c r="K1721" s="230"/>
      <c r="L1721" s="232"/>
    </row>
    <row r="1722" spans="1:12" x14ac:dyDescent="0.2">
      <c r="A1722" s="229">
        <v>41720</v>
      </c>
      <c r="B1722" s="230">
        <v>0</v>
      </c>
      <c r="C1722" s="231">
        <v>0.125</v>
      </c>
      <c r="D1722" s="230"/>
      <c r="E1722" s="230"/>
      <c r="F1722" s="230">
        <v>6</v>
      </c>
      <c r="G1722" s="230"/>
      <c r="H1722" s="230"/>
      <c r="I1722" s="230"/>
      <c r="J1722" s="230"/>
      <c r="K1722" s="230"/>
      <c r="L1722" s="232"/>
    </row>
    <row r="1723" spans="1:12" x14ac:dyDescent="0.2">
      <c r="A1723" s="229">
        <v>41721</v>
      </c>
      <c r="B1723" s="230">
        <v>0</v>
      </c>
      <c r="C1723" s="231">
        <v>0.125</v>
      </c>
      <c r="D1723" s="230"/>
      <c r="E1723" s="230"/>
      <c r="F1723" s="230">
        <v>6</v>
      </c>
      <c r="G1723" s="230"/>
      <c r="H1723" s="230"/>
      <c r="I1723" s="230"/>
      <c r="J1723" s="230"/>
      <c r="K1723" s="230"/>
      <c r="L1723" s="232"/>
    </row>
    <row r="1724" spans="1:12" x14ac:dyDescent="0.2">
      <c r="A1724" s="229">
        <v>41722</v>
      </c>
      <c r="B1724" s="230">
        <v>0</v>
      </c>
      <c r="C1724" s="231">
        <v>0.125</v>
      </c>
      <c r="D1724" s="230"/>
      <c r="E1724" s="230"/>
      <c r="F1724" s="230">
        <v>6</v>
      </c>
      <c r="G1724" s="230"/>
      <c r="H1724" s="230"/>
      <c r="I1724" s="230"/>
      <c r="J1724" s="230"/>
      <c r="K1724" s="230"/>
      <c r="L1724" s="232"/>
    </row>
    <row r="1725" spans="1:12" x14ac:dyDescent="0.2">
      <c r="A1725" s="229">
        <v>41723</v>
      </c>
      <c r="B1725" s="230">
        <v>0</v>
      </c>
      <c r="C1725" s="231">
        <v>0.125</v>
      </c>
      <c r="D1725" s="230"/>
      <c r="E1725" s="230"/>
      <c r="F1725" s="230">
        <v>6</v>
      </c>
      <c r="G1725" s="230"/>
      <c r="H1725" s="230"/>
      <c r="I1725" s="230"/>
      <c r="J1725" s="230"/>
      <c r="K1725" s="230"/>
      <c r="L1725" s="232"/>
    </row>
    <row r="1726" spans="1:12" x14ac:dyDescent="0.2">
      <c r="A1726" s="229">
        <v>41724</v>
      </c>
      <c r="B1726" s="230">
        <v>0</v>
      </c>
      <c r="C1726" s="231">
        <v>0.125</v>
      </c>
      <c r="D1726" s="230"/>
      <c r="E1726" s="230"/>
      <c r="F1726" s="230">
        <v>6</v>
      </c>
      <c r="G1726" s="230"/>
      <c r="H1726" s="230"/>
      <c r="I1726" s="230"/>
      <c r="J1726" s="230"/>
      <c r="K1726" s="230"/>
      <c r="L1726" s="232"/>
    </row>
    <row r="1727" spans="1:12" x14ac:dyDescent="0.2">
      <c r="A1727" s="229">
        <v>41725</v>
      </c>
      <c r="B1727" s="230">
        <v>0</v>
      </c>
      <c r="C1727" s="231">
        <v>0.125</v>
      </c>
      <c r="D1727" s="230"/>
      <c r="E1727" s="230"/>
      <c r="F1727" s="230">
        <v>6</v>
      </c>
      <c r="G1727" s="230"/>
      <c r="H1727" s="230"/>
      <c r="I1727" s="230"/>
      <c r="J1727" s="230"/>
      <c r="K1727" s="230"/>
      <c r="L1727" s="232"/>
    </row>
    <row r="1728" spans="1:12" x14ac:dyDescent="0.2">
      <c r="A1728" s="229">
        <v>41726</v>
      </c>
      <c r="B1728" s="230">
        <v>0</v>
      </c>
      <c r="C1728" s="231">
        <v>0.125</v>
      </c>
      <c r="D1728" s="230"/>
      <c r="E1728" s="230"/>
      <c r="F1728" s="230">
        <v>6</v>
      </c>
      <c r="G1728" s="230"/>
      <c r="H1728" s="230"/>
      <c r="I1728" s="230"/>
      <c r="J1728" s="230"/>
      <c r="K1728" s="230"/>
      <c r="L1728" s="232"/>
    </row>
    <row r="1729" spans="1:12" x14ac:dyDescent="0.2">
      <c r="A1729" s="229">
        <v>41727</v>
      </c>
      <c r="B1729" s="230">
        <v>0</v>
      </c>
      <c r="C1729" s="231">
        <v>0.125</v>
      </c>
      <c r="D1729" s="230"/>
      <c r="E1729" s="230"/>
      <c r="F1729" s="230">
        <v>6</v>
      </c>
      <c r="G1729" s="230"/>
      <c r="H1729" s="230"/>
      <c r="I1729" s="230"/>
      <c r="J1729" s="230"/>
      <c r="K1729" s="230"/>
      <c r="L1729" s="232"/>
    </row>
    <row r="1730" spans="1:12" x14ac:dyDescent="0.2">
      <c r="A1730" s="229">
        <v>41728</v>
      </c>
      <c r="B1730" s="230">
        <v>0</v>
      </c>
      <c r="C1730" s="231">
        <v>0.125</v>
      </c>
      <c r="D1730" s="230"/>
      <c r="E1730" s="230"/>
      <c r="F1730" s="230">
        <v>6</v>
      </c>
      <c r="G1730" s="230"/>
      <c r="H1730" s="230"/>
      <c r="I1730" s="230"/>
      <c r="J1730" s="230"/>
      <c r="K1730" s="230"/>
      <c r="L1730" s="232"/>
    </row>
    <row r="1731" spans="1:12" x14ac:dyDescent="0.2">
      <c r="A1731" s="229">
        <v>41729</v>
      </c>
      <c r="B1731" s="230">
        <v>0</v>
      </c>
      <c r="C1731" s="231">
        <v>0.125</v>
      </c>
      <c r="D1731" s="230"/>
      <c r="E1731" s="230"/>
      <c r="F1731" s="230">
        <v>6</v>
      </c>
      <c r="G1731" s="230"/>
      <c r="H1731" s="230"/>
      <c r="I1731" s="230"/>
      <c r="J1731" s="230"/>
      <c r="K1731" s="230"/>
      <c r="L1731" s="232"/>
    </row>
    <row r="1732" spans="1:12" x14ac:dyDescent="0.2">
      <c r="A1732" s="229">
        <v>41730</v>
      </c>
      <c r="B1732" s="230">
        <v>0</v>
      </c>
      <c r="C1732" s="231">
        <v>0.125</v>
      </c>
      <c r="D1732" s="230"/>
      <c r="E1732" s="230"/>
      <c r="F1732" s="230">
        <v>6</v>
      </c>
      <c r="G1732" s="230"/>
      <c r="H1732" s="230"/>
      <c r="I1732" s="230"/>
      <c r="J1732" s="230"/>
      <c r="K1732" s="230"/>
      <c r="L1732" s="232"/>
    </row>
    <row r="1733" spans="1:12" x14ac:dyDescent="0.2">
      <c r="A1733" s="229">
        <v>41731</v>
      </c>
      <c r="B1733" s="230">
        <v>0</v>
      </c>
      <c r="C1733" s="231">
        <v>0.125</v>
      </c>
      <c r="D1733" s="230"/>
      <c r="E1733" s="230"/>
      <c r="F1733" s="230">
        <v>6</v>
      </c>
      <c r="G1733" s="230"/>
      <c r="H1733" s="230"/>
      <c r="I1733" s="230"/>
      <c r="J1733" s="230"/>
      <c r="K1733" s="230"/>
      <c r="L1733" s="232"/>
    </row>
    <row r="1734" spans="1:12" x14ac:dyDescent="0.2">
      <c r="A1734" s="229">
        <v>41732</v>
      </c>
      <c r="B1734" s="230">
        <v>0</v>
      </c>
      <c r="C1734" s="231">
        <v>0.125</v>
      </c>
      <c r="D1734" s="230"/>
      <c r="E1734" s="230"/>
      <c r="F1734" s="230">
        <v>6</v>
      </c>
      <c r="G1734" s="230"/>
      <c r="H1734" s="230"/>
      <c r="I1734" s="230"/>
      <c r="J1734" s="230"/>
      <c r="K1734" s="230"/>
      <c r="L1734" s="232"/>
    </row>
    <row r="1735" spans="1:12" x14ac:dyDescent="0.2">
      <c r="A1735" s="229">
        <v>41733</v>
      </c>
      <c r="B1735" s="230">
        <v>0</v>
      </c>
      <c r="C1735" s="231">
        <v>0.125</v>
      </c>
      <c r="D1735" s="230"/>
      <c r="E1735" s="230"/>
      <c r="F1735" s="230">
        <v>6</v>
      </c>
      <c r="G1735" s="230"/>
      <c r="H1735" s="230"/>
      <c r="I1735" s="230"/>
      <c r="J1735" s="230"/>
      <c r="K1735" s="230"/>
      <c r="L1735" s="232"/>
    </row>
    <row r="1736" spans="1:12" x14ac:dyDescent="0.2">
      <c r="A1736" s="229">
        <v>41734</v>
      </c>
      <c r="B1736" s="230">
        <v>0</v>
      </c>
      <c r="C1736" s="231">
        <v>0.125</v>
      </c>
      <c r="D1736" s="230"/>
      <c r="E1736" s="230"/>
      <c r="F1736" s="230">
        <v>6</v>
      </c>
      <c r="G1736" s="230"/>
      <c r="H1736" s="230"/>
      <c r="I1736" s="230"/>
      <c r="J1736" s="230"/>
      <c r="K1736" s="230"/>
      <c r="L1736" s="232"/>
    </row>
    <row r="1737" spans="1:12" x14ac:dyDescent="0.2">
      <c r="A1737" s="229">
        <v>41735</v>
      </c>
      <c r="B1737" s="230">
        <v>0</v>
      </c>
      <c r="C1737" s="231">
        <v>0.125</v>
      </c>
      <c r="D1737" s="230"/>
      <c r="E1737" s="230"/>
      <c r="F1737" s="230">
        <v>6</v>
      </c>
      <c r="G1737" s="230"/>
      <c r="H1737" s="230"/>
      <c r="I1737" s="230"/>
      <c r="J1737" s="230"/>
      <c r="K1737" s="230"/>
      <c r="L1737" s="232"/>
    </row>
    <row r="1738" spans="1:12" x14ac:dyDescent="0.2">
      <c r="A1738" s="229">
        <v>41736</v>
      </c>
      <c r="B1738" s="230">
        <v>0</v>
      </c>
      <c r="C1738" s="231">
        <v>0.125</v>
      </c>
      <c r="D1738" s="230"/>
      <c r="E1738" s="230"/>
      <c r="F1738" s="230">
        <v>6</v>
      </c>
      <c r="G1738" s="230"/>
      <c r="H1738" s="230"/>
      <c r="I1738" s="230"/>
      <c r="J1738" s="230"/>
      <c r="K1738" s="230"/>
      <c r="L1738" s="232"/>
    </row>
    <row r="1739" spans="1:12" x14ac:dyDescent="0.2">
      <c r="A1739" s="229">
        <v>41737</v>
      </c>
      <c r="B1739" s="230">
        <v>0</v>
      </c>
      <c r="C1739" s="231">
        <v>0.125</v>
      </c>
      <c r="D1739" s="230"/>
      <c r="E1739" s="230"/>
      <c r="F1739" s="230">
        <v>6</v>
      </c>
      <c r="G1739" s="230"/>
      <c r="H1739" s="230"/>
      <c r="I1739" s="230"/>
      <c r="J1739" s="230"/>
      <c r="K1739" s="230"/>
      <c r="L1739" s="232"/>
    </row>
    <row r="1740" spans="1:12" x14ac:dyDescent="0.2">
      <c r="A1740" s="229">
        <v>41738</v>
      </c>
      <c r="B1740" s="230">
        <v>0</v>
      </c>
      <c r="C1740" s="231">
        <v>0.125</v>
      </c>
      <c r="D1740" s="230"/>
      <c r="E1740" s="230"/>
      <c r="F1740" s="230">
        <v>6</v>
      </c>
      <c r="G1740" s="230"/>
      <c r="H1740" s="230"/>
      <c r="I1740" s="230"/>
      <c r="J1740" s="230"/>
      <c r="K1740" s="230"/>
      <c r="L1740" s="232"/>
    </row>
    <row r="1741" spans="1:12" x14ac:dyDescent="0.2">
      <c r="A1741" s="229">
        <v>41739</v>
      </c>
      <c r="B1741" s="230">
        <v>0</v>
      </c>
      <c r="C1741" s="231">
        <v>0.125</v>
      </c>
      <c r="D1741" s="230"/>
      <c r="E1741" s="230"/>
      <c r="F1741" s="230">
        <v>6</v>
      </c>
      <c r="G1741" s="230"/>
      <c r="H1741" s="230"/>
      <c r="I1741" s="230"/>
      <c r="J1741" s="230"/>
      <c r="K1741" s="230"/>
      <c r="L1741" s="232"/>
    </row>
    <row r="1742" spans="1:12" x14ac:dyDescent="0.2">
      <c r="A1742" s="229">
        <v>41740</v>
      </c>
      <c r="B1742" s="230">
        <v>0</v>
      </c>
      <c r="C1742" s="231">
        <v>0.125</v>
      </c>
      <c r="D1742" s="230"/>
      <c r="E1742" s="230"/>
      <c r="F1742" s="230">
        <v>6</v>
      </c>
      <c r="G1742" s="230"/>
      <c r="H1742" s="230"/>
      <c r="I1742" s="230"/>
      <c r="J1742" s="230"/>
      <c r="K1742" s="230"/>
      <c r="L1742" s="232"/>
    </row>
    <row r="1743" spans="1:12" x14ac:dyDescent="0.2">
      <c r="A1743" s="229">
        <v>41741</v>
      </c>
      <c r="B1743" s="230">
        <v>0</v>
      </c>
      <c r="C1743" s="231">
        <v>0.125</v>
      </c>
      <c r="D1743" s="230"/>
      <c r="E1743" s="230"/>
      <c r="F1743" s="230">
        <v>6</v>
      </c>
      <c r="G1743" s="230"/>
      <c r="H1743" s="230"/>
      <c r="I1743" s="230"/>
      <c r="J1743" s="230"/>
      <c r="K1743" s="230"/>
      <c r="L1743" s="232"/>
    </row>
    <row r="1744" spans="1:12" x14ac:dyDescent="0.2">
      <c r="A1744" s="229">
        <v>41742</v>
      </c>
      <c r="B1744" s="230">
        <v>0</v>
      </c>
      <c r="C1744" s="231">
        <v>0.125</v>
      </c>
      <c r="D1744" s="230"/>
      <c r="E1744" s="230"/>
      <c r="F1744" s="230">
        <v>6</v>
      </c>
      <c r="G1744" s="230"/>
      <c r="H1744" s="230"/>
      <c r="I1744" s="230"/>
      <c r="J1744" s="230"/>
      <c r="K1744" s="230"/>
      <c r="L1744" s="232"/>
    </row>
    <row r="1745" spans="1:12" x14ac:dyDescent="0.2">
      <c r="A1745" s="229">
        <v>41743</v>
      </c>
      <c r="B1745" s="230">
        <v>0</v>
      </c>
      <c r="C1745" s="231">
        <v>0.125</v>
      </c>
      <c r="D1745" s="230"/>
      <c r="E1745" s="230"/>
      <c r="F1745" s="230">
        <v>6</v>
      </c>
      <c r="G1745" s="230"/>
      <c r="H1745" s="230"/>
      <c r="I1745" s="230"/>
      <c r="J1745" s="230"/>
      <c r="K1745" s="230"/>
      <c r="L1745" s="232"/>
    </row>
    <row r="1746" spans="1:12" x14ac:dyDescent="0.2">
      <c r="A1746" s="229">
        <v>41744</v>
      </c>
      <c r="B1746" s="230">
        <v>0</v>
      </c>
      <c r="C1746" s="231">
        <v>0.125</v>
      </c>
      <c r="D1746" s="230"/>
      <c r="E1746" s="230"/>
      <c r="F1746" s="230">
        <v>6</v>
      </c>
      <c r="G1746" s="230"/>
      <c r="H1746" s="230"/>
      <c r="I1746" s="230"/>
      <c r="J1746" s="230"/>
      <c r="K1746" s="230"/>
      <c r="L1746" s="232"/>
    </row>
    <row r="1747" spans="1:12" x14ac:dyDescent="0.2">
      <c r="A1747" s="229">
        <v>41745</v>
      </c>
      <c r="B1747" s="230">
        <v>0</v>
      </c>
      <c r="C1747" s="231">
        <v>0.125</v>
      </c>
      <c r="D1747" s="230"/>
      <c r="E1747" s="230"/>
      <c r="F1747" s="230">
        <v>6</v>
      </c>
      <c r="G1747" s="230"/>
      <c r="H1747" s="230"/>
      <c r="I1747" s="230"/>
      <c r="J1747" s="230"/>
      <c r="K1747" s="230"/>
      <c r="L1747" s="232"/>
    </row>
    <row r="1748" spans="1:12" x14ac:dyDescent="0.2">
      <c r="A1748" s="229">
        <v>41746</v>
      </c>
      <c r="B1748" s="230">
        <v>0</v>
      </c>
      <c r="C1748" s="231">
        <v>0.125</v>
      </c>
      <c r="D1748" s="230"/>
      <c r="E1748" s="230"/>
      <c r="F1748" s="230">
        <v>6</v>
      </c>
      <c r="G1748" s="230"/>
      <c r="H1748" s="230"/>
      <c r="I1748" s="230"/>
      <c r="J1748" s="230"/>
      <c r="K1748" s="230"/>
      <c r="L1748" s="232"/>
    </row>
    <row r="1749" spans="1:12" x14ac:dyDescent="0.2">
      <c r="A1749" s="229">
        <v>41747</v>
      </c>
      <c r="B1749" s="230">
        <v>0</v>
      </c>
      <c r="C1749" s="231">
        <v>0.125</v>
      </c>
      <c r="D1749" s="230"/>
      <c r="E1749" s="230"/>
      <c r="F1749" s="230">
        <v>6</v>
      </c>
      <c r="G1749" s="230"/>
      <c r="H1749" s="230"/>
      <c r="I1749" s="230"/>
      <c r="J1749" s="230"/>
      <c r="K1749" s="230"/>
      <c r="L1749" s="232"/>
    </row>
    <row r="1750" spans="1:12" x14ac:dyDescent="0.2">
      <c r="A1750" s="229">
        <v>41748</v>
      </c>
      <c r="B1750" s="230">
        <v>0</v>
      </c>
      <c r="C1750" s="231">
        <v>0.125</v>
      </c>
      <c r="D1750" s="230"/>
      <c r="E1750" s="230"/>
      <c r="F1750" s="230">
        <v>6</v>
      </c>
      <c r="G1750" s="230"/>
      <c r="H1750" s="230"/>
      <c r="I1750" s="230"/>
      <c r="J1750" s="230"/>
      <c r="K1750" s="230"/>
      <c r="L1750" s="232"/>
    </row>
    <row r="1751" spans="1:12" x14ac:dyDescent="0.2">
      <c r="A1751" s="229">
        <v>41749</v>
      </c>
      <c r="B1751" s="230">
        <v>0</v>
      </c>
      <c r="C1751" s="231">
        <v>0.125</v>
      </c>
      <c r="D1751" s="230"/>
      <c r="E1751" s="230"/>
      <c r="F1751" s="230">
        <v>6</v>
      </c>
      <c r="G1751" s="230"/>
      <c r="H1751" s="230"/>
      <c r="I1751" s="230"/>
      <c r="J1751" s="230"/>
      <c r="K1751" s="230"/>
      <c r="L1751" s="232"/>
    </row>
    <row r="1752" spans="1:12" x14ac:dyDescent="0.2">
      <c r="A1752" s="229">
        <v>41750</v>
      </c>
      <c r="B1752" s="230">
        <v>0</v>
      </c>
      <c r="C1752" s="231">
        <v>0.125</v>
      </c>
      <c r="D1752" s="230"/>
      <c r="E1752" s="230"/>
      <c r="F1752" s="230">
        <v>6</v>
      </c>
      <c r="G1752" s="230"/>
      <c r="H1752" s="230"/>
      <c r="I1752" s="230"/>
      <c r="J1752" s="230"/>
      <c r="K1752" s="230"/>
      <c r="L1752" s="232"/>
    </row>
    <row r="1753" spans="1:12" x14ac:dyDescent="0.2">
      <c r="A1753" s="229">
        <v>41751</v>
      </c>
      <c r="B1753" s="230">
        <v>0</v>
      </c>
      <c r="C1753" s="231">
        <v>0.125</v>
      </c>
      <c r="D1753" s="230"/>
      <c r="E1753" s="230"/>
      <c r="F1753" s="230">
        <v>6</v>
      </c>
      <c r="G1753" s="230"/>
      <c r="H1753" s="230"/>
      <c r="I1753" s="230"/>
      <c r="J1753" s="230"/>
      <c r="K1753" s="230"/>
      <c r="L1753" s="232"/>
    </row>
    <row r="1754" spans="1:12" x14ac:dyDescent="0.2">
      <c r="A1754" s="229">
        <v>41752</v>
      </c>
      <c r="B1754" s="230">
        <v>0</v>
      </c>
      <c r="C1754" s="231">
        <v>0.125</v>
      </c>
      <c r="D1754" s="230"/>
      <c r="E1754" s="230"/>
      <c r="F1754" s="230">
        <v>6</v>
      </c>
      <c r="G1754" s="230"/>
      <c r="H1754" s="230"/>
      <c r="I1754" s="230"/>
      <c r="J1754" s="230"/>
      <c r="K1754" s="230"/>
      <c r="L1754" s="232"/>
    </row>
    <row r="1755" spans="1:12" x14ac:dyDescent="0.2">
      <c r="A1755" s="229">
        <v>41753</v>
      </c>
      <c r="B1755" s="230">
        <v>0</v>
      </c>
      <c r="C1755" s="231">
        <v>0.125</v>
      </c>
      <c r="D1755" s="230"/>
      <c r="E1755" s="230"/>
      <c r="F1755" s="230">
        <v>6</v>
      </c>
      <c r="G1755" s="230"/>
      <c r="H1755" s="230"/>
      <c r="I1755" s="230"/>
      <c r="J1755" s="230"/>
      <c r="K1755" s="230"/>
      <c r="L1755" s="232"/>
    </row>
    <row r="1756" spans="1:12" x14ac:dyDescent="0.2">
      <c r="A1756" s="229">
        <v>41754</v>
      </c>
      <c r="B1756" s="230">
        <v>0</v>
      </c>
      <c r="C1756" s="231">
        <v>0.125</v>
      </c>
      <c r="D1756" s="230"/>
      <c r="E1756" s="230"/>
      <c r="F1756" s="230">
        <v>6</v>
      </c>
      <c r="G1756" s="230"/>
      <c r="H1756" s="230"/>
      <c r="I1756" s="230"/>
      <c r="J1756" s="230"/>
      <c r="K1756" s="230"/>
      <c r="L1756" s="232"/>
    </row>
    <row r="1757" spans="1:12" x14ac:dyDescent="0.2">
      <c r="A1757" s="229">
        <v>41755</v>
      </c>
      <c r="B1757" s="230">
        <v>0</v>
      </c>
      <c r="C1757" s="231">
        <v>0.125</v>
      </c>
      <c r="D1757" s="230"/>
      <c r="E1757" s="230"/>
      <c r="F1757" s="230">
        <v>6</v>
      </c>
      <c r="G1757" s="230"/>
      <c r="H1757" s="230"/>
      <c r="I1757" s="230"/>
      <c r="J1757" s="230"/>
      <c r="K1757" s="230"/>
      <c r="L1757" s="232"/>
    </row>
    <row r="1758" spans="1:12" x14ac:dyDescent="0.2">
      <c r="A1758" s="229">
        <v>41756</v>
      </c>
      <c r="B1758" s="230">
        <v>0</v>
      </c>
      <c r="C1758" s="231">
        <v>0.125</v>
      </c>
      <c r="D1758" s="230"/>
      <c r="E1758" s="230"/>
      <c r="F1758" s="230">
        <v>6</v>
      </c>
      <c r="G1758" s="230"/>
      <c r="H1758" s="230"/>
      <c r="I1758" s="230"/>
      <c r="J1758" s="230"/>
      <c r="K1758" s="230"/>
      <c r="L1758" s="232"/>
    </row>
    <row r="1759" spans="1:12" x14ac:dyDescent="0.2">
      <c r="A1759" s="229">
        <v>41757</v>
      </c>
      <c r="B1759" s="230">
        <v>0</v>
      </c>
      <c r="C1759" s="231">
        <v>0.125</v>
      </c>
      <c r="D1759" s="230"/>
      <c r="E1759" s="230"/>
      <c r="F1759" s="230">
        <v>6</v>
      </c>
      <c r="G1759" s="230"/>
      <c r="H1759" s="230"/>
      <c r="I1759" s="230"/>
      <c r="J1759" s="230"/>
      <c r="K1759" s="230"/>
      <c r="L1759" s="232"/>
    </row>
    <row r="1760" spans="1:12" x14ac:dyDescent="0.2">
      <c r="A1760" s="229">
        <v>41758</v>
      </c>
      <c r="B1760" s="230">
        <v>0</v>
      </c>
      <c r="C1760" s="231">
        <v>0.125</v>
      </c>
      <c r="D1760" s="230"/>
      <c r="E1760" s="230"/>
      <c r="F1760" s="230">
        <v>6</v>
      </c>
      <c r="G1760" s="230"/>
      <c r="H1760" s="230"/>
      <c r="I1760" s="230"/>
      <c r="J1760" s="230"/>
      <c r="K1760" s="230"/>
      <c r="L1760" s="232"/>
    </row>
    <row r="1761" spans="1:12" x14ac:dyDescent="0.2">
      <c r="A1761" s="229">
        <v>41759</v>
      </c>
      <c r="B1761" s="230">
        <v>0</v>
      </c>
      <c r="C1761" s="231">
        <v>0.125</v>
      </c>
      <c r="D1761" s="230"/>
      <c r="E1761" s="230"/>
      <c r="F1761" s="230">
        <v>6</v>
      </c>
      <c r="G1761" s="230"/>
      <c r="H1761" s="230"/>
      <c r="I1761" s="230"/>
      <c r="J1761" s="230"/>
      <c r="K1761" s="230"/>
      <c r="L1761" s="232"/>
    </row>
    <row r="1762" spans="1:12" x14ac:dyDescent="0.2">
      <c r="A1762" s="229">
        <v>41760</v>
      </c>
      <c r="B1762" s="230">
        <v>0</v>
      </c>
      <c r="C1762" s="231">
        <v>0.125</v>
      </c>
      <c r="D1762" s="230"/>
      <c r="E1762" s="230"/>
      <c r="F1762" s="230">
        <v>6</v>
      </c>
      <c r="G1762" s="230"/>
      <c r="H1762" s="230"/>
      <c r="I1762" s="230"/>
      <c r="J1762" s="230"/>
      <c r="K1762" s="230"/>
      <c r="L1762" s="232"/>
    </row>
    <row r="1763" spans="1:12" x14ac:dyDescent="0.2">
      <c r="A1763" s="229">
        <v>41761</v>
      </c>
      <c r="B1763" s="230">
        <v>0</v>
      </c>
      <c r="C1763" s="231">
        <v>0.125</v>
      </c>
      <c r="D1763" s="230"/>
      <c r="E1763" s="230"/>
      <c r="F1763" s="230">
        <v>6</v>
      </c>
      <c r="G1763" s="230"/>
      <c r="H1763" s="230"/>
      <c r="I1763" s="230"/>
      <c r="J1763" s="230"/>
      <c r="K1763" s="230"/>
      <c r="L1763" s="232"/>
    </row>
    <row r="1764" spans="1:12" x14ac:dyDescent="0.2">
      <c r="A1764" s="229">
        <v>41762</v>
      </c>
      <c r="B1764" s="230">
        <v>0</v>
      </c>
      <c r="C1764" s="231">
        <v>0.125</v>
      </c>
      <c r="D1764" s="230"/>
      <c r="E1764" s="230"/>
      <c r="F1764" s="230">
        <v>6</v>
      </c>
      <c r="G1764" s="230"/>
      <c r="H1764" s="230"/>
      <c r="I1764" s="230"/>
      <c r="J1764" s="230"/>
      <c r="K1764" s="230"/>
      <c r="L1764" s="232"/>
    </row>
    <row r="1765" spans="1:12" x14ac:dyDescent="0.2">
      <c r="A1765" s="229">
        <v>41763</v>
      </c>
      <c r="B1765" s="230">
        <v>0</v>
      </c>
      <c r="C1765" s="231">
        <v>0.125</v>
      </c>
      <c r="D1765" s="230"/>
      <c r="E1765" s="230"/>
      <c r="F1765" s="230">
        <v>6</v>
      </c>
      <c r="G1765" s="230"/>
      <c r="H1765" s="230"/>
      <c r="I1765" s="230"/>
      <c r="J1765" s="230"/>
      <c r="K1765" s="230"/>
      <c r="L1765" s="232"/>
    </row>
    <row r="1766" spans="1:12" x14ac:dyDescent="0.2">
      <c r="A1766" s="229">
        <v>41764</v>
      </c>
      <c r="B1766" s="230">
        <v>0</v>
      </c>
      <c r="C1766" s="231">
        <v>0.125</v>
      </c>
      <c r="D1766" s="230"/>
      <c r="E1766" s="230"/>
      <c r="F1766" s="230">
        <v>6</v>
      </c>
      <c r="G1766" s="230"/>
      <c r="H1766" s="230"/>
      <c r="I1766" s="230"/>
      <c r="J1766" s="230"/>
      <c r="K1766" s="230"/>
      <c r="L1766" s="232"/>
    </row>
    <row r="1767" spans="1:12" x14ac:dyDescent="0.2">
      <c r="A1767" s="229">
        <v>41765</v>
      </c>
      <c r="B1767" s="230">
        <v>0</v>
      </c>
      <c r="C1767" s="231">
        <v>0.125</v>
      </c>
      <c r="D1767" s="230"/>
      <c r="E1767" s="230"/>
      <c r="F1767" s="230">
        <v>6</v>
      </c>
      <c r="G1767" s="230"/>
      <c r="H1767" s="230"/>
      <c r="I1767" s="230"/>
      <c r="J1767" s="230"/>
      <c r="K1767" s="230"/>
      <c r="L1767" s="232"/>
    </row>
    <row r="1768" spans="1:12" x14ac:dyDescent="0.2">
      <c r="A1768" s="229">
        <v>41766</v>
      </c>
      <c r="B1768" s="230">
        <v>0</v>
      </c>
      <c r="C1768" s="231">
        <v>0.125</v>
      </c>
      <c r="D1768" s="230"/>
      <c r="E1768" s="230"/>
      <c r="F1768" s="230">
        <v>6</v>
      </c>
      <c r="G1768" s="230"/>
      <c r="H1768" s="230"/>
      <c r="I1768" s="230"/>
      <c r="J1768" s="230"/>
      <c r="K1768" s="230"/>
      <c r="L1768" s="232"/>
    </row>
    <row r="1769" spans="1:12" x14ac:dyDescent="0.2">
      <c r="A1769" s="229">
        <v>41767</v>
      </c>
      <c r="B1769" s="230">
        <v>0</v>
      </c>
      <c r="C1769" s="231">
        <v>0.125</v>
      </c>
      <c r="D1769" s="230"/>
      <c r="E1769" s="230"/>
      <c r="F1769" s="230">
        <v>6</v>
      </c>
      <c r="G1769" s="230"/>
      <c r="H1769" s="230"/>
      <c r="I1769" s="230"/>
      <c r="J1769" s="230"/>
      <c r="K1769" s="230"/>
      <c r="L1769" s="232"/>
    </row>
    <row r="1770" spans="1:12" x14ac:dyDescent="0.2">
      <c r="A1770" s="229">
        <v>41768</v>
      </c>
      <c r="B1770" s="230">
        <v>0</v>
      </c>
      <c r="C1770" s="231">
        <v>0.125</v>
      </c>
      <c r="D1770" s="230"/>
      <c r="E1770" s="230"/>
      <c r="F1770" s="230">
        <v>6</v>
      </c>
      <c r="G1770" s="230"/>
      <c r="H1770" s="230"/>
      <c r="I1770" s="230"/>
      <c r="J1770" s="230"/>
      <c r="K1770" s="230"/>
      <c r="L1770" s="232"/>
    </row>
    <row r="1771" spans="1:12" x14ac:dyDescent="0.2">
      <c r="A1771" s="229">
        <v>41769</v>
      </c>
      <c r="B1771" s="230">
        <v>0</v>
      </c>
      <c r="C1771" s="231">
        <v>0.125</v>
      </c>
      <c r="D1771" s="230"/>
      <c r="E1771" s="230"/>
      <c r="F1771" s="230">
        <v>6</v>
      </c>
      <c r="G1771" s="230"/>
      <c r="H1771" s="230"/>
      <c r="I1771" s="230"/>
      <c r="J1771" s="230"/>
      <c r="K1771" s="230"/>
      <c r="L1771" s="232"/>
    </row>
    <row r="1772" spans="1:12" x14ac:dyDescent="0.2">
      <c r="A1772" s="229">
        <v>41770</v>
      </c>
      <c r="B1772" s="230">
        <v>0</v>
      </c>
      <c r="C1772" s="231">
        <v>0.125</v>
      </c>
      <c r="D1772" s="230"/>
      <c r="E1772" s="230"/>
      <c r="F1772" s="230">
        <v>6</v>
      </c>
      <c r="G1772" s="230"/>
      <c r="H1772" s="230"/>
      <c r="I1772" s="230"/>
      <c r="J1772" s="230"/>
      <c r="K1772" s="230"/>
      <c r="L1772" s="232"/>
    </row>
    <row r="1773" spans="1:12" x14ac:dyDescent="0.2">
      <c r="A1773" s="229">
        <v>41771</v>
      </c>
      <c r="B1773" s="230">
        <v>0</v>
      </c>
      <c r="C1773" s="231">
        <v>0.125</v>
      </c>
      <c r="D1773" s="230"/>
      <c r="E1773" s="230"/>
      <c r="F1773" s="230">
        <v>6</v>
      </c>
      <c r="G1773" s="230"/>
      <c r="H1773" s="230"/>
      <c r="I1773" s="230"/>
      <c r="J1773" s="230"/>
      <c r="K1773" s="230"/>
      <c r="L1773" s="232"/>
    </row>
    <row r="1774" spans="1:12" x14ac:dyDescent="0.2">
      <c r="A1774" s="229">
        <v>41772</v>
      </c>
      <c r="B1774" s="230">
        <v>0</v>
      </c>
      <c r="C1774" s="231">
        <v>0.125</v>
      </c>
      <c r="D1774" s="230"/>
      <c r="E1774" s="230"/>
      <c r="F1774" s="230">
        <v>6</v>
      </c>
      <c r="G1774" s="230"/>
      <c r="H1774" s="230"/>
      <c r="I1774" s="230"/>
      <c r="J1774" s="230"/>
      <c r="K1774" s="230"/>
      <c r="L1774" s="232"/>
    </row>
    <row r="1775" spans="1:12" x14ac:dyDescent="0.2">
      <c r="A1775" s="229">
        <v>41773</v>
      </c>
      <c r="B1775" s="230">
        <v>0</v>
      </c>
      <c r="C1775" s="231">
        <v>0.125</v>
      </c>
      <c r="D1775" s="230"/>
      <c r="E1775" s="230"/>
      <c r="F1775" s="230">
        <v>6</v>
      </c>
      <c r="G1775" s="230"/>
      <c r="H1775" s="230"/>
      <c r="I1775" s="230"/>
      <c r="J1775" s="230"/>
      <c r="K1775" s="230"/>
      <c r="L1775" s="232"/>
    </row>
    <row r="1776" spans="1:12" x14ac:dyDescent="0.2">
      <c r="A1776" s="229">
        <v>41774</v>
      </c>
      <c r="B1776" s="230">
        <v>0</v>
      </c>
      <c r="C1776" s="231">
        <v>0.125</v>
      </c>
      <c r="D1776" s="230"/>
      <c r="E1776" s="230"/>
      <c r="F1776" s="230">
        <v>6</v>
      </c>
      <c r="G1776" s="230"/>
      <c r="H1776" s="230"/>
      <c r="I1776" s="230"/>
      <c r="J1776" s="230"/>
      <c r="K1776" s="230"/>
      <c r="L1776" s="232"/>
    </row>
    <row r="1777" spans="1:12" x14ac:dyDescent="0.2">
      <c r="A1777" s="229">
        <v>41775</v>
      </c>
      <c r="B1777" s="230">
        <v>0</v>
      </c>
      <c r="C1777" s="231">
        <v>0.125</v>
      </c>
      <c r="D1777" s="230"/>
      <c r="E1777" s="230"/>
      <c r="F1777" s="230">
        <v>6</v>
      </c>
      <c r="G1777" s="230"/>
      <c r="H1777" s="230"/>
      <c r="I1777" s="230"/>
      <c r="J1777" s="230"/>
      <c r="K1777" s="230"/>
      <c r="L1777" s="232"/>
    </row>
    <row r="1778" spans="1:12" x14ac:dyDescent="0.2">
      <c r="A1778" s="229">
        <v>41776</v>
      </c>
      <c r="B1778" s="230">
        <v>0</v>
      </c>
      <c r="C1778" s="231">
        <v>0.125</v>
      </c>
      <c r="D1778" s="230"/>
      <c r="E1778" s="230"/>
      <c r="F1778" s="230">
        <v>6</v>
      </c>
      <c r="G1778" s="230"/>
      <c r="H1778" s="230"/>
      <c r="I1778" s="230"/>
      <c r="J1778" s="230"/>
      <c r="K1778" s="230"/>
      <c r="L1778" s="232"/>
    </row>
    <row r="1779" spans="1:12" x14ac:dyDescent="0.2">
      <c r="A1779" s="229">
        <v>41777</v>
      </c>
      <c r="B1779" s="230">
        <v>0</v>
      </c>
      <c r="C1779" s="231">
        <v>0.125</v>
      </c>
      <c r="D1779" s="230"/>
      <c r="E1779" s="230"/>
      <c r="F1779" s="230">
        <v>6</v>
      </c>
      <c r="G1779" s="230"/>
      <c r="H1779" s="230"/>
      <c r="I1779" s="230"/>
      <c r="J1779" s="230"/>
      <c r="K1779" s="230"/>
      <c r="L1779" s="232"/>
    </row>
    <row r="1780" spans="1:12" x14ac:dyDescent="0.2">
      <c r="A1780" s="229">
        <v>41778</v>
      </c>
      <c r="B1780" s="230">
        <v>0</v>
      </c>
      <c r="C1780" s="231">
        <v>0.125</v>
      </c>
      <c r="D1780" s="230"/>
      <c r="E1780" s="230"/>
      <c r="F1780" s="230">
        <v>6</v>
      </c>
      <c r="G1780" s="230"/>
      <c r="H1780" s="230"/>
      <c r="I1780" s="230"/>
      <c r="J1780" s="230"/>
      <c r="K1780" s="230"/>
      <c r="L1780" s="232"/>
    </row>
    <row r="1781" spans="1:12" x14ac:dyDescent="0.2">
      <c r="A1781" s="229">
        <v>41779</v>
      </c>
      <c r="B1781" s="230">
        <v>0</v>
      </c>
      <c r="C1781" s="231">
        <v>0.125</v>
      </c>
      <c r="D1781" s="230"/>
      <c r="E1781" s="230"/>
      <c r="F1781" s="230">
        <v>6</v>
      </c>
      <c r="G1781" s="230"/>
      <c r="H1781" s="230"/>
      <c r="I1781" s="230"/>
      <c r="J1781" s="230"/>
      <c r="K1781" s="230"/>
      <c r="L1781" s="232"/>
    </row>
    <row r="1782" spans="1:12" x14ac:dyDescent="0.2">
      <c r="A1782" s="229">
        <v>41780</v>
      </c>
      <c r="B1782" s="230">
        <v>0</v>
      </c>
      <c r="C1782" s="231">
        <v>0.125</v>
      </c>
      <c r="D1782" s="230"/>
      <c r="E1782" s="230"/>
      <c r="F1782" s="230">
        <v>6</v>
      </c>
      <c r="G1782" s="230"/>
      <c r="H1782" s="230"/>
      <c r="I1782" s="230"/>
      <c r="J1782" s="230"/>
      <c r="K1782" s="230"/>
      <c r="L1782" s="232"/>
    </row>
    <row r="1783" spans="1:12" x14ac:dyDescent="0.2">
      <c r="A1783" s="229">
        <v>41781</v>
      </c>
      <c r="B1783" s="230">
        <v>0</v>
      </c>
      <c r="C1783" s="231">
        <v>0.125</v>
      </c>
      <c r="D1783" s="230"/>
      <c r="E1783" s="230"/>
      <c r="F1783" s="230">
        <v>6</v>
      </c>
      <c r="G1783" s="230"/>
      <c r="H1783" s="230"/>
      <c r="I1783" s="230"/>
      <c r="J1783" s="230"/>
      <c r="K1783" s="230"/>
      <c r="L1783" s="232"/>
    </row>
    <row r="1784" spans="1:12" x14ac:dyDescent="0.2">
      <c r="A1784" s="229">
        <v>41782</v>
      </c>
      <c r="B1784" s="230">
        <v>0</v>
      </c>
      <c r="C1784" s="231">
        <v>0.125</v>
      </c>
      <c r="D1784" s="230"/>
      <c r="E1784" s="230"/>
      <c r="F1784" s="230">
        <v>6</v>
      </c>
      <c r="G1784" s="230"/>
      <c r="H1784" s="230"/>
      <c r="I1784" s="230"/>
      <c r="J1784" s="230"/>
      <c r="K1784" s="230"/>
      <c r="L1784" s="232"/>
    </row>
    <row r="1785" spans="1:12" x14ac:dyDescent="0.2">
      <c r="A1785" s="229">
        <v>41783</v>
      </c>
      <c r="B1785" s="230">
        <v>0</v>
      </c>
      <c r="C1785" s="231">
        <v>0.125</v>
      </c>
      <c r="D1785" s="230"/>
      <c r="E1785" s="230"/>
      <c r="F1785" s="230">
        <v>6</v>
      </c>
      <c r="G1785" s="230"/>
      <c r="H1785" s="230"/>
      <c r="I1785" s="230"/>
      <c r="J1785" s="230"/>
      <c r="K1785" s="230"/>
      <c r="L1785" s="232"/>
    </row>
    <row r="1786" spans="1:12" x14ac:dyDescent="0.2">
      <c r="A1786" s="229">
        <v>41784</v>
      </c>
      <c r="B1786" s="230">
        <v>0</v>
      </c>
      <c r="C1786" s="231">
        <v>0.125</v>
      </c>
      <c r="D1786" s="230"/>
      <c r="E1786" s="230"/>
      <c r="F1786" s="230">
        <v>6</v>
      </c>
      <c r="G1786" s="230"/>
      <c r="H1786" s="230"/>
      <c r="I1786" s="230"/>
      <c r="J1786" s="230"/>
      <c r="K1786" s="230"/>
      <c r="L1786" s="232"/>
    </row>
    <row r="1787" spans="1:12" x14ac:dyDescent="0.2">
      <c r="A1787" s="229">
        <v>41785</v>
      </c>
      <c r="B1787" s="230">
        <v>0</v>
      </c>
      <c r="C1787" s="231">
        <v>0.125</v>
      </c>
      <c r="D1787" s="230"/>
      <c r="E1787" s="230"/>
      <c r="F1787" s="230">
        <v>6</v>
      </c>
      <c r="G1787" s="230"/>
      <c r="H1787" s="230"/>
      <c r="I1787" s="230"/>
      <c r="J1787" s="230"/>
      <c r="K1787" s="230"/>
      <c r="L1787" s="232"/>
    </row>
    <row r="1788" spans="1:12" x14ac:dyDescent="0.2">
      <c r="A1788" s="229">
        <v>41786</v>
      </c>
      <c r="B1788" s="230">
        <v>0</v>
      </c>
      <c r="C1788" s="231">
        <v>0.125</v>
      </c>
      <c r="D1788" s="230"/>
      <c r="E1788" s="230"/>
      <c r="F1788" s="230">
        <v>6</v>
      </c>
      <c r="G1788" s="230"/>
      <c r="H1788" s="230"/>
      <c r="I1788" s="230"/>
      <c r="J1788" s="230"/>
      <c r="K1788" s="230"/>
      <c r="L1788" s="232"/>
    </row>
    <row r="1789" spans="1:12" x14ac:dyDescent="0.2">
      <c r="A1789" s="229">
        <v>41787</v>
      </c>
      <c r="B1789" s="230">
        <v>0</v>
      </c>
      <c r="C1789" s="231">
        <v>0.125</v>
      </c>
      <c r="D1789" s="230"/>
      <c r="E1789" s="230"/>
      <c r="F1789" s="230">
        <v>6</v>
      </c>
      <c r="G1789" s="230"/>
      <c r="H1789" s="230"/>
      <c r="I1789" s="230"/>
      <c r="J1789" s="230"/>
      <c r="K1789" s="230"/>
      <c r="L1789" s="232"/>
    </row>
    <row r="1790" spans="1:12" x14ac:dyDescent="0.2">
      <c r="A1790" s="229">
        <v>41788</v>
      </c>
      <c r="B1790" s="230">
        <v>0</v>
      </c>
      <c r="C1790" s="231">
        <v>0.125</v>
      </c>
      <c r="D1790" s="230"/>
      <c r="E1790" s="230"/>
      <c r="F1790" s="230">
        <v>6</v>
      </c>
      <c r="G1790" s="230"/>
      <c r="H1790" s="230"/>
      <c r="I1790" s="230"/>
      <c r="J1790" s="230"/>
      <c r="K1790" s="230"/>
      <c r="L1790" s="232"/>
    </row>
    <row r="1791" spans="1:12" x14ac:dyDescent="0.2">
      <c r="A1791" s="229">
        <v>41789</v>
      </c>
      <c r="B1791" s="230">
        <v>0</v>
      </c>
      <c r="C1791" s="231">
        <v>0.125</v>
      </c>
      <c r="D1791" s="230"/>
      <c r="E1791" s="230"/>
      <c r="F1791" s="230">
        <v>6</v>
      </c>
      <c r="G1791" s="230"/>
      <c r="H1791" s="230"/>
      <c r="I1791" s="230"/>
      <c r="J1791" s="230"/>
      <c r="K1791" s="230"/>
      <c r="L1791" s="232"/>
    </row>
    <row r="1792" spans="1:12" x14ac:dyDescent="0.2">
      <c r="A1792" s="229">
        <v>41790</v>
      </c>
      <c r="B1792" s="230">
        <v>0</v>
      </c>
      <c r="C1792" s="231">
        <v>0.125</v>
      </c>
      <c r="D1792" s="230"/>
      <c r="E1792" s="230"/>
      <c r="F1792" s="230">
        <v>6</v>
      </c>
      <c r="G1792" s="230"/>
      <c r="H1792" s="230"/>
      <c r="I1792" s="230"/>
      <c r="J1792" s="230"/>
      <c r="K1792" s="230"/>
      <c r="L1792" s="232"/>
    </row>
    <row r="1793" spans="1:12" x14ac:dyDescent="0.2">
      <c r="A1793" s="229">
        <v>41791</v>
      </c>
      <c r="B1793" s="230">
        <v>0</v>
      </c>
      <c r="C1793" s="231">
        <v>0.125</v>
      </c>
      <c r="D1793" s="230"/>
      <c r="E1793" s="230"/>
      <c r="F1793" s="230">
        <v>6</v>
      </c>
      <c r="G1793" s="230"/>
      <c r="H1793" s="230"/>
      <c r="I1793" s="230"/>
      <c r="J1793" s="230"/>
      <c r="K1793" s="230"/>
      <c r="L1793" s="232"/>
    </row>
    <row r="1794" spans="1:12" x14ac:dyDescent="0.2">
      <c r="A1794" s="229">
        <v>41792</v>
      </c>
      <c r="B1794" s="230">
        <v>0</v>
      </c>
      <c r="C1794" s="231">
        <v>0.125</v>
      </c>
      <c r="D1794" s="230"/>
      <c r="E1794" s="230"/>
      <c r="F1794" s="230">
        <v>6</v>
      </c>
      <c r="G1794" s="230"/>
      <c r="H1794" s="230"/>
      <c r="I1794" s="230"/>
      <c r="J1794" s="230"/>
      <c r="K1794" s="230"/>
      <c r="L1794" s="232"/>
    </row>
    <row r="1795" spans="1:12" x14ac:dyDescent="0.2">
      <c r="A1795" s="229">
        <v>41793</v>
      </c>
      <c r="B1795" s="230">
        <v>0</v>
      </c>
      <c r="C1795" s="231">
        <v>0.125</v>
      </c>
      <c r="D1795" s="230"/>
      <c r="E1795" s="230"/>
      <c r="F1795" s="230">
        <v>6</v>
      </c>
      <c r="G1795" s="230"/>
      <c r="H1795" s="230"/>
      <c r="I1795" s="230"/>
      <c r="J1795" s="230"/>
      <c r="K1795" s="230"/>
      <c r="L1795" s="232"/>
    </row>
    <row r="1796" spans="1:12" x14ac:dyDescent="0.2">
      <c r="A1796" s="229">
        <v>41794</v>
      </c>
      <c r="B1796" s="230">
        <v>0</v>
      </c>
      <c r="C1796" s="231">
        <v>0.125</v>
      </c>
      <c r="D1796" s="230"/>
      <c r="E1796" s="230"/>
      <c r="F1796" s="230">
        <v>6</v>
      </c>
      <c r="G1796" s="230"/>
      <c r="H1796" s="230"/>
      <c r="I1796" s="230"/>
      <c r="J1796" s="230"/>
      <c r="K1796" s="230"/>
      <c r="L1796" s="232"/>
    </row>
    <row r="1797" spans="1:12" x14ac:dyDescent="0.2">
      <c r="A1797" s="229">
        <v>41795</v>
      </c>
      <c r="B1797" s="230">
        <v>0</v>
      </c>
      <c r="C1797" s="231">
        <v>0.125</v>
      </c>
      <c r="D1797" s="230"/>
      <c r="E1797" s="230"/>
      <c r="F1797" s="230">
        <v>6</v>
      </c>
      <c r="G1797" s="230"/>
      <c r="H1797" s="230"/>
      <c r="I1797" s="230"/>
      <c r="J1797" s="230"/>
      <c r="K1797" s="230"/>
      <c r="L1797" s="232"/>
    </row>
    <row r="1798" spans="1:12" x14ac:dyDescent="0.2">
      <c r="A1798" s="229">
        <v>41796</v>
      </c>
      <c r="B1798" s="230">
        <v>0</v>
      </c>
      <c r="C1798" s="231">
        <v>0.125</v>
      </c>
      <c r="D1798" s="230"/>
      <c r="E1798" s="230"/>
      <c r="F1798" s="230">
        <v>6</v>
      </c>
      <c r="G1798" s="230"/>
      <c r="H1798" s="230"/>
      <c r="I1798" s="230"/>
      <c r="J1798" s="230"/>
      <c r="K1798" s="230"/>
      <c r="L1798" s="232"/>
    </row>
    <row r="1799" spans="1:12" x14ac:dyDescent="0.2">
      <c r="A1799" s="229">
        <v>41797</v>
      </c>
      <c r="B1799" s="230">
        <v>0</v>
      </c>
      <c r="C1799" s="231">
        <v>0.125</v>
      </c>
      <c r="D1799" s="230"/>
      <c r="E1799" s="230"/>
      <c r="F1799" s="230">
        <v>6</v>
      </c>
      <c r="G1799" s="230"/>
      <c r="H1799" s="230"/>
      <c r="I1799" s="230"/>
      <c r="J1799" s="230"/>
      <c r="K1799" s="230"/>
      <c r="L1799" s="232"/>
    </row>
    <row r="1800" spans="1:12" x14ac:dyDescent="0.2">
      <c r="A1800" s="229">
        <v>41798</v>
      </c>
      <c r="B1800" s="230">
        <v>0</v>
      </c>
      <c r="C1800" s="231">
        <v>0.125</v>
      </c>
      <c r="D1800" s="230"/>
      <c r="E1800" s="230"/>
      <c r="F1800" s="230">
        <v>6</v>
      </c>
      <c r="G1800" s="230"/>
      <c r="H1800" s="230"/>
      <c r="I1800" s="230"/>
      <c r="J1800" s="230"/>
      <c r="K1800" s="230"/>
      <c r="L1800" s="232"/>
    </row>
    <row r="1801" spans="1:12" x14ac:dyDescent="0.2">
      <c r="A1801" s="229">
        <v>41799</v>
      </c>
      <c r="B1801" s="230">
        <v>0</v>
      </c>
      <c r="C1801" s="231">
        <v>0.125</v>
      </c>
      <c r="D1801" s="230"/>
      <c r="E1801" s="230"/>
      <c r="F1801" s="230">
        <v>6</v>
      </c>
      <c r="G1801" s="230"/>
      <c r="H1801" s="230"/>
      <c r="I1801" s="230"/>
      <c r="J1801" s="230"/>
      <c r="K1801" s="230"/>
      <c r="L1801" s="232"/>
    </row>
    <row r="1802" spans="1:12" x14ac:dyDescent="0.2">
      <c r="A1802" s="229">
        <v>41800</v>
      </c>
      <c r="B1802" s="230">
        <v>0</v>
      </c>
      <c r="C1802" s="231">
        <v>0.125</v>
      </c>
      <c r="D1802" s="230"/>
      <c r="E1802" s="230"/>
      <c r="F1802" s="230">
        <v>6</v>
      </c>
      <c r="G1802" s="230"/>
      <c r="H1802" s="230"/>
      <c r="I1802" s="230"/>
      <c r="J1802" s="230"/>
      <c r="K1802" s="230"/>
      <c r="L1802" s="232"/>
    </row>
    <row r="1803" spans="1:12" x14ac:dyDescent="0.2">
      <c r="A1803" s="229">
        <v>41801</v>
      </c>
      <c r="B1803" s="230">
        <v>-0.1</v>
      </c>
      <c r="C1803" s="231">
        <v>0.125</v>
      </c>
      <c r="D1803" s="230"/>
      <c r="E1803" s="230"/>
      <c r="F1803" s="230">
        <v>6</v>
      </c>
      <c r="G1803" s="230"/>
      <c r="H1803" s="230"/>
      <c r="I1803" s="230"/>
      <c r="J1803" s="230"/>
      <c r="K1803" s="230"/>
      <c r="L1803" s="232"/>
    </row>
    <row r="1804" spans="1:12" x14ac:dyDescent="0.2">
      <c r="A1804" s="229">
        <v>41802</v>
      </c>
      <c r="B1804" s="230">
        <v>-0.1</v>
      </c>
      <c r="C1804" s="231">
        <v>0.125</v>
      </c>
      <c r="D1804" s="230"/>
      <c r="E1804" s="230"/>
      <c r="F1804" s="230">
        <v>6</v>
      </c>
      <c r="G1804" s="230"/>
      <c r="H1804" s="230"/>
      <c r="I1804" s="230"/>
      <c r="J1804" s="230"/>
      <c r="K1804" s="230"/>
      <c r="L1804" s="232"/>
    </row>
    <row r="1805" spans="1:12" x14ac:dyDescent="0.2">
      <c r="A1805" s="229">
        <v>41803</v>
      </c>
      <c r="B1805" s="230">
        <v>-0.1</v>
      </c>
      <c r="C1805" s="231">
        <v>0.125</v>
      </c>
      <c r="D1805" s="230"/>
      <c r="E1805" s="230"/>
      <c r="F1805" s="230">
        <v>6</v>
      </c>
      <c r="G1805" s="230"/>
      <c r="H1805" s="230"/>
      <c r="I1805" s="230"/>
      <c r="J1805" s="230"/>
      <c r="K1805" s="230"/>
      <c r="L1805" s="232"/>
    </row>
    <row r="1806" spans="1:12" x14ac:dyDescent="0.2">
      <c r="A1806" s="229">
        <v>41804</v>
      </c>
      <c r="B1806" s="230">
        <v>-0.1</v>
      </c>
      <c r="C1806" s="231">
        <v>0.125</v>
      </c>
      <c r="D1806" s="230"/>
      <c r="E1806" s="230"/>
      <c r="F1806" s="230">
        <v>6</v>
      </c>
      <c r="G1806" s="230"/>
      <c r="H1806" s="230"/>
      <c r="I1806" s="230"/>
      <c r="J1806" s="230"/>
      <c r="K1806" s="230"/>
      <c r="L1806" s="232"/>
    </row>
    <row r="1807" spans="1:12" x14ac:dyDescent="0.2">
      <c r="A1807" s="229">
        <v>41805</v>
      </c>
      <c r="B1807" s="230">
        <v>-0.1</v>
      </c>
      <c r="C1807" s="231">
        <v>0.125</v>
      </c>
      <c r="D1807" s="230"/>
      <c r="E1807" s="230"/>
      <c r="F1807" s="230">
        <v>6</v>
      </c>
      <c r="G1807" s="230"/>
      <c r="H1807" s="230"/>
      <c r="I1807" s="230"/>
      <c r="J1807" s="230"/>
      <c r="K1807" s="230"/>
      <c r="L1807" s="232"/>
    </row>
    <row r="1808" spans="1:12" x14ac:dyDescent="0.2">
      <c r="A1808" s="229">
        <v>41806</v>
      </c>
      <c r="B1808" s="230">
        <v>-0.1</v>
      </c>
      <c r="C1808" s="231">
        <v>0.125</v>
      </c>
      <c r="D1808" s="230"/>
      <c r="E1808" s="230"/>
      <c r="F1808" s="230">
        <v>6</v>
      </c>
      <c r="G1808" s="230"/>
      <c r="H1808" s="230"/>
      <c r="I1808" s="230"/>
      <c r="J1808" s="230"/>
      <c r="K1808" s="230"/>
      <c r="L1808" s="232"/>
    </row>
    <row r="1809" spans="1:12" x14ac:dyDescent="0.2">
      <c r="A1809" s="229">
        <v>41807</v>
      </c>
      <c r="B1809" s="230">
        <v>-0.1</v>
      </c>
      <c r="C1809" s="231">
        <v>0.125</v>
      </c>
      <c r="D1809" s="230"/>
      <c r="E1809" s="230"/>
      <c r="F1809" s="230">
        <v>6</v>
      </c>
      <c r="G1809" s="230"/>
      <c r="H1809" s="230"/>
      <c r="I1809" s="230"/>
      <c r="J1809" s="230"/>
      <c r="K1809" s="230"/>
      <c r="L1809" s="232"/>
    </row>
    <row r="1810" spans="1:12" x14ac:dyDescent="0.2">
      <c r="A1810" s="229">
        <v>41808</v>
      </c>
      <c r="B1810" s="230">
        <v>-0.1</v>
      </c>
      <c r="C1810" s="231">
        <v>0.125</v>
      </c>
      <c r="D1810" s="230"/>
      <c r="E1810" s="230"/>
      <c r="F1810" s="230">
        <v>6</v>
      </c>
      <c r="G1810" s="230"/>
      <c r="H1810" s="230"/>
      <c r="I1810" s="230"/>
      <c r="J1810" s="230"/>
      <c r="K1810" s="230"/>
      <c r="L1810" s="232"/>
    </row>
    <row r="1811" spans="1:12" x14ac:dyDescent="0.2">
      <c r="A1811" s="229">
        <v>41809</v>
      </c>
      <c r="B1811" s="230">
        <v>-0.1</v>
      </c>
      <c r="C1811" s="231">
        <v>0.125</v>
      </c>
      <c r="D1811" s="230"/>
      <c r="E1811" s="230"/>
      <c r="F1811" s="230">
        <v>6</v>
      </c>
      <c r="G1811" s="230"/>
      <c r="H1811" s="230"/>
      <c r="I1811" s="230"/>
      <c r="J1811" s="230"/>
      <c r="K1811" s="230"/>
      <c r="L1811" s="232"/>
    </row>
    <row r="1812" spans="1:12" x14ac:dyDescent="0.2">
      <c r="A1812" s="229">
        <v>41810</v>
      </c>
      <c r="B1812" s="230">
        <v>-0.1</v>
      </c>
      <c r="C1812" s="231">
        <v>0.125</v>
      </c>
      <c r="D1812" s="230"/>
      <c r="E1812" s="230"/>
      <c r="F1812" s="230">
        <v>6</v>
      </c>
      <c r="G1812" s="230"/>
      <c r="H1812" s="230"/>
      <c r="I1812" s="230"/>
      <c r="J1812" s="230"/>
      <c r="K1812" s="230"/>
      <c r="L1812" s="232"/>
    </row>
    <row r="1813" spans="1:12" x14ac:dyDescent="0.2">
      <c r="A1813" s="229">
        <v>41811</v>
      </c>
      <c r="B1813" s="230">
        <v>-0.1</v>
      </c>
      <c r="C1813" s="231">
        <v>0.125</v>
      </c>
      <c r="D1813" s="230"/>
      <c r="E1813" s="230"/>
      <c r="F1813" s="230">
        <v>6</v>
      </c>
      <c r="G1813" s="230"/>
      <c r="H1813" s="230"/>
      <c r="I1813" s="230"/>
      <c r="J1813" s="230"/>
      <c r="K1813" s="230"/>
      <c r="L1813" s="232"/>
    </row>
    <row r="1814" spans="1:12" x14ac:dyDescent="0.2">
      <c r="A1814" s="229">
        <v>41812</v>
      </c>
      <c r="B1814" s="230">
        <v>-0.1</v>
      </c>
      <c r="C1814" s="231">
        <v>0.125</v>
      </c>
      <c r="D1814" s="230"/>
      <c r="E1814" s="230"/>
      <c r="F1814" s="230">
        <v>6</v>
      </c>
      <c r="G1814" s="230"/>
      <c r="H1814" s="230"/>
      <c r="I1814" s="230"/>
      <c r="J1814" s="230"/>
      <c r="K1814" s="230"/>
      <c r="L1814" s="232"/>
    </row>
    <row r="1815" spans="1:12" x14ac:dyDescent="0.2">
      <c r="A1815" s="229">
        <v>41813</v>
      </c>
      <c r="B1815" s="230">
        <v>-0.1</v>
      </c>
      <c r="C1815" s="231">
        <v>0.125</v>
      </c>
      <c r="D1815" s="230"/>
      <c r="E1815" s="230"/>
      <c r="F1815" s="230">
        <v>6</v>
      </c>
      <c r="G1815" s="230"/>
      <c r="H1815" s="230"/>
      <c r="I1815" s="230"/>
      <c r="J1815" s="230"/>
      <c r="K1815" s="230"/>
      <c r="L1815" s="232"/>
    </row>
    <row r="1816" spans="1:12" x14ac:dyDescent="0.2">
      <c r="A1816" s="229">
        <v>41814</v>
      </c>
      <c r="B1816" s="230">
        <v>-0.1</v>
      </c>
      <c r="C1816" s="231">
        <v>0.125</v>
      </c>
      <c r="D1816" s="230"/>
      <c r="E1816" s="230"/>
      <c r="F1816" s="230">
        <v>6</v>
      </c>
      <c r="G1816" s="230"/>
      <c r="H1816" s="230"/>
      <c r="I1816" s="230"/>
      <c r="J1816" s="230"/>
      <c r="K1816" s="230"/>
      <c r="L1816" s="232"/>
    </row>
    <row r="1817" spans="1:12" x14ac:dyDescent="0.2">
      <c r="A1817" s="229">
        <v>41815</v>
      </c>
      <c r="B1817" s="230">
        <v>-0.1</v>
      </c>
      <c r="C1817" s="231">
        <v>0.125</v>
      </c>
      <c r="D1817" s="230"/>
      <c r="E1817" s="230"/>
      <c r="F1817" s="230">
        <v>6</v>
      </c>
      <c r="G1817" s="230"/>
      <c r="H1817" s="230"/>
      <c r="I1817" s="230"/>
      <c r="J1817" s="230"/>
      <c r="K1817" s="230"/>
      <c r="L1817" s="232"/>
    </row>
    <row r="1818" spans="1:12" x14ac:dyDescent="0.2">
      <c r="A1818" s="229">
        <v>41816</v>
      </c>
      <c r="B1818" s="230">
        <v>-0.1</v>
      </c>
      <c r="C1818" s="231">
        <v>0.125</v>
      </c>
      <c r="D1818" s="230"/>
      <c r="E1818" s="230"/>
      <c r="F1818" s="230">
        <v>6</v>
      </c>
      <c r="G1818" s="230"/>
      <c r="H1818" s="230"/>
      <c r="I1818" s="230"/>
      <c r="J1818" s="230"/>
      <c r="K1818" s="230"/>
      <c r="L1818" s="232"/>
    </row>
    <row r="1819" spans="1:12" x14ac:dyDescent="0.2">
      <c r="A1819" s="229">
        <v>41817</v>
      </c>
      <c r="B1819" s="230">
        <v>-0.1</v>
      </c>
      <c r="C1819" s="231">
        <v>0.125</v>
      </c>
      <c r="D1819" s="230"/>
      <c r="E1819" s="230"/>
      <c r="F1819" s="230">
        <v>6</v>
      </c>
      <c r="G1819" s="230"/>
      <c r="H1819" s="230"/>
      <c r="I1819" s="230"/>
      <c r="J1819" s="230"/>
      <c r="K1819" s="230"/>
      <c r="L1819" s="232"/>
    </row>
    <row r="1820" spans="1:12" x14ac:dyDescent="0.2">
      <c r="A1820" s="229">
        <v>41818</v>
      </c>
      <c r="B1820" s="230">
        <v>-0.1</v>
      </c>
      <c r="C1820" s="231">
        <v>0.125</v>
      </c>
      <c r="D1820" s="230"/>
      <c r="E1820" s="230"/>
      <c r="F1820" s="230">
        <v>6</v>
      </c>
      <c r="G1820" s="230"/>
      <c r="H1820" s="230"/>
      <c r="I1820" s="230"/>
      <c r="J1820" s="230"/>
      <c r="K1820" s="230"/>
      <c r="L1820" s="232"/>
    </row>
    <row r="1821" spans="1:12" x14ac:dyDescent="0.2">
      <c r="A1821" s="229">
        <v>41819</v>
      </c>
      <c r="B1821" s="230">
        <v>-0.1</v>
      </c>
      <c r="C1821" s="231">
        <v>0.125</v>
      </c>
      <c r="D1821" s="230"/>
      <c r="E1821" s="230"/>
      <c r="F1821" s="230">
        <v>6</v>
      </c>
      <c r="G1821" s="230"/>
      <c r="H1821" s="230"/>
      <c r="I1821" s="230"/>
      <c r="J1821" s="230"/>
      <c r="K1821" s="230"/>
      <c r="L1821" s="232"/>
    </row>
    <row r="1822" spans="1:12" x14ac:dyDescent="0.2">
      <c r="A1822" s="229">
        <v>41820</v>
      </c>
      <c r="B1822" s="230">
        <v>-0.1</v>
      </c>
      <c r="C1822" s="231">
        <v>0.125</v>
      </c>
      <c r="D1822" s="230"/>
      <c r="E1822" s="230"/>
      <c r="F1822" s="230">
        <v>6</v>
      </c>
      <c r="G1822" s="230"/>
      <c r="H1822" s="230"/>
      <c r="I1822" s="230"/>
      <c r="J1822" s="230"/>
      <c r="K1822" s="230"/>
      <c r="L1822" s="232"/>
    </row>
    <row r="1823" spans="1:12" x14ac:dyDescent="0.2">
      <c r="A1823" s="229">
        <v>41821</v>
      </c>
      <c r="B1823" s="230">
        <v>-0.1</v>
      </c>
      <c r="C1823" s="231">
        <v>0.125</v>
      </c>
      <c r="D1823" s="230"/>
      <c r="E1823" s="230"/>
      <c r="F1823" s="230">
        <v>6</v>
      </c>
      <c r="G1823" s="230"/>
      <c r="H1823" s="230"/>
      <c r="I1823" s="230"/>
      <c r="J1823" s="230"/>
      <c r="K1823" s="230"/>
      <c r="L1823" s="232"/>
    </row>
    <row r="1824" spans="1:12" x14ac:dyDescent="0.2">
      <c r="A1824" s="229">
        <v>41822</v>
      </c>
      <c r="B1824" s="230">
        <v>-0.1</v>
      </c>
      <c r="C1824" s="231">
        <v>0.125</v>
      </c>
      <c r="D1824" s="230"/>
      <c r="E1824" s="230"/>
      <c r="F1824" s="230">
        <v>6</v>
      </c>
      <c r="G1824" s="230"/>
      <c r="H1824" s="230"/>
      <c r="I1824" s="230"/>
      <c r="J1824" s="230"/>
      <c r="K1824" s="230"/>
      <c r="L1824" s="232"/>
    </row>
    <row r="1825" spans="1:12" x14ac:dyDescent="0.2">
      <c r="A1825" s="229">
        <v>41823</v>
      </c>
      <c r="B1825" s="230">
        <v>-0.1</v>
      </c>
      <c r="C1825" s="231">
        <v>0.125</v>
      </c>
      <c r="D1825" s="230"/>
      <c r="E1825" s="230"/>
      <c r="F1825" s="230">
        <v>6</v>
      </c>
      <c r="G1825" s="230"/>
      <c r="H1825" s="230"/>
      <c r="I1825" s="230"/>
      <c r="J1825" s="230"/>
      <c r="K1825" s="230"/>
      <c r="L1825" s="232"/>
    </row>
    <row r="1826" spans="1:12" x14ac:dyDescent="0.2">
      <c r="A1826" s="229">
        <v>41824</v>
      </c>
      <c r="B1826" s="230">
        <v>-0.1</v>
      </c>
      <c r="C1826" s="231">
        <v>0.125</v>
      </c>
      <c r="D1826" s="230"/>
      <c r="E1826" s="230"/>
      <c r="F1826" s="230">
        <v>6</v>
      </c>
      <c r="G1826" s="230"/>
      <c r="H1826" s="230"/>
      <c r="I1826" s="230"/>
      <c r="J1826" s="230"/>
      <c r="K1826" s="230"/>
      <c r="L1826" s="232"/>
    </row>
    <row r="1827" spans="1:12" x14ac:dyDescent="0.2">
      <c r="A1827" s="229">
        <v>41825</v>
      </c>
      <c r="B1827" s="230">
        <v>-0.1</v>
      </c>
      <c r="C1827" s="231">
        <v>0.125</v>
      </c>
      <c r="D1827" s="230"/>
      <c r="E1827" s="230"/>
      <c r="F1827" s="230">
        <v>6</v>
      </c>
      <c r="G1827" s="230"/>
      <c r="H1827" s="230"/>
      <c r="I1827" s="230"/>
      <c r="J1827" s="230"/>
      <c r="K1827" s="230"/>
      <c r="L1827" s="232"/>
    </row>
    <row r="1828" spans="1:12" x14ac:dyDescent="0.2">
      <c r="A1828" s="229">
        <v>41826</v>
      </c>
      <c r="B1828" s="230">
        <v>-0.1</v>
      </c>
      <c r="C1828" s="231">
        <v>0.125</v>
      </c>
      <c r="D1828" s="230"/>
      <c r="E1828" s="230"/>
      <c r="F1828" s="230">
        <v>6</v>
      </c>
      <c r="G1828" s="230"/>
      <c r="H1828" s="230"/>
      <c r="I1828" s="230"/>
      <c r="J1828" s="230"/>
      <c r="K1828" s="230"/>
      <c r="L1828" s="232"/>
    </row>
    <row r="1829" spans="1:12" x14ac:dyDescent="0.2">
      <c r="A1829" s="229">
        <v>41827</v>
      </c>
      <c r="B1829" s="230">
        <v>-0.1</v>
      </c>
      <c r="C1829" s="231">
        <v>0.125</v>
      </c>
      <c r="D1829" s="230"/>
      <c r="E1829" s="230"/>
      <c r="F1829" s="230">
        <v>6</v>
      </c>
      <c r="G1829" s="230"/>
      <c r="H1829" s="230"/>
      <c r="I1829" s="230"/>
      <c r="J1829" s="230"/>
      <c r="K1829" s="230"/>
      <c r="L1829" s="232"/>
    </row>
    <row r="1830" spans="1:12" x14ac:dyDescent="0.2">
      <c r="A1830" s="229">
        <v>41828</v>
      </c>
      <c r="B1830" s="230">
        <v>-0.1</v>
      </c>
      <c r="C1830" s="231">
        <v>0.125</v>
      </c>
      <c r="D1830" s="230"/>
      <c r="E1830" s="230"/>
      <c r="F1830" s="230">
        <v>6</v>
      </c>
      <c r="G1830" s="230"/>
      <c r="H1830" s="230"/>
      <c r="I1830" s="230"/>
      <c r="J1830" s="230"/>
      <c r="K1830" s="230"/>
      <c r="L1830" s="232"/>
    </row>
    <row r="1831" spans="1:12" x14ac:dyDescent="0.2">
      <c r="A1831" s="229">
        <v>41829</v>
      </c>
      <c r="B1831" s="230">
        <v>-0.1</v>
      </c>
      <c r="C1831" s="231">
        <v>0.125</v>
      </c>
      <c r="D1831" s="230"/>
      <c r="E1831" s="230"/>
      <c r="F1831" s="230">
        <v>6</v>
      </c>
      <c r="G1831" s="230"/>
      <c r="H1831" s="230"/>
      <c r="I1831" s="230"/>
      <c r="J1831" s="230"/>
      <c r="K1831" s="230"/>
      <c r="L1831" s="232"/>
    </row>
    <row r="1832" spans="1:12" x14ac:dyDescent="0.2">
      <c r="A1832" s="229">
        <v>41830</v>
      </c>
      <c r="B1832" s="230">
        <v>-0.1</v>
      </c>
      <c r="C1832" s="231">
        <v>0.125</v>
      </c>
      <c r="D1832" s="230"/>
      <c r="E1832" s="230"/>
      <c r="F1832" s="230">
        <v>6</v>
      </c>
      <c r="G1832" s="230"/>
      <c r="H1832" s="230"/>
      <c r="I1832" s="230"/>
      <c r="J1832" s="230"/>
      <c r="K1832" s="230"/>
      <c r="L1832" s="232"/>
    </row>
    <row r="1833" spans="1:12" x14ac:dyDescent="0.2">
      <c r="A1833" s="229">
        <v>41831</v>
      </c>
      <c r="B1833" s="230">
        <v>-0.1</v>
      </c>
      <c r="C1833" s="231">
        <v>0.125</v>
      </c>
      <c r="D1833" s="230"/>
      <c r="E1833" s="230"/>
      <c r="F1833" s="230">
        <v>6</v>
      </c>
      <c r="G1833" s="230"/>
      <c r="H1833" s="230"/>
      <c r="I1833" s="230"/>
      <c r="J1833" s="230"/>
      <c r="K1833" s="230"/>
      <c r="L1833" s="232"/>
    </row>
    <row r="1834" spans="1:12" x14ac:dyDescent="0.2">
      <c r="A1834" s="229">
        <v>41832</v>
      </c>
      <c r="B1834" s="230">
        <v>-0.1</v>
      </c>
      <c r="C1834" s="231">
        <v>0.125</v>
      </c>
      <c r="D1834" s="230"/>
      <c r="E1834" s="230"/>
      <c r="F1834" s="230">
        <v>6</v>
      </c>
      <c r="G1834" s="230"/>
      <c r="H1834" s="230"/>
      <c r="I1834" s="230"/>
      <c r="J1834" s="230"/>
      <c r="K1834" s="230"/>
      <c r="L1834" s="232"/>
    </row>
    <row r="1835" spans="1:12" x14ac:dyDescent="0.2">
      <c r="A1835" s="229">
        <v>41833</v>
      </c>
      <c r="B1835" s="230">
        <v>-0.1</v>
      </c>
      <c r="C1835" s="231">
        <v>0.125</v>
      </c>
      <c r="D1835" s="230"/>
      <c r="E1835" s="230"/>
      <c r="F1835" s="230">
        <v>6</v>
      </c>
      <c r="G1835" s="230"/>
      <c r="H1835" s="230"/>
      <c r="I1835" s="230"/>
      <c r="J1835" s="230"/>
      <c r="K1835" s="230"/>
      <c r="L1835" s="232"/>
    </row>
    <row r="1836" spans="1:12" x14ac:dyDescent="0.2">
      <c r="A1836" s="229">
        <v>41834</v>
      </c>
      <c r="B1836" s="230">
        <v>-0.1</v>
      </c>
      <c r="C1836" s="231">
        <v>0.125</v>
      </c>
      <c r="D1836" s="230"/>
      <c r="E1836" s="230"/>
      <c r="F1836" s="230">
        <v>6</v>
      </c>
      <c r="G1836" s="230"/>
      <c r="H1836" s="230"/>
      <c r="I1836" s="230"/>
      <c r="J1836" s="230"/>
      <c r="K1836" s="230"/>
      <c r="L1836" s="232"/>
    </row>
    <row r="1837" spans="1:12" x14ac:dyDescent="0.2">
      <c r="A1837" s="229">
        <v>41835</v>
      </c>
      <c r="B1837" s="230">
        <v>-0.1</v>
      </c>
      <c r="C1837" s="231">
        <v>0.125</v>
      </c>
      <c r="D1837" s="230"/>
      <c r="E1837" s="230"/>
      <c r="F1837" s="230">
        <v>6</v>
      </c>
      <c r="G1837" s="230"/>
      <c r="H1837" s="230"/>
      <c r="I1837" s="230"/>
      <c r="J1837" s="230"/>
      <c r="K1837" s="230"/>
      <c r="L1837" s="232"/>
    </row>
    <row r="1838" spans="1:12" x14ac:dyDescent="0.2">
      <c r="A1838" s="229">
        <v>41836</v>
      </c>
      <c r="B1838" s="230">
        <v>-0.1</v>
      </c>
      <c r="C1838" s="231">
        <v>0.125</v>
      </c>
      <c r="D1838" s="230"/>
      <c r="E1838" s="230"/>
      <c r="F1838" s="230">
        <v>6</v>
      </c>
      <c r="G1838" s="230"/>
      <c r="H1838" s="230"/>
      <c r="I1838" s="230"/>
      <c r="J1838" s="230"/>
      <c r="K1838" s="230"/>
      <c r="L1838" s="232"/>
    </row>
    <row r="1839" spans="1:12" x14ac:dyDescent="0.2">
      <c r="A1839" s="229">
        <v>41837</v>
      </c>
      <c r="B1839" s="230">
        <v>-0.1</v>
      </c>
      <c r="C1839" s="231">
        <v>0.125</v>
      </c>
      <c r="D1839" s="230"/>
      <c r="E1839" s="230"/>
      <c r="F1839" s="230">
        <v>6</v>
      </c>
      <c r="G1839" s="230"/>
      <c r="H1839" s="230"/>
      <c r="I1839" s="230"/>
      <c r="J1839" s="230"/>
      <c r="K1839" s="230"/>
      <c r="L1839" s="232"/>
    </row>
    <row r="1840" spans="1:12" x14ac:dyDescent="0.2">
      <c r="A1840" s="229">
        <v>41838</v>
      </c>
      <c r="B1840" s="230">
        <v>-0.1</v>
      </c>
      <c r="C1840" s="231">
        <v>0.125</v>
      </c>
      <c r="D1840" s="230"/>
      <c r="E1840" s="230"/>
      <c r="F1840" s="230">
        <v>6</v>
      </c>
      <c r="G1840" s="230"/>
      <c r="H1840" s="230"/>
      <c r="I1840" s="230"/>
      <c r="J1840" s="230"/>
      <c r="K1840" s="230"/>
      <c r="L1840" s="232"/>
    </row>
    <row r="1841" spans="1:12" x14ac:dyDescent="0.2">
      <c r="A1841" s="229">
        <v>41839</v>
      </c>
      <c r="B1841" s="230">
        <v>-0.1</v>
      </c>
      <c r="C1841" s="231">
        <v>0.125</v>
      </c>
      <c r="D1841" s="230"/>
      <c r="E1841" s="230"/>
      <c r="F1841" s="230">
        <v>6</v>
      </c>
      <c r="G1841" s="230"/>
      <c r="H1841" s="230"/>
      <c r="I1841" s="230"/>
      <c r="J1841" s="230"/>
      <c r="K1841" s="230"/>
      <c r="L1841" s="232"/>
    </row>
    <row r="1842" spans="1:12" x14ac:dyDescent="0.2">
      <c r="A1842" s="229">
        <v>41840</v>
      </c>
      <c r="B1842" s="230">
        <v>-0.1</v>
      </c>
      <c r="C1842" s="231">
        <v>0.125</v>
      </c>
      <c r="D1842" s="230"/>
      <c r="E1842" s="230"/>
      <c r="F1842" s="230">
        <v>6</v>
      </c>
      <c r="G1842" s="230"/>
      <c r="H1842" s="230"/>
      <c r="I1842" s="230"/>
      <c r="J1842" s="230"/>
      <c r="K1842" s="230"/>
      <c r="L1842" s="232"/>
    </row>
    <row r="1843" spans="1:12" x14ac:dyDescent="0.2">
      <c r="A1843" s="229">
        <v>41841</v>
      </c>
      <c r="B1843" s="230">
        <v>-0.1</v>
      </c>
      <c r="C1843" s="231">
        <v>0.125</v>
      </c>
      <c r="D1843" s="230"/>
      <c r="E1843" s="230"/>
      <c r="F1843" s="230">
        <v>6</v>
      </c>
      <c r="G1843" s="230"/>
      <c r="H1843" s="230"/>
      <c r="I1843" s="230"/>
      <c r="J1843" s="230"/>
      <c r="K1843" s="230"/>
      <c r="L1843" s="232"/>
    </row>
    <row r="1844" spans="1:12" x14ac:dyDescent="0.2">
      <c r="A1844" s="229">
        <v>41842</v>
      </c>
      <c r="B1844" s="230">
        <v>-0.1</v>
      </c>
      <c r="C1844" s="231">
        <v>0.125</v>
      </c>
      <c r="D1844" s="230"/>
      <c r="E1844" s="230"/>
      <c r="F1844" s="230">
        <v>6</v>
      </c>
      <c r="G1844" s="230"/>
      <c r="H1844" s="230"/>
      <c r="I1844" s="230"/>
      <c r="J1844" s="230"/>
      <c r="K1844" s="230"/>
      <c r="L1844" s="232"/>
    </row>
    <row r="1845" spans="1:12" x14ac:dyDescent="0.2">
      <c r="A1845" s="229">
        <v>41843</v>
      </c>
      <c r="B1845" s="230">
        <v>-0.1</v>
      </c>
      <c r="C1845" s="231">
        <v>0.125</v>
      </c>
      <c r="D1845" s="230"/>
      <c r="E1845" s="230"/>
      <c r="F1845" s="230">
        <v>6</v>
      </c>
      <c r="G1845" s="230"/>
      <c r="H1845" s="230"/>
      <c r="I1845" s="230"/>
      <c r="J1845" s="230"/>
      <c r="K1845" s="230"/>
      <c r="L1845" s="232"/>
    </row>
    <row r="1846" spans="1:12" x14ac:dyDescent="0.2">
      <c r="A1846" s="229">
        <v>41844</v>
      </c>
      <c r="B1846" s="230">
        <v>-0.1</v>
      </c>
      <c r="C1846" s="231">
        <v>0.125</v>
      </c>
      <c r="D1846" s="230"/>
      <c r="E1846" s="230"/>
      <c r="F1846" s="230">
        <v>6</v>
      </c>
      <c r="G1846" s="230"/>
      <c r="H1846" s="230"/>
      <c r="I1846" s="230"/>
      <c r="J1846" s="230"/>
      <c r="K1846" s="230"/>
      <c r="L1846" s="232"/>
    </row>
    <row r="1847" spans="1:12" x14ac:dyDescent="0.2">
      <c r="A1847" s="229">
        <v>41845</v>
      </c>
      <c r="B1847" s="230">
        <v>-0.1</v>
      </c>
      <c r="C1847" s="231">
        <v>0.125</v>
      </c>
      <c r="D1847" s="230"/>
      <c r="E1847" s="230"/>
      <c r="F1847" s="230">
        <v>6</v>
      </c>
      <c r="G1847" s="230"/>
      <c r="H1847" s="230"/>
      <c r="I1847" s="230"/>
      <c r="J1847" s="230"/>
      <c r="K1847" s="230"/>
      <c r="L1847" s="232"/>
    </row>
    <row r="1848" spans="1:12" x14ac:dyDescent="0.2">
      <c r="A1848" s="229">
        <v>41846</v>
      </c>
      <c r="B1848" s="230">
        <v>-0.1</v>
      </c>
      <c r="C1848" s="231">
        <v>0.125</v>
      </c>
      <c r="D1848" s="230"/>
      <c r="E1848" s="230"/>
      <c r="F1848" s="230">
        <v>6</v>
      </c>
      <c r="G1848" s="230"/>
      <c r="H1848" s="230"/>
      <c r="I1848" s="230"/>
      <c r="J1848" s="230"/>
      <c r="K1848" s="230"/>
      <c r="L1848" s="232"/>
    </row>
    <row r="1849" spans="1:12" x14ac:dyDescent="0.2">
      <c r="A1849" s="229">
        <v>41847</v>
      </c>
      <c r="B1849" s="230">
        <v>-0.1</v>
      </c>
      <c r="C1849" s="231">
        <v>0.125</v>
      </c>
      <c r="D1849" s="230"/>
      <c r="E1849" s="230"/>
      <c r="F1849" s="230">
        <v>6</v>
      </c>
      <c r="G1849" s="230"/>
      <c r="H1849" s="230"/>
      <c r="I1849" s="230"/>
      <c r="J1849" s="230"/>
      <c r="K1849" s="230"/>
      <c r="L1849" s="232"/>
    </row>
    <row r="1850" spans="1:12" x14ac:dyDescent="0.2">
      <c r="A1850" s="229">
        <v>41848</v>
      </c>
      <c r="B1850" s="230">
        <v>-0.1</v>
      </c>
      <c r="C1850" s="231">
        <v>0.125</v>
      </c>
      <c r="D1850" s="230"/>
      <c r="E1850" s="230"/>
      <c r="F1850" s="230">
        <v>6</v>
      </c>
      <c r="G1850" s="230"/>
      <c r="H1850" s="230"/>
      <c r="I1850" s="230"/>
      <c r="J1850" s="230"/>
      <c r="K1850" s="230"/>
      <c r="L1850" s="232"/>
    </row>
    <row r="1851" spans="1:12" x14ac:dyDescent="0.2">
      <c r="A1851" s="229">
        <v>41849</v>
      </c>
      <c r="B1851" s="230">
        <v>-0.1</v>
      </c>
      <c r="C1851" s="231">
        <v>0.125</v>
      </c>
      <c r="D1851" s="230"/>
      <c r="E1851" s="230"/>
      <c r="F1851" s="230">
        <v>6</v>
      </c>
      <c r="G1851" s="230"/>
      <c r="H1851" s="230"/>
      <c r="I1851" s="230"/>
      <c r="J1851" s="230"/>
      <c r="K1851" s="230"/>
      <c r="L1851" s="232"/>
    </row>
    <row r="1852" spans="1:12" x14ac:dyDescent="0.2">
      <c r="A1852" s="229">
        <v>41850</v>
      </c>
      <c r="B1852" s="230">
        <v>-0.1</v>
      </c>
      <c r="C1852" s="231">
        <v>0.125</v>
      </c>
      <c r="D1852" s="230"/>
      <c r="E1852" s="230"/>
      <c r="F1852" s="230">
        <v>6</v>
      </c>
      <c r="G1852" s="230"/>
      <c r="H1852" s="230"/>
      <c r="I1852" s="230"/>
      <c r="J1852" s="230"/>
      <c r="K1852" s="230"/>
      <c r="L1852" s="232"/>
    </row>
    <row r="1853" spans="1:12" x14ac:dyDescent="0.2">
      <c r="A1853" s="229">
        <v>41851</v>
      </c>
      <c r="B1853" s="230">
        <v>-0.1</v>
      </c>
      <c r="C1853" s="231">
        <v>0.125</v>
      </c>
      <c r="D1853" s="230"/>
      <c r="E1853" s="230"/>
      <c r="F1853" s="230">
        <v>6</v>
      </c>
      <c r="G1853" s="230"/>
      <c r="H1853" s="230"/>
      <c r="I1853" s="230"/>
      <c r="J1853" s="230"/>
      <c r="K1853" s="230"/>
      <c r="L1853" s="232"/>
    </row>
    <row r="1854" spans="1:12" x14ac:dyDescent="0.2">
      <c r="A1854" s="229">
        <v>41852</v>
      </c>
      <c r="B1854" s="230">
        <v>-0.1</v>
      </c>
      <c r="C1854" s="231">
        <v>0.125</v>
      </c>
      <c r="D1854" s="230"/>
      <c r="E1854" s="230"/>
      <c r="F1854" s="230">
        <v>6</v>
      </c>
      <c r="G1854" s="230"/>
      <c r="H1854" s="230"/>
      <c r="I1854" s="230"/>
      <c r="J1854" s="230"/>
      <c r="K1854" s="230"/>
      <c r="L1854" s="232"/>
    </row>
    <row r="1855" spans="1:12" x14ac:dyDescent="0.2">
      <c r="A1855" s="229">
        <v>41853</v>
      </c>
      <c r="B1855" s="230">
        <v>-0.1</v>
      </c>
      <c r="C1855" s="231">
        <v>0.125</v>
      </c>
      <c r="D1855" s="230"/>
      <c r="E1855" s="230"/>
      <c r="F1855" s="230">
        <v>6</v>
      </c>
      <c r="G1855" s="230"/>
      <c r="H1855" s="230"/>
      <c r="I1855" s="230"/>
      <c r="J1855" s="230"/>
      <c r="K1855" s="230"/>
      <c r="L1855" s="232"/>
    </row>
    <row r="1856" spans="1:12" x14ac:dyDescent="0.2">
      <c r="A1856" s="229">
        <v>41854</v>
      </c>
      <c r="B1856" s="230">
        <v>-0.1</v>
      </c>
      <c r="C1856" s="231">
        <v>0.125</v>
      </c>
      <c r="D1856" s="230"/>
      <c r="E1856" s="230"/>
      <c r="F1856" s="230">
        <v>6</v>
      </c>
      <c r="G1856" s="230"/>
      <c r="H1856" s="230"/>
      <c r="I1856" s="230"/>
      <c r="J1856" s="230"/>
      <c r="K1856" s="230"/>
      <c r="L1856" s="232"/>
    </row>
    <row r="1857" spans="1:12" x14ac:dyDescent="0.2">
      <c r="A1857" s="229">
        <v>41855</v>
      </c>
      <c r="B1857" s="230">
        <v>-0.1</v>
      </c>
      <c r="C1857" s="231">
        <v>0.125</v>
      </c>
      <c r="D1857" s="230"/>
      <c r="E1857" s="230"/>
      <c r="F1857" s="230">
        <v>6</v>
      </c>
      <c r="G1857" s="230"/>
      <c r="H1857" s="230"/>
      <c r="I1857" s="230"/>
      <c r="J1857" s="230"/>
      <c r="K1857" s="230"/>
      <c r="L1857" s="232"/>
    </row>
    <row r="1858" spans="1:12" x14ac:dyDescent="0.2">
      <c r="A1858" s="229">
        <v>41856</v>
      </c>
      <c r="B1858" s="230">
        <v>-0.1</v>
      </c>
      <c r="C1858" s="231">
        <v>0.125</v>
      </c>
      <c r="D1858" s="230"/>
      <c r="E1858" s="230"/>
      <c r="F1858" s="230">
        <v>6</v>
      </c>
      <c r="G1858" s="230"/>
      <c r="H1858" s="230"/>
      <c r="I1858" s="230"/>
      <c r="J1858" s="230"/>
      <c r="K1858" s="230"/>
      <c r="L1858" s="232"/>
    </row>
    <row r="1859" spans="1:12" x14ac:dyDescent="0.2">
      <c r="A1859" s="229">
        <v>41857</v>
      </c>
      <c r="B1859" s="230">
        <v>-0.1</v>
      </c>
      <c r="C1859" s="231">
        <v>0.125</v>
      </c>
      <c r="D1859" s="230"/>
      <c r="E1859" s="230"/>
      <c r="F1859" s="230">
        <v>6</v>
      </c>
      <c r="G1859" s="230"/>
      <c r="H1859" s="230"/>
      <c r="I1859" s="230"/>
      <c r="J1859" s="230"/>
      <c r="K1859" s="230"/>
      <c r="L1859" s="232"/>
    </row>
    <row r="1860" spans="1:12" x14ac:dyDescent="0.2">
      <c r="A1860" s="229">
        <v>41858</v>
      </c>
      <c r="B1860" s="230">
        <v>-0.1</v>
      </c>
      <c r="C1860" s="231">
        <v>0.125</v>
      </c>
      <c r="D1860" s="230"/>
      <c r="E1860" s="230"/>
      <c r="F1860" s="230">
        <v>6</v>
      </c>
      <c r="G1860" s="230"/>
      <c r="H1860" s="230"/>
      <c r="I1860" s="230"/>
      <c r="J1860" s="230"/>
      <c r="K1860" s="230"/>
      <c r="L1860" s="232"/>
    </row>
    <row r="1861" spans="1:12" x14ac:dyDescent="0.2">
      <c r="A1861" s="229">
        <v>41859</v>
      </c>
      <c r="B1861" s="230">
        <v>-0.1</v>
      </c>
      <c r="C1861" s="231">
        <v>0.125</v>
      </c>
      <c r="D1861" s="230"/>
      <c r="E1861" s="230"/>
      <c r="F1861" s="230">
        <v>6</v>
      </c>
      <c r="G1861" s="230"/>
      <c r="H1861" s="230"/>
      <c r="I1861" s="230"/>
      <c r="J1861" s="230"/>
      <c r="K1861" s="230"/>
      <c r="L1861" s="232"/>
    </row>
    <row r="1862" spans="1:12" x14ac:dyDescent="0.2">
      <c r="A1862" s="229">
        <v>41860</v>
      </c>
      <c r="B1862" s="230">
        <v>-0.1</v>
      </c>
      <c r="C1862" s="231">
        <v>0.125</v>
      </c>
      <c r="D1862" s="230"/>
      <c r="E1862" s="230"/>
      <c r="F1862" s="230">
        <v>6</v>
      </c>
      <c r="G1862" s="230"/>
      <c r="H1862" s="230"/>
      <c r="I1862" s="230"/>
      <c r="J1862" s="230"/>
      <c r="K1862" s="230"/>
      <c r="L1862" s="232"/>
    </row>
    <row r="1863" spans="1:12" x14ac:dyDescent="0.2">
      <c r="A1863" s="229">
        <v>41861</v>
      </c>
      <c r="B1863" s="230">
        <v>-0.1</v>
      </c>
      <c r="C1863" s="231">
        <v>0.125</v>
      </c>
      <c r="D1863" s="230"/>
      <c r="E1863" s="230"/>
      <c r="F1863" s="230">
        <v>6</v>
      </c>
      <c r="G1863" s="230"/>
      <c r="H1863" s="230"/>
      <c r="I1863" s="230"/>
      <c r="J1863" s="230"/>
      <c r="K1863" s="230"/>
      <c r="L1863" s="232"/>
    </row>
    <row r="1864" spans="1:12" x14ac:dyDescent="0.2">
      <c r="A1864" s="229">
        <v>41862</v>
      </c>
      <c r="B1864" s="230">
        <v>-0.1</v>
      </c>
      <c r="C1864" s="231">
        <v>0.125</v>
      </c>
      <c r="D1864" s="230"/>
      <c r="E1864" s="230"/>
      <c r="F1864" s="230">
        <v>6</v>
      </c>
      <c r="G1864" s="230"/>
      <c r="H1864" s="230"/>
      <c r="I1864" s="230"/>
      <c r="J1864" s="230"/>
      <c r="K1864" s="230"/>
      <c r="L1864" s="232"/>
    </row>
    <row r="1865" spans="1:12" x14ac:dyDescent="0.2">
      <c r="A1865" s="229">
        <v>41863</v>
      </c>
      <c r="B1865" s="230">
        <v>-0.1</v>
      </c>
      <c r="C1865" s="231">
        <v>0.125</v>
      </c>
      <c r="D1865" s="230"/>
      <c r="E1865" s="230"/>
      <c r="F1865" s="230">
        <v>6</v>
      </c>
      <c r="G1865" s="230"/>
      <c r="H1865" s="230"/>
      <c r="I1865" s="230"/>
      <c r="J1865" s="230"/>
      <c r="K1865" s="230"/>
      <c r="L1865" s="232"/>
    </row>
    <row r="1866" spans="1:12" x14ac:dyDescent="0.2">
      <c r="A1866" s="229">
        <v>41864</v>
      </c>
      <c r="B1866" s="230">
        <v>-0.1</v>
      </c>
      <c r="C1866" s="231">
        <v>0.125</v>
      </c>
      <c r="D1866" s="230"/>
      <c r="E1866" s="230"/>
      <c r="F1866" s="230">
        <v>6</v>
      </c>
      <c r="G1866" s="230"/>
      <c r="H1866" s="230"/>
      <c r="I1866" s="230"/>
      <c r="J1866" s="230"/>
      <c r="K1866" s="230"/>
      <c r="L1866" s="232"/>
    </row>
    <row r="1867" spans="1:12" x14ac:dyDescent="0.2">
      <c r="A1867" s="229">
        <v>41865</v>
      </c>
      <c r="B1867" s="230">
        <v>-0.1</v>
      </c>
      <c r="C1867" s="231">
        <v>0.125</v>
      </c>
      <c r="D1867" s="230"/>
      <c r="E1867" s="230"/>
      <c r="F1867" s="230">
        <v>6</v>
      </c>
      <c r="G1867" s="230"/>
      <c r="H1867" s="230"/>
      <c r="I1867" s="230"/>
      <c r="J1867" s="230"/>
      <c r="K1867" s="230"/>
      <c r="L1867" s="232"/>
    </row>
    <row r="1868" spans="1:12" x14ac:dyDescent="0.2">
      <c r="A1868" s="229">
        <v>41866</v>
      </c>
      <c r="B1868" s="230">
        <v>-0.1</v>
      </c>
      <c r="C1868" s="231">
        <v>0.125</v>
      </c>
      <c r="D1868" s="230"/>
      <c r="E1868" s="230"/>
      <c r="F1868" s="230">
        <v>6</v>
      </c>
      <c r="G1868" s="230"/>
      <c r="H1868" s="230"/>
      <c r="I1868" s="230"/>
      <c r="J1868" s="230"/>
      <c r="K1868" s="230"/>
      <c r="L1868" s="232"/>
    </row>
    <row r="1869" spans="1:12" x14ac:dyDescent="0.2">
      <c r="A1869" s="229">
        <v>41867</v>
      </c>
      <c r="B1869" s="230">
        <v>-0.1</v>
      </c>
      <c r="C1869" s="231">
        <v>0.125</v>
      </c>
      <c r="D1869" s="230"/>
      <c r="E1869" s="230"/>
      <c r="F1869" s="230">
        <v>6</v>
      </c>
      <c r="G1869" s="230"/>
      <c r="H1869" s="230"/>
      <c r="I1869" s="230"/>
      <c r="J1869" s="230"/>
      <c r="K1869" s="230"/>
      <c r="L1869" s="232"/>
    </row>
    <row r="1870" spans="1:12" x14ac:dyDescent="0.2">
      <c r="A1870" s="229">
        <v>41868</v>
      </c>
      <c r="B1870" s="230">
        <v>-0.1</v>
      </c>
      <c r="C1870" s="231">
        <v>0.125</v>
      </c>
      <c r="D1870" s="230"/>
      <c r="E1870" s="230"/>
      <c r="F1870" s="230">
        <v>6</v>
      </c>
      <c r="G1870" s="230"/>
      <c r="H1870" s="230"/>
      <c r="I1870" s="230"/>
      <c r="J1870" s="230"/>
      <c r="K1870" s="230"/>
      <c r="L1870" s="232"/>
    </row>
    <row r="1871" spans="1:12" x14ac:dyDescent="0.2">
      <c r="A1871" s="229">
        <v>41869</v>
      </c>
      <c r="B1871" s="230">
        <v>-0.1</v>
      </c>
      <c r="C1871" s="231">
        <v>0.125</v>
      </c>
      <c r="D1871" s="230"/>
      <c r="E1871" s="230"/>
      <c r="F1871" s="230">
        <v>6</v>
      </c>
      <c r="G1871" s="230"/>
      <c r="H1871" s="230"/>
      <c r="I1871" s="230"/>
      <c r="J1871" s="230"/>
      <c r="K1871" s="230"/>
      <c r="L1871" s="232"/>
    </row>
    <row r="1872" spans="1:12" x14ac:dyDescent="0.2">
      <c r="A1872" s="229">
        <v>41870</v>
      </c>
      <c r="B1872" s="230">
        <v>-0.1</v>
      </c>
      <c r="C1872" s="231">
        <v>0.125</v>
      </c>
      <c r="D1872" s="230"/>
      <c r="E1872" s="230"/>
      <c r="F1872" s="230">
        <v>6</v>
      </c>
      <c r="G1872" s="230"/>
      <c r="H1872" s="230"/>
      <c r="I1872" s="230"/>
      <c r="J1872" s="230"/>
      <c r="K1872" s="230"/>
      <c r="L1872" s="232"/>
    </row>
    <row r="1873" spans="1:12" x14ac:dyDescent="0.2">
      <c r="A1873" s="229">
        <v>41871</v>
      </c>
      <c r="B1873" s="230">
        <v>-0.1</v>
      </c>
      <c r="C1873" s="231">
        <v>0.125</v>
      </c>
      <c r="D1873" s="230"/>
      <c r="E1873" s="230"/>
      <c r="F1873" s="230">
        <v>6</v>
      </c>
      <c r="G1873" s="230"/>
      <c r="H1873" s="230"/>
      <c r="I1873" s="230"/>
      <c r="J1873" s="230"/>
      <c r="K1873" s="230"/>
      <c r="L1873" s="232"/>
    </row>
    <row r="1874" spans="1:12" x14ac:dyDescent="0.2">
      <c r="A1874" s="229">
        <v>41872</v>
      </c>
      <c r="B1874" s="230">
        <v>-0.1</v>
      </c>
      <c r="C1874" s="231">
        <v>0.125</v>
      </c>
      <c r="D1874" s="230"/>
      <c r="E1874" s="230"/>
      <c r="F1874" s="230">
        <v>6</v>
      </c>
      <c r="G1874" s="230"/>
      <c r="H1874" s="230"/>
      <c r="I1874" s="230"/>
      <c r="J1874" s="230"/>
      <c r="K1874" s="230"/>
      <c r="L1874" s="232"/>
    </row>
    <row r="1875" spans="1:12" x14ac:dyDescent="0.2">
      <c r="A1875" s="229">
        <v>41873</v>
      </c>
      <c r="B1875" s="230">
        <v>-0.1</v>
      </c>
      <c r="C1875" s="231">
        <v>0.125</v>
      </c>
      <c r="D1875" s="230"/>
      <c r="E1875" s="230"/>
      <c r="F1875" s="230">
        <v>6</v>
      </c>
      <c r="G1875" s="230"/>
      <c r="H1875" s="230"/>
      <c r="I1875" s="230"/>
      <c r="J1875" s="230"/>
      <c r="K1875" s="230"/>
      <c r="L1875" s="232"/>
    </row>
    <row r="1876" spans="1:12" x14ac:dyDescent="0.2">
      <c r="A1876" s="229">
        <v>41874</v>
      </c>
      <c r="B1876" s="230">
        <v>-0.1</v>
      </c>
      <c r="C1876" s="231">
        <v>0.125</v>
      </c>
      <c r="D1876" s="230"/>
      <c r="E1876" s="230"/>
      <c r="F1876" s="230">
        <v>6</v>
      </c>
      <c r="G1876" s="230"/>
      <c r="H1876" s="230"/>
      <c r="I1876" s="230"/>
      <c r="J1876" s="230"/>
      <c r="K1876" s="230"/>
      <c r="L1876" s="232"/>
    </row>
    <row r="1877" spans="1:12" x14ac:dyDescent="0.2">
      <c r="A1877" s="229">
        <v>41875</v>
      </c>
      <c r="B1877" s="230">
        <v>-0.1</v>
      </c>
      <c r="C1877" s="231">
        <v>0.125</v>
      </c>
      <c r="D1877" s="230"/>
      <c r="E1877" s="230"/>
      <c r="F1877" s="230">
        <v>6</v>
      </c>
      <c r="G1877" s="230"/>
      <c r="H1877" s="230"/>
      <c r="I1877" s="230"/>
      <c r="J1877" s="230"/>
      <c r="K1877" s="230"/>
      <c r="L1877" s="232"/>
    </row>
    <row r="1878" spans="1:12" x14ac:dyDescent="0.2">
      <c r="A1878" s="229">
        <v>41876</v>
      </c>
      <c r="B1878" s="230">
        <v>-0.1</v>
      </c>
      <c r="C1878" s="231">
        <v>0.125</v>
      </c>
      <c r="D1878" s="230"/>
      <c r="E1878" s="230"/>
      <c r="F1878" s="230">
        <v>6</v>
      </c>
      <c r="G1878" s="230"/>
      <c r="H1878" s="230"/>
      <c r="I1878" s="230"/>
      <c r="J1878" s="230"/>
      <c r="K1878" s="230"/>
      <c r="L1878" s="232"/>
    </row>
    <row r="1879" spans="1:12" x14ac:dyDescent="0.2">
      <c r="A1879" s="229">
        <v>41877</v>
      </c>
      <c r="B1879" s="230">
        <v>-0.1</v>
      </c>
      <c r="C1879" s="231">
        <v>0.125</v>
      </c>
      <c r="D1879" s="230"/>
      <c r="E1879" s="230"/>
      <c r="F1879" s="230">
        <v>6</v>
      </c>
      <c r="G1879" s="230"/>
      <c r="H1879" s="230"/>
      <c r="I1879" s="230"/>
      <c r="J1879" s="230"/>
      <c r="K1879" s="230"/>
      <c r="L1879" s="232"/>
    </row>
    <row r="1880" spans="1:12" x14ac:dyDescent="0.2">
      <c r="A1880" s="229">
        <v>41878</v>
      </c>
      <c r="B1880" s="230">
        <v>-0.1</v>
      </c>
      <c r="C1880" s="231">
        <v>0.125</v>
      </c>
      <c r="D1880" s="230"/>
      <c r="E1880" s="230"/>
      <c r="F1880" s="230">
        <v>6</v>
      </c>
      <c r="G1880" s="230"/>
      <c r="H1880" s="230"/>
      <c r="I1880" s="230"/>
      <c r="J1880" s="230"/>
      <c r="K1880" s="230"/>
      <c r="L1880" s="232"/>
    </row>
    <row r="1881" spans="1:12" x14ac:dyDescent="0.2">
      <c r="A1881" s="229">
        <v>41879</v>
      </c>
      <c r="B1881" s="230">
        <v>-0.1</v>
      </c>
      <c r="C1881" s="231">
        <v>0.125</v>
      </c>
      <c r="D1881" s="230"/>
      <c r="E1881" s="230"/>
      <c r="F1881" s="230">
        <v>6</v>
      </c>
      <c r="G1881" s="230"/>
      <c r="H1881" s="230"/>
      <c r="I1881" s="230"/>
      <c r="J1881" s="230"/>
      <c r="K1881" s="230"/>
      <c r="L1881" s="232"/>
    </row>
    <row r="1882" spans="1:12" x14ac:dyDescent="0.2">
      <c r="A1882" s="229">
        <v>41880</v>
      </c>
      <c r="B1882" s="230">
        <v>-0.1</v>
      </c>
      <c r="C1882" s="231">
        <v>0.125</v>
      </c>
      <c r="D1882" s="230"/>
      <c r="E1882" s="230"/>
      <c r="F1882" s="230">
        <v>6</v>
      </c>
      <c r="G1882" s="230"/>
      <c r="H1882" s="230"/>
      <c r="I1882" s="230"/>
      <c r="J1882" s="230"/>
      <c r="K1882" s="230"/>
      <c r="L1882" s="232"/>
    </row>
    <row r="1883" spans="1:12" x14ac:dyDescent="0.2">
      <c r="A1883" s="229">
        <v>41881</v>
      </c>
      <c r="B1883" s="230">
        <v>-0.1</v>
      </c>
      <c r="C1883" s="231">
        <v>0.125</v>
      </c>
      <c r="D1883" s="230"/>
      <c r="E1883" s="230"/>
      <c r="F1883" s="230">
        <v>6</v>
      </c>
      <c r="G1883" s="230"/>
      <c r="H1883" s="230"/>
      <c r="I1883" s="230"/>
      <c r="J1883" s="230"/>
      <c r="K1883" s="230"/>
      <c r="L1883" s="232"/>
    </row>
    <row r="1884" spans="1:12" x14ac:dyDescent="0.2">
      <c r="A1884" s="229">
        <v>41882</v>
      </c>
      <c r="B1884" s="230">
        <v>-0.1</v>
      </c>
      <c r="C1884" s="231">
        <v>0.125</v>
      </c>
      <c r="D1884" s="230"/>
      <c r="E1884" s="230"/>
      <c r="F1884" s="230">
        <v>6</v>
      </c>
      <c r="G1884" s="230"/>
      <c r="H1884" s="230"/>
      <c r="I1884" s="230"/>
      <c r="J1884" s="230"/>
      <c r="K1884" s="230"/>
      <c r="L1884" s="232"/>
    </row>
    <row r="1885" spans="1:12" x14ac:dyDescent="0.2">
      <c r="A1885" s="229">
        <v>41883</v>
      </c>
      <c r="B1885" s="230">
        <v>-0.1</v>
      </c>
      <c r="C1885" s="231">
        <v>0.125</v>
      </c>
      <c r="D1885" s="230"/>
      <c r="E1885" s="230"/>
      <c r="F1885" s="230">
        <v>6</v>
      </c>
      <c r="G1885" s="230"/>
      <c r="H1885" s="230"/>
      <c r="I1885" s="230"/>
      <c r="J1885" s="230"/>
      <c r="K1885" s="230"/>
      <c r="L1885" s="232"/>
    </row>
    <row r="1886" spans="1:12" x14ac:dyDescent="0.2">
      <c r="A1886" s="229">
        <v>41884</v>
      </c>
      <c r="B1886" s="230">
        <v>-0.1</v>
      </c>
      <c r="C1886" s="231">
        <v>0.125</v>
      </c>
      <c r="D1886" s="230"/>
      <c r="E1886" s="230"/>
      <c r="F1886" s="230">
        <v>6</v>
      </c>
      <c r="G1886" s="230"/>
      <c r="H1886" s="230"/>
      <c r="I1886" s="230"/>
      <c r="J1886" s="230"/>
      <c r="K1886" s="230"/>
      <c r="L1886" s="232"/>
    </row>
    <row r="1887" spans="1:12" x14ac:dyDescent="0.2">
      <c r="A1887" s="229">
        <v>41885</v>
      </c>
      <c r="B1887" s="230">
        <v>-0.1</v>
      </c>
      <c r="C1887" s="231">
        <v>0.125</v>
      </c>
      <c r="D1887" s="230"/>
      <c r="E1887" s="230"/>
      <c r="F1887" s="230">
        <v>6</v>
      </c>
      <c r="G1887" s="230"/>
      <c r="H1887" s="230"/>
      <c r="I1887" s="230"/>
      <c r="J1887" s="230"/>
      <c r="K1887" s="230"/>
      <c r="L1887" s="232"/>
    </row>
    <row r="1888" spans="1:12" x14ac:dyDescent="0.2">
      <c r="A1888" s="229">
        <v>41886</v>
      </c>
      <c r="B1888" s="230">
        <v>-0.1</v>
      </c>
      <c r="C1888" s="231">
        <v>0.125</v>
      </c>
      <c r="D1888" s="230"/>
      <c r="E1888" s="230"/>
      <c r="F1888" s="230">
        <v>6</v>
      </c>
      <c r="G1888" s="230"/>
      <c r="H1888" s="230"/>
      <c r="I1888" s="230"/>
      <c r="J1888" s="230"/>
      <c r="K1888" s="230"/>
      <c r="L1888" s="232"/>
    </row>
    <row r="1889" spans="1:12" x14ac:dyDescent="0.2">
      <c r="A1889" s="229">
        <v>41887</v>
      </c>
      <c r="B1889" s="230">
        <v>-0.1</v>
      </c>
      <c r="C1889" s="231">
        <v>0.125</v>
      </c>
      <c r="D1889" s="230"/>
      <c r="E1889" s="230"/>
      <c r="F1889" s="230">
        <v>6</v>
      </c>
      <c r="G1889" s="230"/>
      <c r="H1889" s="230"/>
      <c r="I1889" s="230"/>
      <c r="J1889" s="230"/>
      <c r="K1889" s="230"/>
      <c r="L1889" s="232"/>
    </row>
    <row r="1890" spans="1:12" x14ac:dyDescent="0.2">
      <c r="A1890" s="229">
        <v>41888</v>
      </c>
      <c r="B1890" s="230">
        <v>-0.1</v>
      </c>
      <c r="C1890" s="231">
        <v>0.125</v>
      </c>
      <c r="D1890" s="230"/>
      <c r="E1890" s="230"/>
      <c r="F1890" s="230">
        <v>6</v>
      </c>
      <c r="G1890" s="230"/>
      <c r="H1890" s="230"/>
      <c r="I1890" s="230"/>
      <c r="J1890" s="230"/>
      <c r="K1890" s="230"/>
      <c r="L1890" s="232"/>
    </row>
    <row r="1891" spans="1:12" x14ac:dyDescent="0.2">
      <c r="A1891" s="229">
        <v>41889</v>
      </c>
      <c r="B1891" s="230">
        <v>-0.1</v>
      </c>
      <c r="C1891" s="231">
        <v>0.125</v>
      </c>
      <c r="D1891" s="230"/>
      <c r="E1891" s="230"/>
      <c r="F1891" s="230">
        <v>6</v>
      </c>
      <c r="G1891" s="230"/>
      <c r="H1891" s="230"/>
      <c r="I1891" s="230"/>
      <c r="J1891" s="230"/>
      <c r="K1891" s="230"/>
      <c r="L1891" s="232"/>
    </row>
    <row r="1892" spans="1:12" x14ac:dyDescent="0.2">
      <c r="A1892" s="229">
        <v>41890</v>
      </c>
      <c r="B1892" s="230">
        <v>-0.1</v>
      </c>
      <c r="C1892" s="231">
        <v>0.125</v>
      </c>
      <c r="D1892" s="230"/>
      <c r="E1892" s="230"/>
      <c r="F1892" s="230">
        <v>6</v>
      </c>
      <c r="G1892" s="230"/>
      <c r="H1892" s="230"/>
      <c r="I1892" s="230"/>
      <c r="J1892" s="230"/>
      <c r="K1892" s="230"/>
      <c r="L1892" s="232"/>
    </row>
    <row r="1893" spans="1:12" x14ac:dyDescent="0.2">
      <c r="A1893" s="229">
        <v>41891</v>
      </c>
      <c r="B1893" s="230">
        <v>-0.1</v>
      </c>
      <c r="C1893" s="231">
        <v>0.125</v>
      </c>
      <c r="D1893" s="230"/>
      <c r="E1893" s="230"/>
      <c r="F1893" s="230">
        <v>6</v>
      </c>
      <c r="G1893" s="230"/>
      <c r="H1893" s="230"/>
      <c r="I1893" s="230"/>
      <c r="J1893" s="230"/>
      <c r="K1893" s="230"/>
      <c r="L1893" s="232"/>
    </row>
    <row r="1894" spans="1:12" x14ac:dyDescent="0.2">
      <c r="A1894" s="229">
        <v>41892</v>
      </c>
      <c r="B1894" s="230">
        <v>-0.2</v>
      </c>
      <c r="C1894" s="231">
        <v>0.125</v>
      </c>
      <c r="D1894" s="230"/>
      <c r="E1894" s="230"/>
      <c r="F1894" s="230">
        <v>6</v>
      </c>
      <c r="G1894" s="230"/>
      <c r="H1894" s="230"/>
      <c r="I1894" s="230"/>
      <c r="J1894" s="230"/>
      <c r="K1894" s="230"/>
      <c r="L1894" s="232"/>
    </row>
    <row r="1895" spans="1:12" x14ac:dyDescent="0.2">
      <c r="A1895" s="229">
        <v>41893</v>
      </c>
      <c r="B1895" s="230">
        <v>-0.2</v>
      </c>
      <c r="C1895" s="231">
        <v>0.125</v>
      </c>
      <c r="D1895" s="230"/>
      <c r="E1895" s="230"/>
      <c r="F1895" s="230">
        <v>6</v>
      </c>
      <c r="G1895" s="230"/>
      <c r="H1895" s="230"/>
      <c r="I1895" s="230"/>
      <c r="J1895" s="230"/>
      <c r="K1895" s="230"/>
      <c r="L1895" s="232"/>
    </row>
    <row r="1896" spans="1:12" x14ac:dyDescent="0.2">
      <c r="A1896" s="229">
        <v>41894</v>
      </c>
      <c r="B1896" s="230">
        <v>-0.2</v>
      </c>
      <c r="C1896" s="231">
        <v>0.125</v>
      </c>
      <c r="D1896" s="230"/>
      <c r="E1896" s="230"/>
      <c r="F1896" s="230">
        <v>6</v>
      </c>
      <c r="G1896" s="230"/>
      <c r="H1896" s="230"/>
      <c r="I1896" s="230"/>
      <c r="J1896" s="230"/>
      <c r="K1896" s="230"/>
      <c r="L1896" s="232"/>
    </row>
    <row r="1897" spans="1:12" x14ac:dyDescent="0.2">
      <c r="A1897" s="229">
        <v>41895</v>
      </c>
      <c r="B1897" s="230">
        <v>-0.2</v>
      </c>
      <c r="C1897" s="231">
        <v>0.125</v>
      </c>
      <c r="D1897" s="230"/>
      <c r="E1897" s="230"/>
      <c r="F1897" s="230">
        <v>6</v>
      </c>
      <c r="G1897" s="230"/>
      <c r="H1897" s="230"/>
      <c r="I1897" s="230"/>
      <c r="J1897" s="230"/>
      <c r="K1897" s="230"/>
      <c r="L1897" s="232"/>
    </row>
    <row r="1898" spans="1:12" x14ac:dyDescent="0.2">
      <c r="A1898" s="229">
        <v>41896</v>
      </c>
      <c r="B1898" s="230">
        <v>-0.2</v>
      </c>
      <c r="C1898" s="231">
        <v>0.125</v>
      </c>
      <c r="D1898" s="230"/>
      <c r="E1898" s="230"/>
      <c r="F1898" s="230">
        <v>6</v>
      </c>
      <c r="G1898" s="230"/>
      <c r="H1898" s="230"/>
      <c r="I1898" s="230"/>
      <c r="J1898" s="230"/>
      <c r="K1898" s="230"/>
      <c r="L1898" s="232"/>
    </row>
    <row r="1899" spans="1:12" x14ac:dyDescent="0.2">
      <c r="A1899" s="229">
        <v>41897</v>
      </c>
      <c r="B1899" s="230">
        <v>-0.2</v>
      </c>
      <c r="C1899" s="231">
        <v>0.125</v>
      </c>
      <c r="D1899" s="230"/>
      <c r="E1899" s="230"/>
      <c r="F1899" s="230">
        <v>6</v>
      </c>
      <c r="G1899" s="230"/>
      <c r="H1899" s="230"/>
      <c r="I1899" s="230"/>
      <c r="J1899" s="230"/>
      <c r="K1899" s="230"/>
      <c r="L1899" s="232"/>
    </row>
    <row r="1900" spans="1:12" x14ac:dyDescent="0.2">
      <c r="A1900" s="229">
        <v>41898</v>
      </c>
      <c r="B1900" s="230">
        <v>-0.2</v>
      </c>
      <c r="C1900" s="231">
        <v>0.125</v>
      </c>
      <c r="D1900" s="230"/>
      <c r="E1900" s="230"/>
      <c r="F1900" s="230">
        <v>6</v>
      </c>
      <c r="G1900" s="230"/>
      <c r="H1900" s="230"/>
      <c r="I1900" s="230"/>
      <c r="J1900" s="230"/>
      <c r="K1900" s="230"/>
      <c r="L1900" s="232"/>
    </row>
    <row r="1901" spans="1:12" x14ac:dyDescent="0.2">
      <c r="A1901" s="229">
        <v>41899</v>
      </c>
      <c r="B1901" s="230">
        <v>-0.2</v>
      </c>
      <c r="C1901" s="231">
        <v>0.125</v>
      </c>
      <c r="D1901" s="230"/>
      <c r="E1901" s="230"/>
      <c r="F1901" s="230">
        <v>6</v>
      </c>
      <c r="G1901" s="230"/>
      <c r="H1901" s="230"/>
      <c r="I1901" s="230"/>
      <c r="J1901" s="230"/>
      <c r="K1901" s="230"/>
      <c r="L1901" s="232"/>
    </row>
    <row r="1902" spans="1:12" x14ac:dyDescent="0.2">
      <c r="A1902" s="229">
        <v>41900</v>
      </c>
      <c r="B1902" s="230">
        <v>-0.2</v>
      </c>
      <c r="C1902" s="231">
        <v>0.125</v>
      </c>
      <c r="D1902" s="230"/>
      <c r="E1902" s="230"/>
      <c r="F1902" s="230">
        <v>6</v>
      </c>
      <c r="G1902" s="230"/>
      <c r="H1902" s="230"/>
      <c r="I1902" s="230"/>
      <c r="J1902" s="230"/>
      <c r="K1902" s="230"/>
      <c r="L1902" s="232"/>
    </row>
    <row r="1903" spans="1:12" x14ac:dyDescent="0.2">
      <c r="A1903" s="229">
        <v>41901</v>
      </c>
      <c r="B1903" s="230">
        <v>-0.2</v>
      </c>
      <c r="C1903" s="231">
        <v>0.125</v>
      </c>
      <c r="D1903" s="230"/>
      <c r="E1903" s="230"/>
      <c r="F1903" s="230">
        <v>6</v>
      </c>
      <c r="G1903" s="230"/>
      <c r="H1903" s="230"/>
      <c r="I1903" s="230"/>
      <c r="J1903" s="230"/>
      <c r="K1903" s="230"/>
      <c r="L1903" s="232"/>
    </row>
    <row r="1904" spans="1:12" x14ac:dyDescent="0.2">
      <c r="A1904" s="229">
        <v>41902</v>
      </c>
      <c r="B1904" s="230">
        <v>-0.2</v>
      </c>
      <c r="C1904" s="231">
        <v>0.125</v>
      </c>
      <c r="D1904" s="230"/>
      <c r="E1904" s="230"/>
      <c r="F1904" s="230">
        <v>6</v>
      </c>
      <c r="G1904" s="230"/>
      <c r="H1904" s="230"/>
      <c r="I1904" s="230"/>
      <c r="J1904" s="230"/>
      <c r="K1904" s="230"/>
      <c r="L1904" s="232"/>
    </row>
    <row r="1905" spans="1:12" x14ac:dyDescent="0.2">
      <c r="A1905" s="229">
        <v>41903</v>
      </c>
      <c r="B1905" s="230">
        <v>-0.2</v>
      </c>
      <c r="C1905" s="231">
        <v>0.125</v>
      </c>
      <c r="D1905" s="230"/>
      <c r="E1905" s="230"/>
      <c r="F1905" s="230">
        <v>6</v>
      </c>
      <c r="G1905" s="230"/>
      <c r="H1905" s="230"/>
      <c r="I1905" s="230"/>
      <c r="J1905" s="230"/>
      <c r="K1905" s="230"/>
      <c r="L1905" s="232"/>
    </row>
    <row r="1906" spans="1:12" x14ac:dyDescent="0.2">
      <c r="A1906" s="229">
        <v>41904</v>
      </c>
      <c r="B1906" s="230">
        <v>-0.2</v>
      </c>
      <c r="C1906" s="231">
        <v>0.125</v>
      </c>
      <c r="D1906" s="230"/>
      <c r="E1906" s="230"/>
      <c r="F1906" s="230">
        <v>6</v>
      </c>
      <c r="G1906" s="230"/>
      <c r="H1906" s="230"/>
      <c r="I1906" s="230"/>
      <c r="J1906" s="230"/>
      <c r="K1906" s="230"/>
      <c r="L1906" s="232"/>
    </row>
    <row r="1907" spans="1:12" x14ac:dyDescent="0.2">
      <c r="A1907" s="229">
        <v>41905</v>
      </c>
      <c r="B1907" s="230">
        <v>-0.2</v>
      </c>
      <c r="C1907" s="231">
        <v>0.125</v>
      </c>
      <c r="D1907" s="230"/>
      <c r="E1907" s="230"/>
      <c r="F1907" s="230">
        <v>6</v>
      </c>
      <c r="G1907" s="230"/>
      <c r="H1907" s="230"/>
      <c r="I1907" s="230"/>
      <c r="J1907" s="230"/>
      <c r="K1907" s="230"/>
      <c r="L1907" s="232"/>
    </row>
    <row r="1908" spans="1:12" x14ac:dyDescent="0.2">
      <c r="A1908" s="229">
        <v>41906</v>
      </c>
      <c r="B1908" s="230">
        <v>-0.2</v>
      </c>
      <c r="C1908" s="231">
        <v>0.125</v>
      </c>
      <c r="D1908" s="230"/>
      <c r="E1908" s="230"/>
      <c r="F1908" s="230">
        <v>6</v>
      </c>
      <c r="G1908" s="230"/>
      <c r="H1908" s="230"/>
      <c r="I1908" s="230"/>
      <c r="J1908" s="230"/>
      <c r="K1908" s="230"/>
      <c r="L1908" s="232"/>
    </row>
    <row r="1909" spans="1:12" x14ac:dyDescent="0.2">
      <c r="A1909" s="229">
        <v>41907</v>
      </c>
      <c r="B1909" s="230">
        <v>-0.2</v>
      </c>
      <c r="C1909" s="231">
        <v>0.125</v>
      </c>
      <c r="D1909" s="230"/>
      <c r="E1909" s="230"/>
      <c r="F1909" s="230">
        <v>6</v>
      </c>
      <c r="G1909" s="230"/>
      <c r="H1909" s="230"/>
      <c r="I1909" s="230"/>
      <c r="J1909" s="230"/>
      <c r="K1909" s="230"/>
      <c r="L1909" s="232"/>
    </row>
    <row r="1910" spans="1:12" x14ac:dyDescent="0.2">
      <c r="A1910" s="229">
        <v>41908</v>
      </c>
      <c r="B1910" s="230">
        <v>-0.2</v>
      </c>
      <c r="C1910" s="231">
        <v>0.125</v>
      </c>
      <c r="D1910" s="230"/>
      <c r="E1910" s="230"/>
      <c r="F1910" s="230">
        <v>6</v>
      </c>
      <c r="G1910" s="230"/>
      <c r="H1910" s="230"/>
      <c r="I1910" s="230"/>
      <c r="J1910" s="230"/>
      <c r="K1910" s="230"/>
      <c r="L1910" s="232"/>
    </row>
    <row r="1911" spans="1:12" x14ac:dyDescent="0.2">
      <c r="A1911" s="229">
        <v>41909</v>
      </c>
      <c r="B1911" s="230">
        <v>-0.2</v>
      </c>
      <c r="C1911" s="231">
        <v>0.125</v>
      </c>
      <c r="D1911" s="230"/>
      <c r="E1911" s="230"/>
      <c r="F1911" s="230">
        <v>6</v>
      </c>
      <c r="G1911" s="230"/>
      <c r="H1911" s="230"/>
      <c r="I1911" s="230"/>
      <c r="J1911" s="230"/>
      <c r="K1911" s="230"/>
      <c r="L1911" s="232"/>
    </row>
    <row r="1912" spans="1:12" x14ac:dyDescent="0.2">
      <c r="A1912" s="229">
        <v>41910</v>
      </c>
      <c r="B1912" s="230">
        <v>-0.2</v>
      </c>
      <c r="C1912" s="231">
        <v>0.125</v>
      </c>
      <c r="D1912" s="230"/>
      <c r="E1912" s="230"/>
      <c r="F1912" s="230">
        <v>6</v>
      </c>
      <c r="G1912" s="230"/>
      <c r="H1912" s="230"/>
      <c r="I1912" s="230"/>
      <c r="J1912" s="230"/>
      <c r="K1912" s="230"/>
      <c r="L1912" s="232"/>
    </row>
    <row r="1913" spans="1:12" x14ac:dyDescent="0.2">
      <c r="A1913" s="229">
        <v>41911</v>
      </c>
      <c r="B1913" s="230">
        <v>-0.2</v>
      </c>
      <c r="C1913" s="231">
        <v>0.125</v>
      </c>
      <c r="D1913" s="230"/>
      <c r="E1913" s="230"/>
      <c r="F1913" s="230">
        <v>6</v>
      </c>
      <c r="G1913" s="230"/>
      <c r="H1913" s="230"/>
      <c r="I1913" s="230"/>
      <c r="J1913" s="230"/>
      <c r="K1913" s="230"/>
      <c r="L1913" s="232"/>
    </row>
    <row r="1914" spans="1:12" x14ac:dyDescent="0.2">
      <c r="A1914" s="229">
        <v>41912</v>
      </c>
      <c r="B1914" s="230">
        <v>-0.2</v>
      </c>
      <c r="C1914" s="231">
        <v>0.125</v>
      </c>
      <c r="D1914" s="230"/>
      <c r="E1914" s="230"/>
      <c r="F1914" s="230">
        <v>6</v>
      </c>
      <c r="G1914" s="230"/>
      <c r="H1914" s="230"/>
      <c r="I1914" s="230"/>
      <c r="J1914" s="230"/>
      <c r="K1914" s="230"/>
      <c r="L1914" s="232"/>
    </row>
    <row r="1915" spans="1:12" x14ac:dyDescent="0.2">
      <c r="A1915" s="229">
        <v>41913</v>
      </c>
      <c r="B1915" s="230">
        <v>-0.2</v>
      </c>
      <c r="C1915" s="231">
        <v>0.125</v>
      </c>
      <c r="D1915" s="230"/>
      <c r="E1915" s="230"/>
      <c r="F1915" s="230">
        <v>6</v>
      </c>
      <c r="G1915" s="230"/>
      <c r="H1915" s="230"/>
      <c r="I1915" s="230"/>
      <c r="J1915" s="230"/>
      <c r="K1915" s="230"/>
      <c r="L1915" s="232"/>
    </row>
    <row r="1916" spans="1:12" x14ac:dyDescent="0.2">
      <c r="A1916" s="229">
        <v>41914</v>
      </c>
      <c r="B1916" s="230">
        <v>-0.2</v>
      </c>
      <c r="C1916" s="231">
        <v>0.125</v>
      </c>
      <c r="D1916" s="230"/>
      <c r="E1916" s="230"/>
      <c r="F1916" s="230">
        <v>6</v>
      </c>
      <c r="G1916" s="230"/>
      <c r="H1916" s="230"/>
      <c r="I1916" s="230"/>
      <c r="J1916" s="230"/>
      <c r="K1916" s="230"/>
      <c r="L1916" s="232"/>
    </row>
    <row r="1917" spans="1:12" x14ac:dyDescent="0.2">
      <c r="A1917" s="229">
        <v>41915</v>
      </c>
      <c r="B1917" s="230">
        <v>-0.2</v>
      </c>
      <c r="C1917" s="231">
        <v>0.125</v>
      </c>
      <c r="D1917" s="230"/>
      <c r="E1917" s="230"/>
      <c r="F1917" s="230">
        <v>6</v>
      </c>
      <c r="G1917" s="230"/>
      <c r="H1917" s="230"/>
      <c r="I1917" s="230"/>
      <c r="J1917" s="230"/>
      <c r="K1917" s="230"/>
      <c r="L1917" s="232"/>
    </row>
    <row r="1918" spans="1:12" x14ac:dyDescent="0.2">
      <c r="A1918" s="229">
        <v>41916</v>
      </c>
      <c r="B1918" s="230">
        <v>-0.2</v>
      </c>
      <c r="C1918" s="231">
        <v>0.125</v>
      </c>
      <c r="D1918" s="230"/>
      <c r="E1918" s="230"/>
      <c r="F1918" s="230">
        <v>6</v>
      </c>
      <c r="G1918" s="230"/>
      <c r="H1918" s="230"/>
      <c r="I1918" s="230"/>
      <c r="J1918" s="230"/>
      <c r="K1918" s="230"/>
      <c r="L1918" s="232"/>
    </row>
    <row r="1919" spans="1:12" x14ac:dyDescent="0.2">
      <c r="A1919" s="229">
        <v>41917</v>
      </c>
      <c r="B1919" s="230">
        <v>-0.2</v>
      </c>
      <c r="C1919" s="231">
        <v>0.125</v>
      </c>
      <c r="D1919" s="230"/>
      <c r="E1919" s="230"/>
      <c r="F1919" s="230">
        <v>6</v>
      </c>
      <c r="G1919" s="230"/>
      <c r="H1919" s="230"/>
      <c r="I1919" s="230"/>
      <c r="J1919" s="230"/>
      <c r="K1919" s="230"/>
      <c r="L1919" s="232"/>
    </row>
    <row r="1920" spans="1:12" x14ac:dyDescent="0.2">
      <c r="A1920" s="229">
        <v>41918</v>
      </c>
      <c r="B1920" s="230">
        <v>-0.2</v>
      </c>
      <c r="C1920" s="231">
        <v>0.125</v>
      </c>
      <c r="D1920" s="230"/>
      <c r="E1920" s="230"/>
      <c r="F1920" s="230">
        <v>6</v>
      </c>
      <c r="G1920" s="230"/>
      <c r="H1920" s="230"/>
      <c r="I1920" s="230"/>
      <c r="J1920" s="230"/>
      <c r="K1920" s="230"/>
      <c r="L1920" s="232"/>
    </row>
    <row r="1921" spans="1:12" x14ac:dyDescent="0.2">
      <c r="A1921" s="229">
        <v>41919</v>
      </c>
      <c r="B1921" s="230">
        <v>-0.2</v>
      </c>
      <c r="C1921" s="231">
        <v>0.125</v>
      </c>
      <c r="D1921" s="230"/>
      <c r="E1921" s="230"/>
      <c r="F1921" s="230">
        <v>6</v>
      </c>
      <c r="G1921" s="230"/>
      <c r="H1921" s="230"/>
      <c r="I1921" s="230"/>
      <c r="J1921" s="230"/>
      <c r="K1921" s="230"/>
      <c r="L1921" s="232"/>
    </row>
    <row r="1922" spans="1:12" x14ac:dyDescent="0.2">
      <c r="A1922" s="229">
        <v>41920</v>
      </c>
      <c r="B1922" s="230">
        <v>-0.2</v>
      </c>
      <c r="C1922" s="231">
        <v>0.125</v>
      </c>
      <c r="D1922" s="230"/>
      <c r="E1922" s="230"/>
      <c r="F1922" s="230">
        <v>6</v>
      </c>
      <c r="G1922" s="230"/>
      <c r="H1922" s="230"/>
      <c r="I1922" s="230"/>
      <c r="J1922" s="230"/>
      <c r="K1922" s="230"/>
      <c r="L1922" s="232"/>
    </row>
    <row r="1923" spans="1:12" x14ac:dyDescent="0.2">
      <c r="A1923" s="229">
        <v>41921</v>
      </c>
      <c r="B1923" s="230">
        <v>-0.2</v>
      </c>
      <c r="C1923" s="231">
        <v>0.125</v>
      </c>
      <c r="D1923" s="230"/>
      <c r="E1923" s="230"/>
      <c r="F1923" s="230">
        <v>6</v>
      </c>
      <c r="G1923" s="230"/>
      <c r="H1923" s="230"/>
      <c r="I1923" s="230"/>
      <c r="J1923" s="230"/>
      <c r="K1923" s="230"/>
      <c r="L1923" s="232"/>
    </row>
    <row r="1924" spans="1:12" x14ac:dyDescent="0.2">
      <c r="A1924" s="229">
        <v>41922</v>
      </c>
      <c r="B1924" s="230">
        <v>-0.2</v>
      </c>
      <c r="C1924" s="231">
        <v>0.125</v>
      </c>
      <c r="D1924" s="230"/>
      <c r="E1924" s="230"/>
      <c r="F1924" s="230">
        <v>6</v>
      </c>
      <c r="G1924" s="230"/>
      <c r="H1924" s="230"/>
      <c r="I1924" s="230"/>
      <c r="J1924" s="230"/>
      <c r="K1924" s="230"/>
      <c r="L1924" s="232"/>
    </row>
    <row r="1925" spans="1:12" x14ac:dyDescent="0.2">
      <c r="A1925" s="229">
        <v>41923</v>
      </c>
      <c r="B1925" s="230">
        <v>-0.2</v>
      </c>
      <c r="C1925" s="231">
        <v>0.125</v>
      </c>
      <c r="D1925" s="230"/>
      <c r="E1925" s="230"/>
      <c r="F1925" s="230">
        <v>6</v>
      </c>
      <c r="G1925" s="230"/>
      <c r="H1925" s="230"/>
      <c r="I1925" s="230"/>
      <c r="J1925" s="230"/>
      <c r="K1925" s="230"/>
      <c r="L1925" s="232"/>
    </row>
    <row r="1926" spans="1:12" x14ac:dyDescent="0.2">
      <c r="A1926" s="229">
        <v>41924</v>
      </c>
      <c r="B1926" s="230">
        <v>-0.2</v>
      </c>
      <c r="C1926" s="231">
        <v>0.125</v>
      </c>
      <c r="D1926" s="230"/>
      <c r="E1926" s="230"/>
      <c r="F1926" s="230">
        <v>6</v>
      </c>
      <c r="G1926" s="230"/>
      <c r="H1926" s="230"/>
      <c r="I1926" s="230"/>
      <c r="J1926" s="230"/>
      <c r="K1926" s="230"/>
      <c r="L1926" s="232"/>
    </row>
    <row r="1927" spans="1:12" x14ac:dyDescent="0.2">
      <c r="A1927" s="229">
        <v>41925</v>
      </c>
      <c r="B1927" s="230">
        <v>-0.2</v>
      </c>
      <c r="C1927" s="231">
        <v>0.125</v>
      </c>
      <c r="D1927" s="230"/>
      <c r="E1927" s="230"/>
      <c r="F1927" s="230">
        <v>6</v>
      </c>
      <c r="G1927" s="230"/>
      <c r="H1927" s="230"/>
      <c r="I1927" s="230"/>
      <c r="J1927" s="230"/>
      <c r="K1927" s="230"/>
      <c r="L1927" s="232"/>
    </row>
    <row r="1928" spans="1:12" x14ac:dyDescent="0.2">
      <c r="A1928" s="229">
        <v>41926</v>
      </c>
      <c r="B1928" s="230">
        <v>-0.2</v>
      </c>
      <c r="C1928" s="231">
        <v>0.125</v>
      </c>
      <c r="D1928" s="230"/>
      <c r="E1928" s="230"/>
      <c r="F1928" s="230">
        <v>6</v>
      </c>
      <c r="G1928" s="230"/>
      <c r="H1928" s="230"/>
      <c r="I1928" s="230"/>
      <c r="J1928" s="230"/>
      <c r="K1928" s="230"/>
      <c r="L1928" s="232"/>
    </row>
    <row r="1929" spans="1:12" x14ac:dyDescent="0.2">
      <c r="A1929" s="229">
        <v>41927</v>
      </c>
      <c r="B1929" s="230">
        <v>-0.2</v>
      </c>
      <c r="C1929" s="231">
        <v>0.125</v>
      </c>
      <c r="D1929" s="230"/>
      <c r="E1929" s="230"/>
      <c r="F1929" s="230">
        <v>6</v>
      </c>
      <c r="G1929" s="230"/>
      <c r="H1929" s="230"/>
      <c r="I1929" s="230"/>
      <c r="J1929" s="230"/>
      <c r="K1929" s="230"/>
      <c r="L1929" s="232"/>
    </row>
    <row r="1930" spans="1:12" x14ac:dyDescent="0.2">
      <c r="A1930" s="229">
        <v>41928</v>
      </c>
      <c r="B1930" s="230">
        <v>-0.2</v>
      </c>
      <c r="C1930" s="231">
        <v>0.125</v>
      </c>
      <c r="D1930" s="230"/>
      <c r="E1930" s="230"/>
      <c r="F1930" s="230">
        <v>6</v>
      </c>
      <c r="G1930" s="230"/>
      <c r="H1930" s="230"/>
      <c r="I1930" s="230"/>
      <c r="J1930" s="230"/>
      <c r="K1930" s="230"/>
      <c r="L1930" s="232"/>
    </row>
    <row r="1931" spans="1:12" x14ac:dyDescent="0.2">
      <c r="A1931" s="229">
        <v>41929</v>
      </c>
      <c r="B1931" s="230">
        <v>-0.2</v>
      </c>
      <c r="C1931" s="231">
        <v>0.125</v>
      </c>
      <c r="D1931" s="230"/>
      <c r="E1931" s="230"/>
      <c r="F1931" s="230">
        <v>6</v>
      </c>
      <c r="G1931" s="230"/>
      <c r="H1931" s="230"/>
      <c r="I1931" s="230"/>
      <c r="J1931" s="230"/>
      <c r="K1931" s="230"/>
      <c r="L1931" s="232"/>
    </row>
    <row r="1932" spans="1:12" x14ac:dyDescent="0.2">
      <c r="A1932" s="229">
        <v>41930</v>
      </c>
      <c r="B1932" s="230">
        <v>-0.2</v>
      </c>
      <c r="C1932" s="231">
        <v>0.125</v>
      </c>
      <c r="D1932" s="230"/>
      <c r="E1932" s="230"/>
      <c r="F1932" s="230">
        <v>6</v>
      </c>
      <c r="G1932" s="230"/>
      <c r="H1932" s="230"/>
      <c r="I1932" s="230"/>
      <c r="J1932" s="230"/>
      <c r="K1932" s="230"/>
      <c r="L1932" s="232"/>
    </row>
    <row r="1933" spans="1:12" x14ac:dyDescent="0.2">
      <c r="A1933" s="229">
        <v>41931</v>
      </c>
      <c r="B1933" s="230">
        <v>-0.2</v>
      </c>
      <c r="C1933" s="231">
        <v>0.125</v>
      </c>
      <c r="D1933" s="230"/>
      <c r="E1933" s="230"/>
      <c r="F1933" s="230">
        <v>6</v>
      </c>
      <c r="G1933" s="230"/>
      <c r="H1933" s="230"/>
      <c r="I1933" s="230"/>
      <c r="J1933" s="230"/>
      <c r="K1933" s="230"/>
      <c r="L1933" s="232"/>
    </row>
    <row r="1934" spans="1:12" x14ac:dyDescent="0.2">
      <c r="A1934" s="229">
        <v>41932</v>
      </c>
      <c r="B1934" s="230">
        <v>-0.2</v>
      </c>
      <c r="C1934" s="231">
        <v>0.125</v>
      </c>
      <c r="D1934" s="230"/>
      <c r="E1934" s="230"/>
      <c r="F1934" s="230">
        <v>6</v>
      </c>
      <c r="G1934" s="230"/>
      <c r="H1934" s="230"/>
      <c r="I1934" s="230"/>
      <c r="J1934" s="230"/>
      <c r="K1934" s="230"/>
      <c r="L1934" s="232"/>
    </row>
    <row r="1935" spans="1:12" x14ac:dyDescent="0.2">
      <c r="A1935" s="229">
        <v>41933</v>
      </c>
      <c r="B1935" s="230">
        <v>-0.2</v>
      </c>
      <c r="C1935" s="231">
        <v>0.125</v>
      </c>
      <c r="D1935" s="230"/>
      <c r="E1935" s="230"/>
      <c r="F1935" s="230">
        <v>6</v>
      </c>
      <c r="G1935" s="230"/>
      <c r="H1935" s="230"/>
      <c r="I1935" s="230"/>
      <c r="J1935" s="230"/>
      <c r="K1935" s="230"/>
      <c r="L1935" s="232"/>
    </row>
    <row r="1936" spans="1:12" x14ac:dyDescent="0.2">
      <c r="A1936" s="229">
        <v>41934</v>
      </c>
      <c r="B1936" s="230">
        <v>-0.2</v>
      </c>
      <c r="C1936" s="231">
        <v>0.125</v>
      </c>
      <c r="D1936" s="230"/>
      <c r="E1936" s="230"/>
      <c r="F1936" s="230">
        <v>6</v>
      </c>
      <c r="G1936" s="230"/>
      <c r="H1936" s="230"/>
      <c r="I1936" s="230"/>
      <c r="J1936" s="230"/>
      <c r="K1936" s="230"/>
      <c r="L1936" s="232"/>
    </row>
    <row r="1937" spans="1:12" x14ac:dyDescent="0.2">
      <c r="A1937" s="229">
        <v>41935</v>
      </c>
      <c r="B1937" s="230">
        <v>-0.2</v>
      </c>
      <c r="C1937" s="231">
        <v>0.125</v>
      </c>
      <c r="D1937" s="230"/>
      <c r="E1937" s="230"/>
      <c r="F1937" s="230">
        <v>6</v>
      </c>
      <c r="G1937" s="230"/>
      <c r="H1937" s="230"/>
      <c r="I1937" s="230"/>
      <c r="J1937" s="230"/>
      <c r="K1937" s="230"/>
      <c r="L1937" s="232"/>
    </row>
    <row r="1938" spans="1:12" x14ac:dyDescent="0.2">
      <c r="A1938" s="229">
        <v>41936</v>
      </c>
      <c r="B1938" s="230">
        <v>-0.2</v>
      </c>
      <c r="C1938" s="231">
        <v>0.125</v>
      </c>
      <c r="D1938" s="230"/>
      <c r="E1938" s="230"/>
      <c r="F1938" s="230">
        <v>6</v>
      </c>
      <c r="G1938" s="230"/>
      <c r="H1938" s="230"/>
      <c r="I1938" s="230"/>
      <c r="J1938" s="230"/>
      <c r="K1938" s="230"/>
      <c r="L1938" s="232"/>
    </row>
    <row r="1939" spans="1:12" x14ac:dyDescent="0.2">
      <c r="A1939" s="229">
        <v>41937</v>
      </c>
      <c r="B1939" s="230">
        <v>-0.2</v>
      </c>
      <c r="C1939" s="231">
        <v>0.125</v>
      </c>
      <c r="D1939" s="230"/>
      <c r="E1939" s="230"/>
      <c r="F1939" s="230">
        <v>6</v>
      </c>
      <c r="G1939" s="230"/>
      <c r="H1939" s="230"/>
      <c r="I1939" s="230"/>
      <c r="J1939" s="230"/>
      <c r="K1939" s="230"/>
      <c r="L1939" s="232"/>
    </row>
    <row r="1940" spans="1:12" x14ac:dyDescent="0.2">
      <c r="A1940" s="229">
        <v>41938</v>
      </c>
      <c r="B1940" s="230">
        <v>-0.2</v>
      </c>
      <c r="C1940" s="231">
        <v>0.125</v>
      </c>
      <c r="D1940" s="230"/>
      <c r="E1940" s="230"/>
      <c r="F1940" s="230">
        <v>6</v>
      </c>
      <c r="G1940" s="230"/>
      <c r="H1940" s="230"/>
      <c r="I1940" s="230"/>
      <c r="J1940" s="230"/>
      <c r="K1940" s="230"/>
      <c r="L1940" s="232"/>
    </row>
    <row r="1941" spans="1:12" x14ac:dyDescent="0.2">
      <c r="A1941" s="229">
        <v>41939</v>
      </c>
      <c r="B1941" s="230">
        <v>-0.2</v>
      </c>
      <c r="C1941" s="231">
        <v>0.125</v>
      </c>
      <c r="D1941" s="230"/>
      <c r="E1941" s="230"/>
      <c r="F1941" s="230">
        <v>6</v>
      </c>
      <c r="G1941" s="230"/>
      <c r="H1941" s="230"/>
      <c r="I1941" s="230"/>
      <c r="J1941" s="230"/>
      <c r="K1941" s="230"/>
      <c r="L1941" s="232"/>
    </row>
    <row r="1942" spans="1:12" x14ac:dyDescent="0.2">
      <c r="A1942" s="229">
        <v>41940</v>
      </c>
      <c r="B1942" s="230">
        <v>-0.2</v>
      </c>
      <c r="C1942" s="231">
        <v>0.125</v>
      </c>
      <c r="D1942" s="230"/>
      <c r="E1942" s="230"/>
      <c r="F1942" s="230">
        <v>6</v>
      </c>
      <c r="G1942" s="230"/>
      <c r="H1942" s="230"/>
      <c r="I1942" s="230"/>
      <c r="J1942" s="230"/>
      <c r="K1942" s="230"/>
      <c r="L1942" s="232"/>
    </row>
    <row r="1943" spans="1:12" x14ac:dyDescent="0.2">
      <c r="A1943" s="229">
        <v>41941</v>
      </c>
      <c r="B1943" s="230">
        <v>-0.2</v>
      </c>
      <c r="C1943" s="231">
        <v>0.125</v>
      </c>
      <c r="D1943" s="230"/>
      <c r="E1943" s="230"/>
      <c r="F1943" s="230">
        <v>6</v>
      </c>
      <c r="G1943" s="230"/>
      <c r="H1943" s="230"/>
      <c r="I1943" s="230"/>
      <c r="J1943" s="230"/>
      <c r="K1943" s="230"/>
      <c r="L1943" s="232"/>
    </row>
    <row r="1944" spans="1:12" x14ac:dyDescent="0.2">
      <c r="A1944" s="229">
        <v>41942</v>
      </c>
      <c r="B1944" s="230">
        <v>-0.2</v>
      </c>
      <c r="C1944" s="231">
        <v>0.125</v>
      </c>
      <c r="D1944" s="230"/>
      <c r="E1944" s="230"/>
      <c r="F1944" s="230">
        <v>6</v>
      </c>
      <c r="G1944" s="230"/>
      <c r="H1944" s="230"/>
      <c r="I1944" s="230"/>
      <c r="J1944" s="230"/>
      <c r="K1944" s="230"/>
      <c r="L1944" s="232"/>
    </row>
    <row r="1945" spans="1:12" x14ac:dyDescent="0.2">
      <c r="A1945" s="229">
        <v>41943</v>
      </c>
      <c r="B1945" s="230">
        <v>-0.2</v>
      </c>
      <c r="C1945" s="231">
        <v>0.125</v>
      </c>
      <c r="D1945" s="230"/>
      <c r="E1945" s="230"/>
      <c r="F1945" s="230">
        <v>6</v>
      </c>
      <c r="G1945" s="230"/>
      <c r="H1945" s="230"/>
      <c r="I1945" s="230"/>
      <c r="J1945" s="230"/>
      <c r="K1945" s="230"/>
      <c r="L1945" s="232"/>
    </row>
    <row r="1946" spans="1:12" x14ac:dyDescent="0.2">
      <c r="A1946" s="229">
        <v>41944</v>
      </c>
      <c r="B1946" s="230">
        <v>-0.2</v>
      </c>
      <c r="C1946" s="231">
        <v>0.125</v>
      </c>
      <c r="D1946" s="230"/>
      <c r="E1946" s="230"/>
      <c r="F1946" s="230">
        <v>6</v>
      </c>
      <c r="G1946" s="230"/>
      <c r="H1946" s="230"/>
      <c r="I1946" s="230"/>
      <c r="J1946" s="230"/>
      <c r="K1946" s="230"/>
      <c r="L1946" s="232"/>
    </row>
    <row r="1947" spans="1:12" x14ac:dyDescent="0.2">
      <c r="A1947" s="229">
        <v>41945</v>
      </c>
      <c r="B1947" s="230">
        <v>-0.2</v>
      </c>
      <c r="C1947" s="231">
        <v>0.125</v>
      </c>
      <c r="D1947" s="230"/>
      <c r="E1947" s="230"/>
      <c r="F1947" s="230">
        <v>6</v>
      </c>
      <c r="G1947" s="230"/>
      <c r="H1947" s="230"/>
      <c r="I1947" s="230"/>
      <c r="J1947" s="230"/>
      <c r="K1947" s="230"/>
      <c r="L1947" s="232"/>
    </row>
    <row r="1948" spans="1:12" x14ac:dyDescent="0.2">
      <c r="A1948" s="229">
        <v>41946</v>
      </c>
      <c r="B1948" s="230">
        <v>-0.2</v>
      </c>
      <c r="C1948" s="231">
        <v>0.125</v>
      </c>
      <c r="D1948" s="230"/>
      <c r="E1948" s="230"/>
      <c r="F1948" s="230">
        <v>6</v>
      </c>
      <c r="G1948" s="230"/>
      <c r="H1948" s="230"/>
      <c r="I1948" s="230"/>
      <c r="J1948" s="230"/>
      <c r="K1948" s="230"/>
      <c r="L1948" s="232"/>
    </row>
    <row r="1949" spans="1:12" x14ac:dyDescent="0.2">
      <c r="A1949" s="229">
        <v>41947</v>
      </c>
      <c r="B1949" s="230">
        <v>-0.2</v>
      </c>
      <c r="C1949" s="231">
        <v>0.125</v>
      </c>
      <c r="D1949" s="230"/>
      <c r="E1949" s="230"/>
      <c r="F1949" s="230">
        <v>6</v>
      </c>
      <c r="G1949" s="230"/>
      <c r="H1949" s="230"/>
      <c r="I1949" s="230"/>
      <c r="J1949" s="230"/>
      <c r="K1949" s="230"/>
      <c r="L1949" s="232"/>
    </row>
    <row r="1950" spans="1:12" x14ac:dyDescent="0.2">
      <c r="A1950" s="229">
        <v>41948</v>
      </c>
      <c r="B1950" s="230">
        <v>-0.2</v>
      </c>
      <c r="C1950" s="231">
        <v>0.125</v>
      </c>
      <c r="D1950" s="230"/>
      <c r="E1950" s="230"/>
      <c r="F1950" s="230">
        <v>6</v>
      </c>
      <c r="G1950" s="230"/>
      <c r="H1950" s="230"/>
      <c r="I1950" s="230"/>
      <c r="J1950" s="230"/>
      <c r="K1950" s="230"/>
      <c r="L1950" s="232"/>
    </row>
    <row r="1951" spans="1:12" x14ac:dyDescent="0.2">
      <c r="A1951" s="229">
        <v>41949</v>
      </c>
      <c r="B1951" s="230">
        <v>-0.2</v>
      </c>
      <c r="C1951" s="231">
        <v>0.125</v>
      </c>
      <c r="D1951" s="230"/>
      <c r="E1951" s="230"/>
      <c r="F1951" s="230">
        <v>6</v>
      </c>
      <c r="G1951" s="230"/>
      <c r="H1951" s="230"/>
      <c r="I1951" s="230"/>
      <c r="J1951" s="230"/>
      <c r="K1951" s="230"/>
      <c r="L1951" s="232"/>
    </row>
    <row r="1952" spans="1:12" x14ac:dyDescent="0.2">
      <c r="A1952" s="229">
        <v>41950</v>
      </c>
      <c r="B1952" s="230">
        <v>-0.2</v>
      </c>
      <c r="C1952" s="231">
        <v>0.125</v>
      </c>
      <c r="D1952" s="230"/>
      <c r="E1952" s="230"/>
      <c r="F1952" s="230">
        <v>6</v>
      </c>
      <c r="G1952" s="230"/>
      <c r="H1952" s="230"/>
      <c r="I1952" s="230"/>
      <c r="J1952" s="230"/>
      <c r="K1952" s="230"/>
      <c r="L1952" s="232"/>
    </row>
    <row r="1953" spans="1:12" x14ac:dyDescent="0.2">
      <c r="A1953" s="229">
        <v>41951</v>
      </c>
      <c r="B1953" s="230">
        <v>-0.2</v>
      </c>
      <c r="C1953" s="231">
        <v>0.125</v>
      </c>
      <c r="D1953" s="230"/>
      <c r="E1953" s="230"/>
      <c r="F1953" s="230">
        <v>6</v>
      </c>
      <c r="G1953" s="230"/>
      <c r="H1953" s="230"/>
      <c r="I1953" s="230"/>
      <c r="J1953" s="230"/>
      <c r="K1953" s="230"/>
      <c r="L1953" s="232"/>
    </row>
    <row r="1954" spans="1:12" x14ac:dyDescent="0.2">
      <c r="A1954" s="229">
        <v>41952</v>
      </c>
      <c r="B1954" s="230">
        <v>-0.2</v>
      </c>
      <c r="C1954" s="231">
        <v>0.125</v>
      </c>
      <c r="D1954" s="230"/>
      <c r="E1954" s="230"/>
      <c r="F1954" s="230">
        <v>6</v>
      </c>
      <c r="G1954" s="230"/>
      <c r="H1954" s="230"/>
      <c r="I1954" s="230"/>
      <c r="J1954" s="230"/>
      <c r="K1954" s="230"/>
      <c r="L1954" s="232"/>
    </row>
    <row r="1955" spans="1:12" x14ac:dyDescent="0.2">
      <c r="A1955" s="229">
        <v>41953</v>
      </c>
      <c r="B1955" s="230">
        <v>-0.2</v>
      </c>
      <c r="C1955" s="231">
        <v>0.125</v>
      </c>
      <c r="D1955" s="230"/>
      <c r="E1955" s="230"/>
      <c r="F1955" s="230">
        <v>6</v>
      </c>
      <c r="G1955" s="230"/>
      <c r="H1955" s="230"/>
      <c r="I1955" s="230"/>
      <c r="J1955" s="230"/>
      <c r="K1955" s="230"/>
      <c r="L1955" s="232"/>
    </row>
    <row r="1956" spans="1:12" x14ac:dyDescent="0.2">
      <c r="A1956" s="229">
        <v>41954</v>
      </c>
      <c r="B1956" s="230">
        <v>-0.2</v>
      </c>
      <c r="C1956" s="231">
        <v>0.125</v>
      </c>
      <c r="D1956" s="230"/>
      <c r="E1956" s="230"/>
      <c r="F1956" s="230">
        <v>6</v>
      </c>
      <c r="G1956" s="230"/>
      <c r="H1956" s="230"/>
      <c r="I1956" s="230"/>
      <c r="J1956" s="230"/>
      <c r="K1956" s="230"/>
      <c r="L1956" s="232"/>
    </row>
    <row r="1957" spans="1:12" x14ac:dyDescent="0.2">
      <c r="A1957" s="229">
        <v>41955</v>
      </c>
      <c r="B1957" s="230">
        <v>-0.2</v>
      </c>
      <c r="C1957" s="231">
        <v>0.125</v>
      </c>
      <c r="D1957" s="230"/>
      <c r="E1957" s="230"/>
      <c r="F1957" s="230">
        <v>6</v>
      </c>
      <c r="G1957" s="230"/>
      <c r="H1957" s="230"/>
      <c r="I1957" s="230"/>
      <c r="J1957" s="230"/>
      <c r="K1957" s="230"/>
      <c r="L1957" s="232"/>
    </row>
    <row r="1958" spans="1:12" x14ac:dyDescent="0.2">
      <c r="A1958" s="229">
        <v>41956</v>
      </c>
      <c r="B1958" s="230">
        <v>-0.2</v>
      </c>
      <c r="C1958" s="231">
        <v>0.125</v>
      </c>
      <c r="D1958" s="230"/>
      <c r="E1958" s="230"/>
      <c r="F1958" s="230">
        <v>6</v>
      </c>
      <c r="G1958" s="230"/>
      <c r="H1958" s="230"/>
      <c r="I1958" s="230"/>
      <c r="J1958" s="230"/>
      <c r="K1958" s="230"/>
      <c r="L1958" s="232"/>
    </row>
    <row r="1959" spans="1:12" x14ac:dyDescent="0.2">
      <c r="A1959" s="229">
        <v>41957</v>
      </c>
      <c r="B1959" s="230">
        <v>-0.2</v>
      </c>
      <c r="C1959" s="231">
        <v>0.125</v>
      </c>
      <c r="D1959" s="230"/>
      <c r="E1959" s="230"/>
      <c r="F1959" s="230">
        <v>6</v>
      </c>
      <c r="G1959" s="230"/>
      <c r="H1959" s="230"/>
      <c r="I1959" s="230"/>
      <c r="J1959" s="230"/>
      <c r="K1959" s="230"/>
      <c r="L1959" s="232"/>
    </row>
    <row r="1960" spans="1:12" x14ac:dyDescent="0.2">
      <c r="A1960" s="229">
        <v>41958</v>
      </c>
      <c r="B1960" s="230">
        <v>-0.2</v>
      </c>
      <c r="C1960" s="231">
        <v>0.125</v>
      </c>
      <c r="D1960" s="230"/>
      <c r="E1960" s="230"/>
      <c r="F1960" s="230">
        <v>6</v>
      </c>
      <c r="G1960" s="230"/>
      <c r="H1960" s="230"/>
      <c r="I1960" s="230"/>
      <c r="J1960" s="230"/>
      <c r="K1960" s="230"/>
      <c r="L1960" s="232"/>
    </row>
    <row r="1961" spans="1:12" x14ac:dyDescent="0.2">
      <c r="A1961" s="229">
        <v>41959</v>
      </c>
      <c r="B1961" s="230">
        <v>-0.2</v>
      </c>
      <c r="C1961" s="231">
        <v>0.125</v>
      </c>
      <c r="D1961" s="230"/>
      <c r="E1961" s="230"/>
      <c r="F1961" s="230">
        <v>6</v>
      </c>
      <c r="G1961" s="230"/>
      <c r="H1961" s="230"/>
      <c r="I1961" s="230"/>
      <c r="J1961" s="230"/>
      <c r="K1961" s="230"/>
      <c r="L1961" s="232"/>
    </row>
    <row r="1962" spans="1:12" x14ac:dyDescent="0.2">
      <c r="A1962" s="229">
        <v>41960</v>
      </c>
      <c r="B1962" s="230">
        <v>-0.2</v>
      </c>
      <c r="C1962" s="231">
        <v>0.125</v>
      </c>
      <c r="D1962" s="230"/>
      <c r="E1962" s="230"/>
      <c r="F1962" s="230">
        <v>6</v>
      </c>
      <c r="G1962" s="230"/>
      <c r="H1962" s="230"/>
      <c r="I1962" s="230"/>
      <c r="J1962" s="230"/>
      <c r="K1962" s="230"/>
      <c r="L1962" s="232"/>
    </row>
    <row r="1963" spans="1:12" x14ac:dyDescent="0.2">
      <c r="A1963" s="229">
        <v>41961</v>
      </c>
      <c r="B1963" s="230">
        <v>-0.2</v>
      </c>
      <c r="C1963" s="231">
        <v>0.125</v>
      </c>
      <c r="D1963" s="230"/>
      <c r="E1963" s="230"/>
      <c r="F1963" s="230">
        <v>6</v>
      </c>
      <c r="G1963" s="230"/>
      <c r="H1963" s="230"/>
      <c r="I1963" s="230"/>
      <c r="J1963" s="230"/>
      <c r="K1963" s="230"/>
      <c r="L1963" s="232"/>
    </row>
    <row r="1964" spans="1:12" x14ac:dyDescent="0.2">
      <c r="A1964" s="229">
        <v>41962</v>
      </c>
      <c r="B1964" s="230">
        <v>-0.2</v>
      </c>
      <c r="C1964" s="231">
        <v>0.125</v>
      </c>
      <c r="D1964" s="230"/>
      <c r="E1964" s="230"/>
      <c r="F1964" s="230">
        <v>6</v>
      </c>
      <c r="G1964" s="230"/>
      <c r="H1964" s="230"/>
      <c r="I1964" s="230"/>
      <c r="J1964" s="230"/>
      <c r="K1964" s="230"/>
      <c r="L1964" s="232"/>
    </row>
    <row r="1965" spans="1:12" x14ac:dyDescent="0.2">
      <c r="A1965" s="229">
        <v>41963</v>
      </c>
      <c r="B1965" s="230">
        <v>-0.2</v>
      </c>
      <c r="C1965" s="231">
        <v>0.125</v>
      </c>
      <c r="D1965" s="230"/>
      <c r="E1965" s="230"/>
      <c r="F1965" s="230">
        <v>6</v>
      </c>
      <c r="G1965" s="230"/>
      <c r="H1965" s="230"/>
      <c r="I1965" s="230"/>
      <c r="J1965" s="230"/>
      <c r="K1965" s="230"/>
      <c r="L1965" s="232"/>
    </row>
    <row r="1966" spans="1:12" x14ac:dyDescent="0.2">
      <c r="A1966" s="229">
        <v>41964</v>
      </c>
      <c r="B1966" s="230">
        <v>-0.2</v>
      </c>
      <c r="C1966" s="231">
        <v>0.125</v>
      </c>
      <c r="D1966" s="230"/>
      <c r="E1966" s="230"/>
      <c r="F1966" s="230">
        <v>6</v>
      </c>
      <c r="G1966" s="230"/>
      <c r="H1966" s="230"/>
      <c r="I1966" s="230"/>
      <c r="J1966" s="230"/>
      <c r="K1966" s="230"/>
      <c r="L1966" s="232"/>
    </row>
    <row r="1967" spans="1:12" x14ac:dyDescent="0.2">
      <c r="A1967" s="229">
        <v>41965</v>
      </c>
      <c r="B1967" s="230">
        <v>-0.2</v>
      </c>
      <c r="C1967" s="231">
        <v>0.125</v>
      </c>
      <c r="D1967" s="230"/>
      <c r="E1967" s="230"/>
      <c r="F1967" s="230">
        <v>6</v>
      </c>
      <c r="G1967" s="230"/>
      <c r="H1967" s="230"/>
      <c r="I1967" s="230"/>
      <c r="J1967" s="230"/>
      <c r="K1967" s="230"/>
      <c r="L1967" s="232"/>
    </row>
    <row r="1968" spans="1:12" x14ac:dyDescent="0.2">
      <c r="A1968" s="229">
        <v>41966</v>
      </c>
      <c r="B1968" s="230">
        <v>-0.2</v>
      </c>
      <c r="C1968" s="231">
        <v>0.125</v>
      </c>
      <c r="D1968" s="230"/>
      <c r="E1968" s="230"/>
      <c r="F1968" s="230">
        <v>6</v>
      </c>
      <c r="G1968" s="230"/>
      <c r="H1968" s="230"/>
      <c r="I1968" s="230"/>
      <c r="J1968" s="230"/>
      <c r="K1968" s="230"/>
      <c r="L1968" s="232"/>
    </row>
    <row r="1969" spans="1:12" x14ac:dyDescent="0.2">
      <c r="A1969" s="229">
        <v>41967</v>
      </c>
      <c r="B1969" s="230">
        <v>-0.2</v>
      </c>
      <c r="C1969" s="231">
        <v>0.125</v>
      </c>
      <c r="D1969" s="230"/>
      <c r="E1969" s="230"/>
      <c r="F1969" s="230">
        <v>5.6</v>
      </c>
      <c r="G1969" s="230"/>
      <c r="H1969" s="230"/>
      <c r="I1969" s="230"/>
      <c r="J1969" s="230"/>
      <c r="K1969" s="230"/>
      <c r="L1969" s="232"/>
    </row>
    <row r="1970" spans="1:12" x14ac:dyDescent="0.2">
      <c r="A1970" s="229">
        <v>41968</v>
      </c>
      <c r="B1970" s="230">
        <v>-0.2</v>
      </c>
      <c r="C1970" s="231">
        <v>0.125</v>
      </c>
      <c r="D1970" s="230"/>
      <c r="E1970" s="230"/>
      <c r="F1970" s="230">
        <v>5.6</v>
      </c>
      <c r="G1970" s="230"/>
      <c r="H1970" s="230"/>
      <c r="I1970" s="230"/>
      <c r="J1970" s="230"/>
      <c r="K1970" s="230"/>
      <c r="L1970" s="232"/>
    </row>
    <row r="1971" spans="1:12" x14ac:dyDescent="0.2">
      <c r="A1971" s="229">
        <v>41969</v>
      </c>
      <c r="B1971" s="230">
        <v>-0.2</v>
      </c>
      <c r="C1971" s="231">
        <v>0.125</v>
      </c>
      <c r="D1971" s="230"/>
      <c r="E1971" s="230"/>
      <c r="F1971" s="230">
        <v>5.6</v>
      </c>
      <c r="G1971" s="230"/>
      <c r="H1971" s="230"/>
      <c r="I1971" s="230"/>
      <c r="J1971" s="230"/>
      <c r="K1971" s="230"/>
      <c r="L1971" s="232"/>
    </row>
    <row r="1972" spans="1:12" x14ac:dyDescent="0.2">
      <c r="A1972" s="229">
        <v>41970</v>
      </c>
      <c r="B1972" s="230">
        <v>-0.2</v>
      </c>
      <c r="C1972" s="231">
        <v>0.125</v>
      </c>
      <c r="D1972" s="230"/>
      <c r="E1972" s="230"/>
      <c r="F1972" s="230">
        <v>5.6</v>
      </c>
      <c r="G1972" s="230"/>
      <c r="H1972" s="230"/>
      <c r="I1972" s="230"/>
      <c r="J1972" s="230"/>
      <c r="K1972" s="230"/>
      <c r="L1972" s="232"/>
    </row>
    <row r="1973" spans="1:12" x14ac:dyDescent="0.2">
      <c r="A1973" s="229">
        <v>41971</v>
      </c>
      <c r="B1973" s="230">
        <v>-0.2</v>
      </c>
      <c r="C1973" s="231">
        <v>0.125</v>
      </c>
      <c r="D1973" s="230"/>
      <c r="E1973" s="230"/>
      <c r="F1973" s="230">
        <v>5.6</v>
      </c>
      <c r="G1973" s="230"/>
      <c r="H1973" s="230"/>
      <c r="I1973" s="230"/>
      <c r="J1973" s="230"/>
      <c r="K1973" s="230"/>
      <c r="L1973" s="232"/>
    </row>
    <row r="1974" spans="1:12" x14ac:dyDescent="0.2">
      <c r="A1974" s="229">
        <v>41972</v>
      </c>
      <c r="B1974" s="230">
        <v>-0.2</v>
      </c>
      <c r="C1974" s="231">
        <v>0.125</v>
      </c>
      <c r="D1974" s="230"/>
      <c r="E1974" s="230"/>
      <c r="F1974" s="230">
        <v>5.6</v>
      </c>
      <c r="G1974" s="230"/>
      <c r="H1974" s="230"/>
      <c r="I1974" s="230"/>
      <c r="J1974" s="230"/>
      <c r="K1974" s="230"/>
      <c r="L1974" s="232"/>
    </row>
    <row r="1975" spans="1:12" x14ac:dyDescent="0.2">
      <c r="A1975" s="229">
        <v>41973</v>
      </c>
      <c r="B1975" s="230">
        <v>-0.2</v>
      </c>
      <c r="C1975" s="231">
        <v>0.125</v>
      </c>
      <c r="D1975" s="230"/>
      <c r="E1975" s="230"/>
      <c r="F1975" s="230">
        <v>5.6</v>
      </c>
      <c r="G1975" s="230"/>
      <c r="H1975" s="230"/>
      <c r="I1975" s="230"/>
      <c r="J1975" s="230"/>
      <c r="K1975" s="230"/>
      <c r="L1975" s="232"/>
    </row>
    <row r="1976" spans="1:12" x14ac:dyDescent="0.2">
      <c r="A1976" s="229">
        <v>41974</v>
      </c>
      <c r="B1976" s="230">
        <v>-0.2</v>
      </c>
      <c r="C1976" s="231">
        <v>0.125</v>
      </c>
      <c r="D1976" s="230"/>
      <c r="E1976" s="230"/>
      <c r="F1976" s="230">
        <v>5.6</v>
      </c>
      <c r="G1976" s="230"/>
      <c r="H1976" s="230"/>
      <c r="I1976" s="230"/>
      <c r="J1976" s="230"/>
      <c r="K1976" s="230"/>
      <c r="L1976" s="232"/>
    </row>
    <row r="1977" spans="1:12" x14ac:dyDescent="0.2">
      <c r="A1977" s="229">
        <v>41975</v>
      </c>
      <c r="B1977" s="230">
        <v>-0.2</v>
      </c>
      <c r="C1977" s="231">
        <v>0.125</v>
      </c>
      <c r="D1977" s="230"/>
      <c r="E1977" s="230"/>
      <c r="F1977" s="230">
        <v>5.6</v>
      </c>
      <c r="G1977" s="230"/>
      <c r="H1977" s="230"/>
      <c r="I1977" s="230"/>
      <c r="J1977" s="230"/>
      <c r="K1977" s="230"/>
      <c r="L1977" s="232"/>
    </row>
    <row r="1978" spans="1:12" x14ac:dyDescent="0.2">
      <c r="A1978" s="229">
        <v>41976</v>
      </c>
      <c r="B1978" s="230">
        <v>-0.2</v>
      </c>
      <c r="C1978" s="231">
        <v>0.125</v>
      </c>
      <c r="D1978" s="230"/>
      <c r="E1978" s="230"/>
      <c r="F1978" s="230">
        <v>5.6</v>
      </c>
      <c r="G1978" s="230"/>
      <c r="H1978" s="230"/>
      <c r="I1978" s="230"/>
      <c r="J1978" s="230"/>
      <c r="K1978" s="230"/>
      <c r="L1978" s="232"/>
    </row>
    <row r="1979" spans="1:12" x14ac:dyDescent="0.2">
      <c r="A1979" s="229">
        <v>41977</v>
      </c>
      <c r="B1979" s="230">
        <v>-0.2</v>
      </c>
      <c r="C1979" s="231">
        <v>0.125</v>
      </c>
      <c r="D1979" s="230"/>
      <c r="E1979" s="230"/>
      <c r="F1979" s="230">
        <v>5.6</v>
      </c>
      <c r="G1979" s="230"/>
      <c r="H1979" s="230"/>
      <c r="I1979" s="230"/>
      <c r="J1979" s="230"/>
      <c r="K1979" s="230"/>
      <c r="L1979" s="232"/>
    </row>
    <row r="1980" spans="1:12" x14ac:dyDescent="0.2">
      <c r="A1980" s="229">
        <v>41978</v>
      </c>
      <c r="B1980" s="230">
        <v>-0.2</v>
      </c>
      <c r="C1980" s="231">
        <v>0.125</v>
      </c>
      <c r="D1980" s="230"/>
      <c r="E1980" s="230"/>
      <c r="F1980" s="230">
        <v>5.6</v>
      </c>
      <c r="G1980" s="230"/>
      <c r="H1980" s="230"/>
      <c r="I1980" s="230"/>
      <c r="J1980" s="230"/>
      <c r="K1980" s="230"/>
      <c r="L1980" s="232"/>
    </row>
    <row r="1981" spans="1:12" x14ac:dyDescent="0.2">
      <c r="A1981" s="229">
        <v>41979</v>
      </c>
      <c r="B1981" s="230">
        <v>-0.2</v>
      </c>
      <c r="C1981" s="231">
        <v>0.125</v>
      </c>
      <c r="D1981" s="230"/>
      <c r="E1981" s="230"/>
      <c r="F1981" s="230">
        <v>5.6</v>
      </c>
      <c r="G1981" s="230"/>
      <c r="H1981" s="230"/>
      <c r="I1981" s="230"/>
      <c r="J1981" s="230"/>
      <c r="K1981" s="230"/>
      <c r="L1981" s="232"/>
    </row>
    <row r="1982" spans="1:12" x14ac:dyDescent="0.2">
      <c r="A1982" s="229">
        <v>41980</v>
      </c>
      <c r="B1982" s="230">
        <v>-0.2</v>
      </c>
      <c r="C1982" s="231">
        <v>0.125</v>
      </c>
      <c r="D1982" s="230"/>
      <c r="E1982" s="230"/>
      <c r="F1982" s="230">
        <v>5.6</v>
      </c>
      <c r="G1982" s="230"/>
      <c r="H1982" s="230"/>
      <c r="I1982" s="230"/>
      <c r="J1982" s="230"/>
      <c r="K1982" s="230"/>
      <c r="L1982" s="232"/>
    </row>
    <row r="1983" spans="1:12" x14ac:dyDescent="0.2">
      <c r="A1983" s="229">
        <v>41981</v>
      </c>
      <c r="B1983" s="230">
        <v>-0.2</v>
      </c>
      <c r="C1983" s="231">
        <v>0.125</v>
      </c>
      <c r="D1983" s="230"/>
      <c r="E1983" s="230"/>
      <c r="F1983" s="230">
        <v>5.6</v>
      </c>
      <c r="G1983" s="230"/>
      <c r="H1983" s="230"/>
      <c r="I1983" s="230"/>
      <c r="J1983" s="230"/>
      <c r="K1983" s="230"/>
      <c r="L1983" s="232"/>
    </row>
    <row r="1984" spans="1:12" x14ac:dyDescent="0.2">
      <c r="A1984" s="229">
        <v>41982</v>
      </c>
      <c r="B1984" s="230">
        <v>-0.2</v>
      </c>
      <c r="C1984" s="231">
        <v>0.125</v>
      </c>
      <c r="D1984" s="230"/>
      <c r="E1984" s="230"/>
      <c r="F1984" s="230">
        <v>5.6</v>
      </c>
      <c r="G1984" s="230"/>
      <c r="H1984" s="230"/>
      <c r="I1984" s="230"/>
      <c r="J1984" s="230"/>
      <c r="K1984" s="230"/>
      <c r="L1984" s="232"/>
    </row>
    <row r="1985" spans="1:12" x14ac:dyDescent="0.2">
      <c r="A1985" s="229">
        <v>41983</v>
      </c>
      <c r="B1985" s="230">
        <v>-0.2</v>
      </c>
      <c r="C1985" s="231">
        <v>0.125</v>
      </c>
      <c r="D1985" s="230"/>
      <c r="E1985" s="230"/>
      <c r="F1985" s="230">
        <v>5.6</v>
      </c>
      <c r="G1985" s="230"/>
      <c r="H1985" s="230"/>
      <c r="I1985" s="230"/>
      <c r="J1985" s="230"/>
      <c r="K1985" s="230"/>
      <c r="L1985" s="232"/>
    </row>
    <row r="1986" spans="1:12" x14ac:dyDescent="0.2">
      <c r="A1986" s="229">
        <v>41984</v>
      </c>
      <c r="B1986" s="230">
        <v>-0.2</v>
      </c>
      <c r="C1986" s="231">
        <v>0.125</v>
      </c>
      <c r="D1986" s="230"/>
      <c r="E1986" s="230"/>
      <c r="F1986" s="230">
        <v>5.6</v>
      </c>
      <c r="G1986" s="230"/>
      <c r="H1986" s="230"/>
      <c r="I1986" s="230"/>
      <c r="J1986" s="230"/>
      <c r="K1986" s="230"/>
      <c r="L1986" s="232"/>
    </row>
    <row r="1987" spans="1:12" x14ac:dyDescent="0.2">
      <c r="A1987" s="229">
        <v>41985</v>
      </c>
      <c r="B1987" s="230">
        <v>-0.2</v>
      </c>
      <c r="C1987" s="231">
        <v>0.125</v>
      </c>
      <c r="D1987" s="230"/>
      <c r="E1987" s="230"/>
      <c r="F1987" s="230">
        <v>5.6</v>
      </c>
      <c r="G1987" s="230"/>
      <c r="H1987" s="230"/>
      <c r="I1987" s="230"/>
      <c r="J1987" s="230"/>
      <c r="K1987" s="230"/>
      <c r="L1987" s="232"/>
    </row>
    <row r="1988" spans="1:12" x14ac:dyDescent="0.2">
      <c r="A1988" s="229">
        <v>41986</v>
      </c>
      <c r="B1988" s="230">
        <v>-0.2</v>
      </c>
      <c r="C1988" s="231">
        <v>0.125</v>
      </c>
      <c r="D1988" s="230"/>
      <c r="E1988" s="230"/>
      <c r="F1988" s="230">
        <v>5.6</v>
      </c>
      <c r="G1988" s="230"/>
      <c r="H1988" s="230"/>
      <c r="I1988" s="230"/>
      <c r="J1988" s="230"/>
      <c r="K1988" s="230"/>
      <c r="L1988" s="232"/>
    </row>
    <row r="1989" spans="1:12" x14ac:dyDescent="0.2">
      <c r="A1989" s="229">
        <v>41987</v>
      </c>
      <c r="B1989" s="230">
        <v>-0.2</v>
      </c>
      <c r="C1989" s="231">
        <v>0.125</v>
      </c>
      <c r="D1989" s="230"/>
      <c r="E1989" s="230"/>
      <c r="F1989" s="230">
        <v>5.6</v>
      </c>
      <c r="G1989" s="230"/>
      <c r="H1989" s="230"/>
      <c r="I1989" s="230"/>
      <c r="J1989" s="230"/>
      <c r="K1989" s="230"/>
      <c r="L1989" s="232"/>
    </row>
    <row r="1990" spans="1:12" x14ac:dyDescent="0.2">
      <c r="A1990" s="229">
        <v>41988</v>
      </c>
      <c r="B1990" s="230">
        <v>-0.2</v>
      </c>
      <c r="C1990" s="231">
        <v>0.125</v>
      </c>
      <c r="D1990" s="230"/>
      <c r="E1990" s="230"/>
      <c r="F1990" s="230">
        <v>5.6</v>
      </c>
      <c r="G1990" s="230"/>
      <c r="H1990" s="230"/>
      <c r="I1990" s="230"/>
      <c r="J1990" s="230"/>
      <c r="K1990" s="230"/>
      <c r="L1990" s="232"/>
    </row>
    <row r="1991" spans="1:12" x14ac:dyDescent="0.2">
      <c r="A1991" s="229">
        <v>41989</v>
      </c>
      <c r="B1991" s="230">
        <v>-0.2</v>
      </c>
      <c r="C1991" s="231">
        <v>0.125</v>
      </c>
      <c r="D1991" s="230"/>
      <c r="E1991" s="230"/>
      <c r="F1991" s="230">
        <v>5.6</v>
      </c>
      <c r="G1991" s="230"/>
      <c r="H1991" s="230"/>
      <c r="I1991" s="230"/>
      <c r="J1991" s="230"/>
      <c r="K1991" s="230"/>
      <c r="L1991" s="232"/>
    </row>
    <row r="1992" spans="1:12" x14ac:dyDescent="0.2">
      <c r="A1992" s="229">
        <v>41990</v>
      </c>
      <c r="B1992" s="230">
        <v>-0.2</v>
      </c>
      <c r="C1992" s="231">
        <v>0.125</v>
      </c>
      <c r="D1992" s="230"/>
      <c r="E1992" s="230"/>
      <c r="F1992" s="230">
        <v>5.6</v>
      </c>
      <c r="G1992" s="230"/>
      <c r="H1992" s="230"/>
      <c r="I1992" s="230"/>
      <c r="J1992" s="230"/>
      <c r="K1992" s="230"/>
      <c r="L1992" s="232"/>
    </row>
    <row r="1993" spans="1:12" x14ac:dyDescent="0.2">
      <c r="A1993" s="229">
        <v>41991</v>
      </c>
      <c r="B1993" s="230">
        <v>-0.2</v>
      </c>
      <c r="C1993" s="231">
        <v>0.125</v>
      </c>
      <c r="D1993" s="230"/>
      <c r="E1993" s="230"/>
      <c r="F1993" s="230">
        <v>5.6</v>
      </c>
      <c r="G1993" s="230"/>
      <c r="H1993" s="230"/>
      <c r="I1993" s="230"/>
      <c r="J1993" s="230"/>
      <c r="K1993" s="230"/>
      <c r="L1993" s="232"/>
    </row>
    <row r="1994" spans="1:12" x14ac:dyDescent="0.2">
      <c r="A1994" s="229">
        <v>41992</v>
      </c>
      <c r="B1994" s="230">
        <v>-0.2</v>
      </c>
      <c r="C1994" s="231">
        <v>0.125</v>
      </c>
      <c r="D1994" s="230"/>
      <c r="E1994" s="230"/>
      <c r="F1994" s="230">
        <v>5.6</v>
      </c>
      <c r="G1994" s="230"/>
      <c r="H1994" s="230"/>
      <c r="I1994" s="230"/>
      <c r="J1994" s="230"/>
      <c r="K1994" s="230"/>
      <c r="L1994" s="232"/>
    </row>
    <row r="1995" spans="1:12" x14ac:dyDescent="0.2">
      <c r="A1995" s="229">
        <v>41993</v>
      </c>
      <c r="B1995" s="230">
        <v>-0.2</v>
      </c>
      <c r="C1995" s="231">
        <v>0.125</v>
      </c>
      <c r="D1995" s="230"/>
      <c r="E1995" s="230"/>
      <c r="F1995" s="230">
        <v>5.6</v>
      </c>
      <c r="G1995" s="230"/>
      <c r="H1995" s="230"/>
      <c r="I1995" s="230"/>
      <c r="J1995" s="230"/>
      <c r="K1995" s="230"/>
      <c r="L1995" s="232"/>
    </row>
    <row r="1996" spans="1:12" x14ac:dyDescent="0.2">
      <c r="A1996" s="229">
        <v>41994</v>
      </c>
      <c r="B1996" s="230">
        <v>-0.2</v>
      </c>
      <c r="C1996" s="231">
        <v>0.125</v>
      </c>
      <c r="D1996" s="230"/>
      <c r="E1996" s="230"/>
      <c r="F1996" s="230">
        <v>5.6</v>
      </c>
      <c r="G1996" s="230"/>
      <c r="H1996" s="230"/>
      <c r="I1996" s="230"/>
      <c r="J1996" s="230"/>
      <c r="K1996" s="230"/>
      <c r="L1996" s="232"/>
    </row>
    <row r="1997" spans="1:12" x14ac:dyDescent="0.2">
      <c r="A1997" s="229">
        <v>41995</v>
      </c>
      <c r="B1997" s="230">
        <v>-0.2</v>
      </c>
      <c r="C1997" s="231">
        <v>0.125</v>
      </c>
      <c r="D1997" s="230"/>
      <c r="E1997" s="230"/>
      <c r="F1997" s="230">
        <v>5.6</v>
      </c>
      <c r="G1997" s="230"/>
      <c r="H1997" s="230"/>
      <c r="I1997" s="230"/>
      <c r="J1997" s="230"/>
      <c r="K1997" s="230"/>
      <c r="L1997" s="232"/>
    </row>
    <row r="1998" spans="1:12" x14ac:dyDescent="0.2">
      <c r="A1998" s="229">
        <v>41996</v>
      </c>
      <c r="B1998" s="230">
        <v>-0.2</v>
      </c>
      <c r="C1998" s="231">
        <v>0.125</v>
      </c>
      <c r="D1998" s="230"/>
      <c r="E1998" s="230"/>
      <c r="F1998" s="230">
        <v>5.6</v>
      </c>
      <c r="G1998" s="230"/>
      <c r="H1998" s="230"/>
      <c r="I1998" s="230"/>
      <c r="J1998" s="230"/>
      <c r="K1998" s="230"/>
      <c r="L1998" s="232"/>
    </row>
    <row r="1999" spans="1:12" x14ac:dyDescent="0.2">
      <c r="A1999" s="229">
        <v>41997</v>
      </c>
      <c r="B1999" s="230">
        <v>-0.2</v>
      </c>
      <c r="C1999" s="231">
        <v>0.125</v>
      </c>
      <c r="D1999" s="230"/>
      <c r="E1999" s="230"/>
      <c r="F1999" s="230">
        <v>5.6</v>
      </c>
      <c r="G1999" s="230"/>
      <c r="H1999" s="230"/>
      <c r="I1999" s="230"/>
      <c r="J1999" s="230"/>
      <c r="K1999" s="230"/>
      <c r="L1999" s="232"/>
    </row>
    <row r="2000" spans="1:12" x14ac:dyDescent="0.2">
      <c r="A2000" s="229">
        <v>41998</v>
      </c>
      <c r="B2000" s="230">
        <v>-0.2</v>
      </c>
      <c r="C2000" s="231">
        <v>0.125</v>
      </c>
      <c r="D2000" s="230"/>
      <c r="E2000" s="230"/>
      <c r="F2000" s="230">
        <v>5.6</v>
      </c>
      <c r="G2000" s="230"/>
      <c r="H2000" s="230"/>
      <c r="I2000" s="230"/>
      <c r="J2000" s="230"/>
      <c r="K2000" s="230"/>
      <c r="L2000" s="232"/>
    </row>
    <row r="2001" spans="1:12" x14ac:dyDescent="0.2">
      <c r="A2001" s="229">
        <v>41999</v>
      </c>
      <c r="B2001" s="230">
        <v>-0.2</v>
      </c>
      <c r="C2001" s="231">
        <v>0.125</v>
      </c>
      <c r="D2001" s="230"/>
      <c r="E2001" s="230"/>
      <c r="F2001" s="230">
        <v>5.6</v>
      </c>
      <c r="G2001" s="230"/>
      <c r="H2001" s="230"/>
      <c r="I2001" s="230"/>
      <c r="J2001" s="230"/>
      <c r="K2001" s="230"/>
      <c r="L2001" s="232"/>
    </row>
    <row r="2002" spans="1:12" x14ac:dyDescent="0.2">
      <c r="A2002" s="229">
        <v>42000</v>
      </c>
      <c r="B2002" s="230">
        <v>-0.2</v>
      </c>
      <c r="C2002" s="231">
        <v>0.125</v>
      </c>
      <c r="D2002" s="230"/>
      <c r="E2002" s="230"/>
      <c r="F2002" s="230">
        <v>5.6</v>
      </c>
      <c r="G2002" s="230"/>
      <c r="H2002" s="230"/>
      <c r="I2002" s="230"/>
      <c r="J2002" s="230"/>
      <c r="K2002" s="230"/>
      <c r="L2002" s="232"/>
    </row>
    <row r="2003" spans="1:12" x14ac:dyDescent="0.2">
      <c r="A2003" s="229">
        <v>42001</v>
      </c>
      <c r="B2003" s="230">
        <v>-0.2</v>
      </c>
      <c r="C2003" s="231">
        <v>0.125</v>
      </c>
      <c r="D2003" s="230"/>
      <c r="E2003" s="230"/>
      <c r="F2003" s="230">
        <v>5.6</v>
      </c>
      <c r="G2003" s="230"/>
      <c r="H2003" s="230"/>
      <c r="I2003" s="230"/>
      <c r="J2003" s="230"/>
      <c r="K2003" s="230"/>
      <c r="L2003" s="232"/>
    </row>
    <row r="2004" spans="1:12" x14ac:dyDescent="0.2">
      <c r="A2004" s="229">
        <v>42002</v>
      </c>
      <c r="B2004" s="230">
        <v>-0.2</v>
      </c>
      <c r="C2004" s="231">
        <v>0.125</v>
      </c>
      <c r="D2004" s="230"/>
      <c r="E2004" s="230"/>
      <c r="F2004" s="230">
        <v>5.6</v>
      </c>
      <c r="G2004" s="230"/>
      <c r="H2004" s="230"/>
      <c r="I2004" s="230"/>
      <c r="J2004" s="230"/>
      <c r="K2004" s="230"/>
      <c r="L2004" s="232"/>
    </row>
    <row r="2005" spans="1:12" x14ac:dyDescent="0.2">
      <c r="A2005" s="229">
        <v>42003</v>
      </c>
      <c r="B2005" s="230">
        <v>-0.2</v>
      </c>
      <c r="C2005" s="231">
        <v>0.125</v>
      </c>
      <c r="D2005" s="230"/>
      <c r="E2005" s="230"/>
      <c r="F2005" s="230">
        <v>5.6</v>
      </c>
      <c r="G2005" s="230"/>
      <c r="H2005" s="230"/>
      <c r="I2005" s="230"/>
      <c r="J2005" s="230"/>
      <c r="K2005" s="230"/>
      <c r="L2005" s="232"/>
    </row>
    <row r="2006" spans="1:12" x14ac:dyDescent="0.2">
      <c r="A2006" s="229">
        <v>42004</v>
      </c>
      <c r="B2006" s="230">
        <v>-0.2</v>
      </c>
      <c r="C2006" s="231">
        <v>0.125</v>
      </c>
      <c r="D2006" s="230"/>
      <c r="E2006" s="230"/>
      <c r="F2006" s="230">
        <v>5.6</v>
      </c>
      <c r="G2006" s="230"/>
      <c r="H2006" s="230"/>
      <c r="I2006" s="230"/>
      <c r="J2006" s="230"/>
      <c r="K2006" s="230"/>
      <c r="L2006" s="232"/>
    </row>
    <row r="2007" spans="1:12" x14ac:dyDescent="0.2">
      <c r="A2007" s="229">
        <v>42005</v>
      </c>
      <c r="B2007" s="230">
        <v>-0.2</v>
      </c>
      <c r="C2007" s="231">
        <v>0.125</v>
      </c>
      <c r="D2007" s="230"/>
      <c r="E2007" s="230"/>
      <c r="F2007" s="230">
        <v>5.6</v>
      </c>
      <c r="G2007" s="230"/>
      <c r="H2007" s="230"/>
      <c r="I2007" s="230"/>
      <c r="J2007" s="230"/>
      <c r="K2007" s="230"/>
      <c r="L2007" s="232"/>
    </row>
    <row r="2008" spans="1:12" x14ac:dyDescent="0.2">
      <c r="A2008" s="229">
        <v>42006</v>
      </c>
      <c r="B2008" s="230">
        <v>-0.2</v>
      </c>
      <c r="C2008" s="231">
        <v>0.125</v>
      </c>
      <c r="D2008" s="230"/>
      <c r="E2008" s="230"/>
      <c r="F2008" s="230">
        <v>5.6</v>
      </c>
      <c r="G2008" s="230"/>
      <c r="H2008" s="230"/>
      <c r="I2008" s="230"/>
      <c r="J2008" s="230"/>
      <c r="K2008" s="230"/>
      <c r="L2008" s="232"/>
    </row>
    <row r="2009" spans="1:12" x14ac:dyDescent="0.2">
      <c r="A2009" s="229">
        <v>42007</v>
      </c>
      <c r="B2009" s="230">
        <v>-0.2</v>
      </c>
      <c r="C2009" s="231">
        <v>0.125</v>
      </c>
      <c r="D2009" s="230"/>
      <c r="E2009" s="230"/>
      <c r="F2009" s="230">
        <v>5.6</v>
      </c>
      <c r="G2009" s="230"/>
      <c r="H2009" s="230"/>
      <c r="I2009" s="230"/>
      <c r="J2009" s="230"/>
      <c r="K2009" s="230"/>
      <c r="L2009" s="232"/>
    </row>
    <row r="2010" spans="1:12" x14ac:dyDescent="0.2">
      <c r="A2010" s="229">
        <v>42008</v>
      </c>
      <c r="B2010" s="230">
        <v>-0.2</v>
      </c>
      <c r="C2010" s="231">
        <v>0.125</v>
      </c>
      <c r="D2010" s="230"/>
      <c r="E2010" s="230"/>
      <c r="F2010" s="230">
        <v>5.6</v>
      </c>
      <c r="G2010" s="230"/>
      <c r="H2010" s="230"/>
      <c r="I2010" s="230"/>
      <c r="J2010" s="230"/>
      <c r="K2010" s="230"/>
      <c r="L2010" s="232"/>
    </row>
    <row r="2011" spans="1:12" x14ac:dyDescent="0.2">
      <c r="A2011" s="229">
        <v>42009</v>
      </c>
      <c r="B2011" s="230">
        <v>-0.2</v>
      </c>
      <c r="C2011" s="231">
        <v>0.125</v>
      </c>
      <c r="D2011" s="230"/>
      <c r="E2011" s="230"/>
      <c r="F2011" s="230">
        <v>5.6</v>
      </c>
      <c r="G2011" s="230"/>
      <c r="H2011" s="230"/>
      <c r="I2011" s="230"/>
      <c r="J2011" s="230"/>
      <c r="K2011" s="230"/>
      <c r="L2011" s="232"/>
    </row>
    <row r="2012" spans="1:12" x14ac:dyDescent="0.2">
      <c r="A2012" s="229">
        <v>42010</v>
      </c>
      <c r="B2012" s="230">
        <v>-0.2</v>
      </c>
      <c r="C2012" s="231">
        <v>0.125</v>
      </c>
      <c r="D2012" s="230"/>
      <c r="E2012" s="230"/>
      <c r="F2012" s="230">
        <v>5.6</v>
      </c>
      <c r="G2012" s="230"/>
      <c r="H2012" s="230"/>
      <c r="I2012" s="230"/>
      <c r="J2012" s="230"/>
      <c r="K2012" s="230"/>
      <c r="L2012" s="232"/>
    </row>
    <row r="2013" spans="1:12" x14ac:dyDescent="0.2">
      <c r="A2013" s="229">
        <v>42011</v>
      </c>
      <c r="B2013" s="230">
        <v>-0.2</v>
      </c>
      <c r="C2013" s="231">
        <v>0.125</v>
      </c>
      <c r="D2013" s="230"/>
      <c r="E2013" s="230"/>
      <c r="F2013" s="230">
        <v>5.6</v>
      </c>
      <c r="G2013" s="230"/>
      <c r="H2013" s="230"/>
      <c r="I2013" s="230"/>
      <c r="J2013" s="230"/>
      <c r="K2013" s="230"/>
      <c r="L2013" s="232"/>
    </row>
    <row r="2014" spans="1:12" x14ac:dyDescent="0.2">
      <c r="A2014" s="229">
        <v>42012</v>
      </c>
      <c r="B2014" s="230">
        <v>-0.2</v>
      </c>
      <c r="C2014" s="231">
        <v>0.125</v>
      </c>
      <c r="D2014" s="230"/>
      <c r="E2014" s="230"/>
      <c r="F2014" s="230">
        <v>5.6</v>
      </c>
      <c r="G2014" s="230"/>
      <c r="H2014" s="230"/>
      <c r="I2014" s="230"/>
      <c r="J2014" s="230"/>
      <c r="K2014" s="230"/>
      <c r="L2014" s="232"/>
    </row>
    <row r="2015" spans="1:12" x14ac:dyDescent="0.2">
      <c r="A2015" s="229">
        <v>42013</v>
      </c>
      <c r="B2015" s="230">
        <v>-0.2</v>
      </c>
      <c r="C2015" s="231">
        <v>0.125</v>
      </c>
      <c r="D2015" s="230"/>
      <c r="E2015" s="230"/>
      <c r="F2015" s="230">
        <v>5.6</v>
      </c>
      <c r="G2015" s="230"/>
      <c r="H2015" s="230"/>
      <c r="I2015" s="230"/>
      <c r="J2015" s="230"/>
      <c r="K2015" s="230"/>
      <c r="L2015" s="232"/>
    </row>
    <row r="2016" spans="1:12" x14ac:dyDescent="0.2">
      <c r="A2016" s="229">
        <v>42014</v>
      </c>
      <c r="B2016" s="230">
        <v>-0.2</v>
      </c>
      <c r="C2016" s="231">
        <v>0.125</v>
      </c>
      <c r="D2016" s="230"/>
      <c r="E2016" s="230"/>
      <c r="F2016" s="230">
        <v>5.6</v>
      </c>
      <c r="G2016" s="230"/>
      <c r="H2016" s="230"/>
      <c r="I2016" s="230"/>
      <c r="J2016" s="230"/>
      <c r="K2016" s="230"/>
      <c r="L2016" s="232"/>
    </row>
    <row r="2017" spans="1:12" x14ac:dyDescent="0.2">
      <c r="A2017" s="229">
        <v>42015</v>
      </c>
      <c r="B2017" s="230">
        <v>-0.2</v>
      </c>
      <c r="C2017" s="231">
        <v>0.125</v>
      </c>
      <c r="D2017" s="230"/>
      <c r="E2017" s="230"/>
      <c r="F2017" s="230">
        <v>5.6</v>
      </c>
      <c r="G2017" s="230"/>
      <c r="H2017" s="230"/>
      <c r="I2017" s="230"/>
      <c r="J2017" s="230"/>
      <c r="K2017" s="230"/>
      <c r="L2017" s="232"/>
    </row>
    <row r="2018" spans="1:12" x14ac:dyDescent="0.2">
      <c r="A2018" s="229">
        <v>42016</v>
      </c>
      <c r="B2018" s="230">
        <v>-0.2</v>
      </c>
      <c r="C2018" s="231">
        <v>0.125</v>
      </c>
      <c r="D2018" s="230"/>
      <c r="E2018" s="230"/>
      <c r="F2018" s="230">
        <v>5.6</v>
      </c>
      <c r="G2018" s="230"/>
      <c r="H2018" s="230"/>
      <c r="I2018" s="230"/>
      <c r="J2018" s="230"/>
      <c r="K2018" s="230"/>
      <c r="L2018" s="232"/>
    </row>
    <row r="2019" spans="1:12" x14ac:dyDescent="0.2">
      <c r="A2019" s="229">
        <v>42017</v>
      </c>
      <c r="B2019" s="230">
        <v>-0.2</v>
      </c>
      <c r="C2019" s="231">
        <v>0.125</v>
      </c>
      <c r="D2019" s="230"/>
      <c r="E2019" s="230"/>
      <c r="F2019" s="230">
        <v>5.6</v>
      </c>
      <c r="G2019" s="230"/>
      <c r="H2019" s="230"/>
      <c r="I2019" s="230"/>
      <c r="J2019" s="230"/>
      <c r="K2019" s="230"/>
      <c r="L2019" s="232"/>
    </row>
    <row r="2020" spans="1:12" x14ac:dyDescent="0.2">
      <c r="A2020" s="229">
        <v>42018</v>
      </c>
      <c r="B2020" s="230">
        <v>-0.2</v>
      </c>
      <c r="C2020" s="231">
        <v>0.125</v>
      </c>
      <c r="D2020" s="230"/>
      <c r="E2020" s="230"/>
      <c r="F2020" s="230">
        <v>5.6</v>
      </c>
      <c r="G2020" s="230"/>
      <c r="H2020" s="230"/>
      <c r="I2020" s="230"/>
      <c r="J2020" s="230"/>
      <c r="K2020" s="230"/>
      <c r="L2020" s="232"/>
    </row>
    <row r="2021" spans="1:12" x14ac:dyDescent="0.2">
      <c r="A2021" s="229">
        <v>42019</v>
      </c>
      <c r="B2021" s="230">
        <v>-0.2</v>
      </c>
      <c r="C2021" s="231">
        <v>0.125</v>
      </c>
      <c r="D2021" s="230"/>
      <c r="E2021" s="230"/>
      <c r="F2021" s="230">
        <v>5.6</v>
      </c>
      <c r="G2021" s="230"/>
      <c r="H2021" s="230"/>
      <c r="I2021" s="230"/>
      <c r="J2021" s="230"/>
      <c r="K2021" s="230"/>
      <c r="L2021" s="232"/>
    </row>
    <row r="2022" spans="1:12" x14ac:dyDescent="0.2">
      <c r="A2022" s="229">
        <v>42020</v>
      </c>
      <c r="B2022" s="230">
        <v>-0.2</v>
      </c>
      <c r="C2022" s="231">
        <v>0.125</v>
      </c>
      <c r="D2022" s="230"/>
      <c r="E2022" s="230"/>
      <c r="F2022" s="230">
        <v>5.6</v>
      </c>
      <c r="G2022" s="230"/>
      <c r="H2022" s="230"/>
      <c r="I2022" s="230"/>
      <c r="J2022" s="230"/>
      <c r="K2022" s="230"/>
      <c r="L2022" s="232"/>
    </row>
    <row r="2023" spans="1:12" x14ac:dyDescent="0.2">
      <c r="A2023" s="229">
        <v>42021</v>
      </c>
      <c r="B2023" s="230">
        <v>-0.2</v>
      </c>
      <c r="C2023" s="231">
        <v>0.125</v>
      </c>
      <c r="D2023" s="230"/>
      <c r="E2023" s="230"/>
      <c r="F2023" s="230">
        <v>5.6</v>
      </c>
      <c r="G2023" s="230"/>
      <c r="H2023" s="230"/>
      <c r="I2023" s="230"/>
      <c r="J2023" s="230"/>
      <c r="K2023" s="230"/>
      <c r="L2023" s="232"/>
    </row>
    <row r="2024" spans="1:12" x14ac:dyDescent="0.2">
      <c r="A2024" s="229">
        <v>42022</v>
      </c>
      <c r="B2024" s="230">
        <v>-0.2</v>
      </c>
      <c r="C2024" s="231">
        <v>0.125</v>
      </c>
      <c r="D2024" s="230"/>
      <c r="E2024" s="230"/>
      <c r="F2024" s="230">
        <v>5.6</v>
      </c>
      <c r="G2024" s="230"/>
      <c r="H2024" s="230"/>
      <c r="I2024" s="230"/>
      <c r="J2024" s="230"/>
      <c r="K2024" s="230"/>
      <c r="L2024" s="232"/>
    </row>
    <row r="2025" spans="1:12" x14ac:dyDescent="0.2">
      <c r="A2025" s="229">
        <v>42023</v>
      </c>
      <c r="B2025" s="230">
        <v>-0.2</v>
      </c>
      <c r="C2025" s="231">
        <v>0.125</v>
      </c>
      <c r="D2025" s="230"/>
      <c r="E2025" s="230"/>
      <c r="F2025" s="230">
        <v>5.6</v>
      </c>
      <c r="G2025" s="230"/>
      <c r="H2025" s="230"/>
      <c r="I2025" s="230"/>
      <c r="J2025" s="230"/>
      <c r="K2025" s="230"/>
      <c r="L2025" s="232"/>
    </row>
    <row r="2026" spans="1:12" x14ac:dyDescent="0.2">
      <c r="A2026" s="229">
        <v>42024</v>
      </c>
      <c r="B2026" s="230">
        <v>-0.2</v>
      </c>
      <c r="C2026" s="231">
        <v>0.125</v>
      </c>
      <c r="D2026" s="230"/>
      <c r="E2026" s="230"/>
      <c r="F2026" s="230">
        <v>5.6</v>
      </c>
      <c r="G2026" s="230"/>
      <c r="H2026" s="230"/>
      <c r="I2026" s="230"/>
      <c r="J2026" s="230"/>
      <c r="K2026" s="230"/>
      <c r="L2026" s="232"/>
    </row>
    <row r="2027" spans="1:12" x14ac:dyDescent="0.2">
      <c r="A2027" s="229">
        <v>42025</v>
      </c>
      <c r="B2027" s="230">
        <v>-0.2</v>
      </c>
      <c r="C2027" s="231">
        <v>0.125</v>
      </c>
      <c r="D2027" s="230"/>
      <c r="E2027" s="230"/>
      <c r="F2027" s="230">
        <v>5.6</v>
      </c>
      <c r="G2027" s="230"/>
      <c r="H2027" s="230"/>
      <c r="I2027" s="230"/>
      <c r="J2027" s="230"/>
      <c r="K2027" s="230"/>
      <c r="L2027" s="232"/>
    </row>
    <row r="2028" spans="1:12" x14ac:dyDescent="0.2">
      <c r="A2028" s="229">
        <v>42026</v>
      </c>
      <c r="B2028" s="230">
        <v>-0.2</v>
      </c>
      <c r="C2028" s="231">
        <v>0.125</v>
      </c>
      <c r="D2028" s="230"/>
      <c r="E2028" s="230"/>
      <c r="F2028" s="230">
        <v>5.6</v>
      </c>
      <c r="G2028" s="230"/>
      <c r="H2028" s="230"/>
      <c r="I2028" s="230"/>
      <c r="J2028" s="230"/>
      <c r="K2028" s="230"/>
      <c r="L2028" s="232"/>
    </row>
    <row r="2029" spans="1:12" x14ac:dyDescent="0.2">
      <c r="A2029" s="229">
        <v>42027</v>
      </c>
      <c r="B2029" s="230">
        <v>-0.2</v>
      </c>
      <c r="C2029" s="231">
        <v>0.125</v>
      </c>
      <c r="D2029" s="230"/>
      <c r="E2029" s="230"/>
      <c r="F2029" s="230">
        <v>5.6</v>
      </c>
      <c r="G2029" s="230"/>
      <c r="H2029" s="230"/>
      <c r="I2029" s="230"/>
      <c r="J2029" s="230"/>
      <c r="K2029" s="230"/>
      <c r="L2029" s="232"/>
    </row>
    <row r="2030" spans="1:12" x14ac:dyDescent="0.2">
      <c r="A2030" s="229">
        <v>42028</v>
      </c>
      <c r="B2030" s="230">
        <v>-0.2</v>
      </c>
      <c r="C2030" s="231">
        <v>0.125</v>
      </c>
      <c r="D2030" s="230"/>
      <c r="E2030" s="230"/>
      <c r="F2030" s="230">
        <v>5.6</v>
      </c>
      <c r="G2030" s="230"/>
      <c r="H2030" s="230"/>
      <c r="I2030" s="230"/>
      <c r="J2030" s="230"/>
      <c r="K2030" s="230"/>
      <c r="L2030" s="232"/>
    </row>
    <row r="2031" spans="1:12" x14ac:dyDescent="0.2">
      <c r="A2031" s="229">
        <v>42029</v>
      </c>
      <c r="B2031" s="230">
        <v>-0.2</v>
      </c>
      <c r="C2031" s="231">
        <v>0.125</v>
      </c>
      <c r="D2031" s="230"/>
      <c r="E2031" s="230"/>
      <c r="F2031" s="230">
        <v>5.6</v>
      </c>
      <c r="G2031" s="230"/>
      <c r="H2031" s="230"/>
      <c r="I2031" s="230"/>
      <c r="J2031" s="230"/>
      <c r="K2031" s="230"/>
      <c r="L2031" s="232"/>
    </row>
    <row r="2032" spans="1:12" x14ac:dyDescent="0.2">
      <c r="A2032" s="229">
        <v>42030</v>
      </c>
      <c r="B2032" s="230">
        <v>-0.2</v>
      </c>
      <c r="C2032" s="231">
        <v>0.125</v>
      </c>
      <c r="D2032" s="230"/>
      <c r="E2032" s="230"/>
      <c r="F2032" s="230">
        <v>5.6</v>
      </c>
      <c r="G2032" s="230"/>
      <c r="H2032" s="230"/>
      <c r="I2032" s="230"/>
      <c r="J2032" s="230"/>
      <c r="K2032" s="230"/>
      <c r="L2032" s="232"/>
    </row>
    <row r="2033" spans="1:12" x14ac:dyDescent="0.2">
      <c r="A2033" s="229">
        <v>42031</v>
      </c>
      <c r="B2033" s="230">
        <v>-0.2</v>
      </c>
      <c r="C2033" s="231">
        <v>0.125</v>
      </c>
      <c r="D2033" s="230"/>
      <c r="E2033" s="230"/>
      <c r="F2033" s="230">
        <v>5.6</v>
      </c>
      <c r="G2033" s="230"/>
      <c r="H2033" s="230"/>
      <c r="I2033" s="230"/>
      <c r="J2033" s="230"/>
      <c r="K2033" s="230"/>
      <c r="L2033" s="232"/>
    </row>
    <row r="2034" spans="1:12" x14ac:dyDescent="0.2">
      <c r="A2034" s="229">
        <v>42032</v>
      </c>
      <c r="B2034" s="230">
        <v>-0.2</v>
      </c>
      <c r="C2034" s="231">
        <v>0.125</v>
      </c>
      <c r="D2034" s="230"/>
      <c r="E2034" s="230"/>
      <c r="F2034" s="230">
        <v>5.6</v>
      </c>
      <c r="G2034" s="230"/>
      <c r="H2034" s="230"/>
      <c r="I2034" s="230"/>
      <c r="J2034" s="230"/>
      <c r="K2034" s="230"/>
      <c r="L2034" s="232"/>
    </row>
    <row r="2035" spans="1:12" x14ac:dyDescent="0.2">
      <c r="A2035" s="229">
        <v>42033</v>
      </c>
      <c r="B2035" s="230">
        <v>-0.2</v>
      </c>
      <c r="C2035" s="231">
        <v>0.125</v>
      </c>
      <c r="D2035" s="230"/>
      <c r="E2035" s="230"/>
      <c r="F2035" s="230">
        <v>5.6</v>
      </c>
      <c r="G2035" s="230"/>
      <c r="H2035" s="230"/>
      <c r="I2035" s="230"/>
      <c r="J2035" s="230"/>
      <c r="K2035" s="230"/>
      <c r="L2035" s="232"/>
    </row>
    <row r="2036" spans="1:12" x14ac:dyDescent="0.2">
      <c r="A2036" s="229">
        <v>42034</v>
      </c>
      <c r="B2036" s="230">
        <v>-0.2</v>
      </c>
      <c r="C2036" s="231">
        <v>0.125</v>
      </c>
      <c r="D2036" s="230"/>
      <c r="E2036" s="230"/>
      <c r="F2036" s="230">
        <v>5.6</v>
      </c>
      <c r="G2036" s="230"/>
      <c r="H2036" s="230"/>
      <c r="I2036" s="230"/>
      <c r="J2036" s="230"/>
      <c r="K2036" s="230"/>
      <c r="L2036" s="232"/>
    </row>
    <row r="2037" spans="1:12" x14ac:dyDescent="0.2">
      <c r="A2037" s="229">
        <v>42035</v>
      </c>
      <c r="B2037" s="230">
        <v>-0.2</v>
      </c>
      <c r="C2037" s="231">
        <v>0.125</v>
      </c>
      <c r="D2037" s="230"/>
      <c r="E2037" s="230"/>
      <c r="F2037" s="230">
        <v>5.6</v>
      </c>
      <c r="G2037" s="230"/>
      <c r="H2037" s="230"/>
      <c r="I2037" s="230"/>
      <c r="J2037" s="230"/>
      <c r="K2037" s="230"/>
      <c r="L2037" s="232"/>
    </row>
    <row r="2038" spans="1:12" x14ac:dyDescent="0.2">
      <c r="A2038" s="229">
        <v>42036</v>
      </c>
      <c r="B2038" s="230">
        <v>-0.2</v>
      </c>
      <c r="C2038" s="231">
        <v>0.125</v>
      </c>
      <c r="D2038" s="230"/>
      <c r="E2038" s="230"/>
      <c r="F2038" s="230">
        <v>5.6</v>
      </c>
      <c r="G2038" s="230"/>
      <c r="H2038" s="230"/>
      <c r="I2038" s="230"/>
      <c r="J2038" s="230"/>
      <c r="K2038" s="230"/>
      <c r="L2038" s="232"/>
    </row>
    <row r="2039" spans="1:12" x14ac:dyDescent="0.2">
      <c r="A2039" s="229">
        <v>42037</v>
      </c>
      <c r="B2039" s="230">
        <v>-0.2</v>
      </c>
      <c r="C2039" s="231">
        <v>0.125</v>
      </c>
      <c r="D2039" s="230"/>
      <c r="E2039" s="230"/>
      <c r="F2039" s="230">
        <v>5.6</v>
      </c>
      <c r="G2039" s="230"/>
      <c r="H2039" s="230"/>
      <c r="I2039" s="230"/>
      <c r="J2039" s="230"/>
      <c r="K2039" s="230"/>
      <c r="L2039" s="232"/>
    </row>
    <row r="2040" spans="1:12" x14ac:dyDescent="0.2">
      <c r="A2040" s="229">
        <v>42038</v>
      </c>
      <c r="B2040" s="230">
        <v>-0.2</v>
      </c>
      <c r="C2040" s="231">
        <v>0.125</v>
      </c>
      <c r="D2040" s="230"/>
      <c r="E2040" s="230"/>
      <c r="F2040" s="230">
        <v>5.6</v>
      </c>
      <c r="G2040" s="230"/>
      <c r="H2040" s="230"/>
      <c r="I2040" s="230"/>
      <c r="J2040" s="230"/>
      <c r="K2040" s="230"/>
      <c r="L2040" s="232"/>
    </row>
    <row r="2041" spans="1:12" x14ac:dyDescent="0.2">
      <c r="A2041" s="229">
        <v>42039</v>
      </c>
      <c r="B2041" s="230">
        <v>-0.2</v>
      </c>
      <c r="C2041" s="231">
        <v>0.125</v>
      </c>
      <c r="D2041" s="230"/>
      <c r="E2041" s="230"/>
      <c r="F2041" s="230">
        <v>5.6</v>
      </c>
      <c r="G2041" s="230"/>
      <c r="H2041" s="230"/>
      <c r="I2041" s="230"/>
      <c r="J2041" s="230"/>
      <c r="K2041" s="230"/>
      <c r="L2041" s="232"/>
    </row>
    <row r="2042" spans="1:12" x14ac:dyDescent="0.2">
      <c r="A2042" s="229">
        <v>42040</v>
      </c>
      <c r="B2042" s="230">
        <v>-0.2</v>
      </c>
      <c r="C2042" s="231">
        <v>0.125</v>
      </c>
      <c r="D2042" s="230"/>
      <c r="E2042" s="230"/>
      <c r="F2042" s="230">
        <v>5.6</v>
      </c>
      <c r="G2042" s="230"/>
      <c r="H2042" s="230"/>
      <c r="I2042" s="230"/>
      <c r="J2042" s="230"/>
      <c r="K2042" s="230"/>
      <c r="L2042" s="232"/>
    </row>
    <row r="2043" spans="1:12" x14ac:dyDescent="0.2">
      <c r="A2043" s="229">
        <v>42041</v>
      </c>
      <c r="B2043" s="230">
        <v>-0.2</v>
      </c>
      <c r="C2043" s="231">
        <v>0.125</v>
      </c>
      <c r="D2043" s="230"/>
      <c r="E2043" s="230"/>
      <c r="F2043" s="230">
        <v>5.6</v>
      </c>
      <c r="G2043" s="230"/>
      <c r="H2043" s="230"/>
      <c r="I2043" s="230"/>
      <c r="J2043" s="230"/>
      <c r="K2043" s="230"/>
      <c r="L2043" s="232"/>
    </row>
    <row r="2044" spans="1:12" x14ac:dyDescent="0.2">
      <c r="A2044" s="229">
        <v>42042</v>
      </c>
      <c r="B2044" s="230">
        <v>-0.2</v>
      </c>
      <c r="C2044" s="231">
        <v>0.125</v>
      </c>
      <c r="D2044" s="230"/>
      <c r="E2044" s="230"/>
      <c r="F2044" s="230">
        <v>5.6</v>
      </c>
      <c r="G2044" s="230"/>
      <c r="H2044" s="230"/>
      <c r="I2044" s="230"/>
      <c r="J2044" s="230"/>
      <c r="K2044" s="230"/>
      <c r="L2044" s="232"/>
    </row>
    <row r="2045" spans="1:12" x14ac:dyDescent="0.2">
      <c r="A2045" s="229">
        <v>42043</v>
      </c>
      <c r="B2045" s="230">
        <v>-0.2</v>
      </c>
      <c r="C2045" s="231">
        <v>0.125</v>
      </c>
      <c r="D2045" s="230"/>
      <c r="E2045" s="230"/>
      <c r="F2045" s="230">
        <v>5.6</v>
      </c>
      <c r="G2045" s="230"/>
      <c r="H2045" s="230"/>
      <c r="I2045" s="230"/>
      <c r="J2045" s="230"/>
      <c r="K2045" s="230"/>
      <c r="L2045" s="232"/>
    </row>
    <row r="2046" spans="1:12" x14ac:dyDescent="0.2">
      <c r="A2046" s="229">
        <v>42044</v>
      </c>
      <c r="B2046" s="230">
        <v>-0.2</v>
      </c>
      <c r="C2046" s="231">
        <v>0.125</v>
      </c>
      <c r="D2046" s="230"/>
      <c r="E2046" s="230"/>
      <c r="F2046" s="230">
        <v>5.6</v>
      </c>
      <c r="G2046" s="230"/>
      <c r="H2046" s="230"/>
      <c r="I2046" s="230"/>
      <c r="J2046" s="230"/>
      <c r="K2046" s="230"/>
      <c r="L2046" s="232"/>
    </row>
    <row r="2047" spans="1:12" x14ac:dyDescent="0.2">
      <c r="A2047" s="229">
        <v>42045</v>
      </c>
      <c r="B2047" s="230">
        <v>-0.2</v>
      </c>
      <c r="C2047" s="231">
        <v>0.125</v>
      </c>
      <c r="D2047" s="230"/>
      <c r="E2047" s="230"/>
      <c r="F2047" s="230">
        <v>5.6</v>
      </c>
      <c r="G2047" s="230"/>
      <c r="H2047" s="230"/>
      <c r="I2047" s="230"/>
      <c r="J2047" s="230"/>
      <c r="K2047" s="230"/>
      <c r="L2047" s="232"/>
    </row>
    <row r="2048" spans="1:12" x14ac:dyDescent="0.2">
      <c r="A2048" s="229">
        <v>42046</v>
      </c>
      <c r="B2048" s="230">
        <v>-0.2</v>
      </c>
      <c r="C2048" s="231">
        <v>0.125</v>
      </c>
      <c r="D2048" s="230"/>
      <c r="E2048" s="230"/>
      <c r="F2048" s="230">
        <v>5.6</v>
      </c>
      <c r="G2048" s="230"/>
      <c r="H2048" s="230"/>
      <c r="I2048" s="230"/>
      <c r="J2048" s="230"/>
      <c r="K2048" s="230"/>
      <c r="L2048" s="232"/>
    </row>
    <row r="2049" spans="1:12" x14ac:dyDescent="0.2">
      <c r="A2049" s="229">
        <v>42047</v>
      </c>
      <c r="B2049" s="230">
        <v>-0.2</v>
      </c>
      <c r="C2049" s="231">
        <v>0.125</v>
      </c>
      <c r="D2049" s="230"/>
      <c r="E2049" s="230"/>
      <c r="F2049" s="230">
        <v>5.6</v>
      </c>
      <c r="G2049" s="230"/>
      <c r="H2049" s="230"/>
      <c r="I2049" s="230"/>
      <c r="J2049" s="230"/>
      <c r="K2049" s="230"/>
      <c r="L2049" s="232"/>
    </row>
    <row r="2050" spans="1:12" x14ac:dyDescent="0.2">
      <c r="A2050" s="229">
        <v>42048</v>
      </c>
      <c r="B2050" s="230">
        <v>-0.2</v>
      </c>
      <c r="C2050" s="231">
        <v>0.125</v>
      </c>
      <c r="D2050" s="230"/>
      <c r="E2050" s="230"/>
      <c r="F2050" s="230">
        <v>5.6</v>
      </c>
      <c r="G2050" s="230"/>
      <c r="H2050" s="230"/>
      <c r="I2050" s="230"/>
      <c r="J2050" s="230"/>
      <c r="K2050" s="230"/>
      <c r="L2050" s="232"/>
    </row>
    <row r="2051" spans="1:12" x14ac:dyDescent="0.2">
      <c r="A2051" s="229">
        <v>42049</v>
      </c>
      <c r="B2051" s="230">
        <v>-0.2</v>
      </c>
      <c r="C2051" s="231">
        <v>0.125</v>
      </c>
      <c r="D2051" s="230"/>
      <c r="E2051" s="230"/>
      <c r="F2051" s="230">
        <v>5.6</v>
      </c>
      <c r="G2051" s="230"/>
      <c r="H2051" s="230"/>
      <c r="I2051" s="230"/>
      <c r="J2051" s="230"/>
      <c r="K2051" s="230"/>
      <c r="L2051" s="232"/>
    </row>
    <row r="2052" spans="1:12" x14ac:dyDescent="0.2">
      <c r="A2052" s="229">
        <v>42050</v>
      </c>
      <c r="B2052" s="230">
        <v>-0.2</v>
      </c>
      <c r="C2052" s="231">
        <v>0.125</v>
      </c>
      <c r="D2052" s="230"/>
      <c r="E2052" s="230"/>
      <c r="F2052" s="230">
        <v>5.6</v>
      </c>
      <c r="G2052" s="230"/>
      <c r="H2052" s="230"/>
      <c r="I2052" s="230"/>
      <c r="J2052" s="230"/>
      <c r="K2052" s="230"/>
      <c r="L2052" s="232"/>
    </row>
    <row r="2053" spans="1:12" x14ac:dyDescent="0.2">
      <c r="A2053" s="229">
        <v>42051</v>
      </c>
      <c r="B2053" s="230">
        <v>-0.2</v>
      </c>
      <c r="C2053" s="231">
        <v>0.125</v>
      </c>
      <c r="D2053" s="230"/>
      <c r="E2053" s="230"/>
      <c r="F2053" s="230">
        <v>5.6</v>
      </c>
      <c r="G2053" s="230"/>
      <c r="H2053" s="230"/>
      <c r="I2053" s="230"/>
      <c r="J2053" s="230"/>
      <c r="K2053" s="230"/>
      <c r="L2053" s="232"/>
    </row>
    <row r="2054" spans="1:12" x14ac:dyDescent="0.2">
      <c r="A2054" s="229">
        <v>42052</v>
      </c>
      <c r="B2054" s="230">
        <v>-0.2</v>
      </c>
      <c r="C2054" s="231">
        <v>0.125</v>
      </c>
      <c r="D2054" s="230"/>
      <c r="E2054" s="230"/>
      <c r="F2054" s="230">
        <v>5.6</v>
      </c>
      <c r="G2054" s="230"/>
      <c r="H2054" s="230"/>
      <c r="I2054" s="230"/>
      <c r="J2054" s="230"/>
      <c r="K2054" s="230"/>
      <c r="L2054" s="232"/>
    </row>
    <row r="2055" spans="1:12" x14ac:dyDescent="0.2">
      <c r="A2055" s="229">
        <v>42053</v>
      </c>
      <c r="B2055" s="230">
        <v>-0.2</v>
      </c>
      <c r="C2055" s="231">
        <v>0.125</v>
      </c>
      <c r="D2055" s="230"/>
      <c r="E2055" s="230"/>
      <c r="F2055" s="230">
        <v>5.6</v>
      </c>
      <c r="G2055" s="230"/>
      <c r="H2055" s="230"/>
      <c r="I2055" s="230"/>
      <c r="J2055" s="230"/>
      <c r="K2055" s="230"/>
      <c r="L2055" s="232"/>
    </row>
    <row r="2056" spans="1:12" x14ac:dyDescent="0.2">
      <c r="A2056" s="229">
        <v>42054</v>
      </c>
      <c r="B2056" s="230">
        <v>-0.2</v>
      </c>
      <c r="C2056" s="231">
        <v>0.125</v>
      </c>
      <c r="D2056" s="230"/>
      <c r="E2056" s="230"/>
      <c r="F2056" s="230">
        <v>5.6</v>
      </c>
      <c r="G2056" s="230"/>
      <c r="H2056" s="230"/>
      <c r="I2056" s="230"/>
      <c r="J2056" s="230"/>
      <c r="K2056" s="230"/>
      <c r="L2056" s="232"/>
    </row>
    <row r="2057" spans="1:12" x14ac:dyDescent="0.2">
      <c r="A2057" s="229">
        <v>42055</v>
      </c>
      <c r="B2057" s="230">
        <v>-0.2</v>
      </c>
      <c r="C2057" s="231">
        <v>0.125</v>
      </c>
      <c r="D2057" s="230"/>
      <c r="E2057" s="230"/>
      <c r="F2057" s="230">
        <v>5.6</v>
      </c>
      <c r="G2057" s="230"/>
      <c r="H2057" s="230"/>
      <c r="I2057" s="230"/>
      <c r="J2057" s="230"/>
      <c r="K2057" s="230"/>
      <c r="L2057" s="232"/>
    </row>
    <row r="2058" spans="1:12" x14ac:dyDescent="0.2">
      <c r="A2058" s="229">
        <v>42056</v>
      </c>
      <c r="B2058" s="230">
        <v>-0.2</v>
      </c>
      <c r="C2058" s="231">
        <v>0.125</v>
      </c>
      <c r="D2058" s="230"/>
      <c r="E2058" s="230"/>
      <c r="F2058" s="230">
        <v>5.6</v>
      </c>
      <c r="G2058" s="230"/>
      <c r="H2058" s="230"/>
      <c r="I2058" s="230"/>
      <c r="J2058" s="230"/>
      <c r="K2058" s="230"/>
      <c r="L2058" s="232"/>
    </row>
    <row r="2059" spans="1:12" x14ac:dyDescent="0.2">
      <c r="A2059" s="229">
        <v>42057</v>
      </c>
      <c r="B2059" s="230">
        <v>-0.2</v>
      </c>
      <c r="C2059" s="231">
        <v>0.125</v>
      </c>
      <c r="D2059" s="230"/>
      <c r="E2059" s="230"/>
      <c r="F2059" s="230">
        <v>5.6</v>
      </c>
      <c r="G2059" s="230"/>
      <c r="H2059" s="230"/>
      <c r="I2059" s="230"/>
      <c r="J2059" s="230"/>
      <c r="K2059" s="230"/>
      <c r="L2059" s="232"/>
    </row>
    <row r="2060" spans="1:12" x14ac:dyDescent="0.2">
      <c r="A2060" s="229">
        <v>42058</v>
      </c>
      <c r="B2060" s="230">
        <v>-0.2</v>
      </c>
      <c r="C2060" s="231">
        <v>0.125</v>
      </c>
      <c r="D2060" s="230"/>
      <c r="E2060" s="230"/>
      <c r="F2060" s="230">
        <v>5.6</v>
      </c>
      <c r="G2060" s="230"/>
      <c r="H2060" s="230"/>
      <c r="I2060" s="230"/>
      <c r="J2060" s="230"/>
      <c r="K2060" s="230"/>
      <c r="L2060" s="232"/>
    </row>
    <row r="2061" spans="1:12" x14ac:dyDescent="0.2">
      <c r="A2061" s="229">
        <v>42059</v>
      </c>
      <c r="B2061" s="230">
        <v>-0.2</v>
      </c>
      <c r="C2061" s="231">
        <v>0.125</v>
      </c>
      <c r="D2061" s="230"/>
      <c r="E2061" s="230"/>
      <c r="F2061" s="230">
        <v>5.6</v>
      </c>
      <c r="G2061" s="230"/>
      <c r="H2061" s="230"/>
      <c r="I2061" s="230"/>
      <c r="J2061" s="230"/>
      <c r="K2061" s="230"/>
      <c r="L2061" s="232"/>
    </row>
    <row r="2062" spans="1:12" x14ac:dyDescent="0.2">
      <c r="A2062" s="229">
        <v>42060</v>
      </c>
      <c r="B2062" s="230">
        <v>-0.2</v>
      </c>
      <c r="C2062" s="231">
        <v>0.125</v>
      </c>
      <c r="D2062" s="230"/>
      <c r="E2062" s="230"/>
      <c r="F2062" s="230">
        <v>5.6</v>
      </c>
      <c r="G2062" s="230"/>
      <c r="H2062" s="230"/>
      <c r="I2062" s="230"/>
      <c r="J2062" s="230"/>
      <c r="K2062" s="230"/>
      <c r="L2062" s="232"/>
    </row>
    <row r="2063" spans="1:12" x14ac:dyDescent="0.2">
      <c r="A2063" s="229">
        <v>42061</v>
      </c>
      <c r="B2063" s="230">
        <v>-0.2</v>
      </c>
      <c r="C2063" s="231">
        <v>0.125</v>
      </c>
      <c r="D2063" s="230"/>
      <c r="E2063" s="230"/>
      <c r="F2063" s="230">
        <v>5.6</v>
      </c>
      <c r="G2063" s="230"/>
      <c r="H2063" s="230"/>
      <c r="I2063" s="230"/>
      <c r="J2063" s="230"/>
      <c r="K2063" s="230"/>
      <c r="L2063" s="232"/>
    </row>
    <row r="2064" spans="1:12" x14ac:dyDescent="0.2">
      <c r="A2064" s="229">
        <v>42062</v>
      </c>
      <c r="B2064" s="230">
        <v>-0.2</v>
      </c>
      <c r="C2064" s="231">
        <v>0.125</v>
      </c>
      <c r="D2064" s="230"/>
      <c r="E2064" s="230"/>
      <c r="F2064" s="230">
        <v>5.6</v>
      </c>
      <c r="G2064" s="230"/>
      <c r="H2064" s="230"/>
      <c r="I2064" s="230"/>
      <c r="J2064" s="230"/>
      <c r="K2064" s="230"/>
      <c r="L2064" s="232"/>
    </row>
    <row r="2065" spans="1:12" x14ac:dyDescent="0.2">
      <c r="A2065" s="229">
        <v>42063</v>
      </c>
      <c r="B2065" s="230">
        <v>-0.2</v>
      </c>
      <c r="C2065" s="231">
        <v>0.125</v>
      </c>
      <c r="D2065" s="230"/>
      <c r="E2065" s="230"/>
      <c r="F2065" s="230">
        <v>5.6</v>
      </c>
      <c r="G2065" s="230"/>
      <c r="H2065" s="230"/>
      <c r="I2065" s="230"/>
      <c r="J2065" s="230"/>
      <c r="K2065" s="230"/>
      <c r="L2065" s="232"/>
    </row>
    <row r="2066" spans="1:12" x14ac:dyDescent="0.2">
      <c r="A2066" s="229">
        <v>42064</v>
      </c>
      <c r="B2066" s="230">
        <v>-0.2</v>
      </c>
      <c r="C2066" s="231">
        <v>0.125</v>
      </c>
      <c r="D2066" s="230"/>
      <c r="E2066" s="230"/>
      <c r="F2066" s="230">
        <v>5.6</v>
      </c>
      <c r="G2066" s="230"/>
      <c r="H2066" s="230"/>
      <c r="I2066" s="230"/>
      <c r="J2066" s="230"/>
      <c r="K2066" s="230"/>
      <c r="L2066" s="232"/>
    </row>
    <row r="2067" spans="1:12" x14ac:dyDescent="0.2">
      <c r="A2067" s="229">
        <v>42065</v>
      </c>
      <c r="B2067" s="230">
        <v>-0.2</v>
      </c>
      <c r="C2067" s="231">
        <v>0.125</v>
      </c>
      <c r="D2067" s="230"/>
      <c r="E2067" s="230"/>
      <c r="F2067" s="230">
        <v>5.35</v>
      </c>
      <c r="G2067" s="230"/>
      <c r="H2067" s="230"/>
      <c r="I2067" s="230"/>
      <c r="J2067" s="230"/>
      <c r="K2067" s="230"/>
      <c r="L2067" s="232"/>
    </row>
    <row r="2068" spans="1:12" x14ac:dyDescent="0.2">
      <c r="A2068" s="229">
        <v>42066</v>
      </c>
      <c r="B2068" s="230">
        <v>-0.2</v>
      </c>
      <c r="C2068" s="231">
        <v>0.125</v>
      </c>
      <c r="D2068" s="230"/>
      <c r="E2068" s="230"/>
      <c r="F2068" s="230">
        <v>5.35</v>
      </c>
      <c r="G2068" s="230"/>
      <c r="H2068" s="230"/>
      <c r="I2068" s="230"/>
      <c r="J2068" s="230"/>
      <c r="K2068" s="230"/>
      <c r="L2068" s="232"/>
    </row>
    <row r="2069" spans="1:12" x14ac:dyDescent="0.2">
      <c r="A2069" s="229">
        <v>42067</v>
      </c>
      <c r="B2069" s="230">
        <v>-0.2</v>
      </c>
      <c r="C2069" s="231">
        <v>0.125</v>
      </c>
      <c r="D2069" s="230"/>
      <c r="E2069" s="230"/>
      <c r="F2069" s="230">
        <v>5.35</v>
      </c>
      <c r="G2069" s="230"/>
      <c r="H2069" s="230"/>
      <c r="I2069" s="230"/>
      <c r="J2069" s="230"/>
      <c r="K2069" s="230"/>
      <c r="L2069" s="232"/>
    </row>
    <row r="2070" spans="1:12" x14ac:dyDescent="0.2">
      <c r="A2070" s="229">
        <v>42068</v>
      </c>
      <c r="B2070" s="230">
        <v>-0.2</v>
      </c>
      <c r="C2070" s="231">
        <v>0.125</v>
      </c>
      <c r="D2070" s="230"/>
      <c r="E2070" s="230"/>
      <c r="F2070" s="230">
        <v>5.35</v>
      </c>
      <c r="G2070" s="230"/>
      <c r="H2070" s="230"/>
      <c r="I2070" s="230"/>
      <c r="J2070" s="230"/>
      <c r="K2070" s="230"/>
      <c r="L2070" s="232"/>
    </row>
    <row r="2071" spans="1:12" x14ac:dyDescent="0.2">
      <c r="A2071" s="229">
        <v>42069</v>
      </c>
      <c r="B2071" s="230">
        <v>-0.2</v>
      </c>
      <c r="C2071" s="231">
        <v>0.125</v>
      </c>
      <c r="D2071" s="230"/>
      <c r="E2071" s="230"/>
      <c r="F2071" s="230">
        <v>5.35</v>
      </c>
      <c r="G2071" s="230"/>
      <c r="H2071" s="230"/>
      <c r="I2071" s="230"/>
      <c r="J2071" s="230"/>
      <c r="K2071" s="230"/>
      <c r="L2071" s="232"/>
    </row>
    <row r="2072" spans="1:12" x14ac:dyDescent="0.2">
      <c r="A2072" s="229">
        <v>42070</v>
      </c>
      <c r="B2072" s="230">
        <v>-0.2</v>
      </c>
      <c r="C2072" s="231">
        <v>0.125</v>
      </c>
      <c r="D2072" s="230"/>
      <c r="E2072" s="230"/>
      <c r="F2072" s="230">
        <v>5.35</v>
      </c>
      <c r="G2072" s="230"/>
      <c r="H2072" s="230"/>
      <c r="I2072" s="230"/>
      <c r="J2072" s="230"/>
      <c r="K2072" s="230"/>
      <c r="L2072" s="232"/>
    </row>
    <row r="2073" spans="1:12" x14ac:dyDescent="0.2">
      <c r="A2073" s="229">
        <v>42071</v>
      </c>
      <c r="B2073" s="230">
        <v>-0.2</v>
      </c>
      <c r="C2073" s="231">
        <v>0.125</v>
      </c>
      <c r="D2073" s="230"/>
      <c r="E2073" s="230"/>
      <c r="F2073" s="230">
        <v>5.35</v>
      </c>
      <c r="G2073" s="230"/>
      <c r="H2073" s="230"/>
      <c r="I2073" s="230"/>
      <c r="J2073" s="230"/>
      <c r="K2073" s="230"/>
      <c r="L2073" s="232"/>
    </row>
    <row r="2074" spans="1:12" x14ac:dyDescent="0.2">
      <c r="A2074" s="229">
        <v>42072</v>
      </c>
      <c r="B2074" s="230">
        <v>-0.2</v>
      </c>
      <c r="C2074" s="231">
        <v>0.125</v>
      </c>
      <c r="D2074" s="230"/>
      <c r="E2074" s="230"/>
      <c r="F2074" s="230">
        <v>5.35</v>
      </c>
      <c r="G2074" s="230"/>
      <c r="H2074" s="230"/>
      <c r="I2074" s="230"/>
      <c r="J2074" s="230"/>
      <c r="K2074" s="230"/>
      <c r="L2074" s="232"/>
    </row>
    <row r="2075" spans="1:12" x14ac:dyDescent="0.2">
      <c r="A2075" s="229">
        <v>42073</v>
      </c>
      <c r="B2075" s="230">
        <v>-0.2</v>
      </c>
      <c r="C2075" s="231">
        <v>0.125</v>
      </c>
      <c r="D2075" s="230"/>
      <c r="E2075" s="230"/>
      <c r="F2075" s="230">
        <v>5.35</v>
      </c>
      <c r="G2075" s="230"/>
      <c r="H2075" s="230"/>
      <c r="I2075" s="230"/>
      <c r="J2075" s="230"/>
      <c r="K2075" s="230"/>
      <c r="L2075" s="232"/>
    </row>
    <row r="2076" spans="1:12" x14ac:dyDescent="0.2">
      <c r="A2076" s="229">
        <v>42074</v>
      </c>
      <c r="B2076" s="230">
        <v>-0.2</v>
      </c>
      <c r="C2076" s="231">
        <v>0.125</v>
      </c>
      <c r="D2076" s="230"/>
      <c r="E2076" s="230"/>
      <c r="F2076" s="230">
        <v>5.35</v>
      </c>
      <c r="G2076" s="230"/>
      <c r="H2076" s="230"/>
      <c r="I2076" s="230"/>
      <c r="J2076" s="230"/>
      <c r="K2076" s="230"/>
      <c r="L2076" s="232"/>
    </row>
    <row r="2077" spans="1:12" x14ac:dyDescent="0.2">
      <c r="A2077" s="229">
        <v>42075</v>
      </c>
      <c r="B2077" s="230">
        <v>-0.2</v>
      </c>
      <c r="C2077" s="231">
        <v>0.125</v>
      </c>
      <c r="D2077" s="230"/>
      <c r="E2077" s="230"/>
      <c r="F2077" s="230">
        <v>5.35</v>
      </c>
      <c r="G2077" s="230"/>
      <c r="H2077" s="230"/>
      <c r="I2077" s="230"/>
      <c r="J2077" s="230"/>
      <c r="K2077" s="230"/>
      <c r="L2077" s="232"/>
    </row>
    <row r="2078" spans="1:12" x14ac:dyDescent="0.2">
      <c r="A2078" s="229">
        <v>42076</v>
      </c>
      <c r="B2078" s="230">
        <v>-0.2</v>
      </c>
      <c r="C2078" s="231">
        <v>0.125</v>
      </c>
      <c r="D2078" s="230"/>
      <c r="E2078" s="230"/>
      <c r="F2078" s="230">
        <v>5.35</v>
      </c>
      <c r="G2078" s="230"/>
      <c r="H2078" s="230"/>
      <c r="I2078" s="230"/>
      <c r="J2078" s="230"/>
      <c r="K2078" s="230"/>
      <c r="L2078" s="232"/>
    </row>
    <row r="2079" spans="1:12" x14ac:dyDescent="0.2">
      <c r="A2079" s="229">
        <v>42077</v>
      </c>
      <c r="B2079" s="230">
        <v>-0.2</v>
      </c>
      <c r="C2079" s="231">
        <v>0.125</v>
      </c>
      <c r="D2079" s="230"/>
      <c r="E2079" s="230"/>
      <c r="F2079" s="230">
        <v>5.35</v>
      </c>
      <c r="G2079" s="230"/>
      <c r="H2079" s="230"/>
      <c r="I2079" s="230"/>
      <c r="J2079" s="230"/>
      <c r="K2079" s="230"/>
      <c r="L2079" s="232"/>
    </row>
    <row r="2080" spans="1:12" x14ac:dyDescent="0.2">
      <c r="A2080" s="229">
        <v>42078</v>
      </c>
      <c r="B2080" s="230">
        <v>-0.2</v>
      </c>
      <c r="C2080" s="231">
        <v>0.125</v>
      </c>
      <c r="D2080" s="230"/>
      <c r="E2080" s="230"/>
      <c r="F2080" s="230">
        <v>5.35</v>
      </c>
      <c r="G2080" s="230"/>
      <c r="H2080" s="230"/>
      <c r="I2080" s="230"/>
      <c r="J2080" s="230"/>
      <c r="K2080" s="230"/>
      <c r="L2080" s="232"/>
    </row>
    <row r="2081" spans="1:12" x14ac:dyDescent="0.2">
      <c r="A2081" s="229">
        <v>42079</v>
      </c>
      <c r="B2081" s="230">
        <v>-0.2</v>
      </c>
      <c r="C2081" s="231">
        <v>0.125</v>
      </c>
      <c r="D2081" s="230"/>
      <c r="E2081" s="230"/>
      <c r="F2081" s="230">
        <v>5.35</v>
      </c>
      <c r="G2081" s="230"/>
      <c r="H2081" s="230"/>
      <c r="I2081" s="230"/>
      <c r="J2081" s="230"/>
      <c r="K2081" s="230"/>
      <c r="L2081" s="232"/>
    </row>
    <row r="2082" spans="1:12" x14ac:dyDescent="0.2">
      <c r="A2082" s="229">
        <v>42080</v>
      </c>
      <c r="B2082" s="230">
        <v>-0.2</v>
      </c>
      <c r="C2082" s="231">
        <v>0.125</v>
      </c>
      <c r="D2082" s="230"/>
      <c r="E2082" s="230"/>
      <c r="F2082" s="230">
        <v>5.35</v>
      </c>
      <c r="G2082" s="230"/>
      <c r="H2082" s="230"/>
      <c r="I2082" s="230"/>
      <c r="J2082" s="230"/>
      <c r="K2082" s="230"/>
      <c r="L2082" s="232"/>
    </row>
    <row r="2083" spans="1:12" x14ac:dyDescent="0.2">
      <c r="A2083" s="229">
        <v>42081</v>
      </c>
      <c r="B2083" s="230">
        <v>-0.2</v>
      </c>
      <c r="C2083" s="231">
        <v>0.125</v>
      </c>
      <c r="D2083" s="230"/>
      <c r="E2083" s="230"/>
      <c r="F2083" s="230">
        <v>5.35</v>
      </c>
      <c r="G2083" s="230"/>
      <c r="H2083" s="230"/>
      <c r="I2083" s="230"/>
      <c r="J2083" s="230"/>
      <c r="K2083" s="230"/>
      <c r="L2083" s="232"/>
    </row>
    <row r="2084" spans="1:12" x14ac:dyDescent="0.2">
      <c r="A2084" s="229">
        <v>42082</v>
      </c>
      <c r="B2084" s="230">
        <v>-0.2</v>
      </c>
      <c r="C2084" s="231">
        <v>0.125</v>
      </c>
      <c r="D2084" s="230"/>
      <c r="E2084" s="230"/>
      <c r="F2084" s="230">
        <v>5.35</v>
      </c>
      <c r="G2084" s="230"/>
      <c r="H2084" s="230"/>
      <c r="I2084" s="230"/>
      <c r="J2084" s="230"/>
      <c r="K2084" s="230"/>
      <c r="L2084" s="232"/>
    </row>
    <row r="2085" spans="1:12" x14ac:dyDescent="0.2">
      <c r="A2085" s="229">
        <v>42083</v>
      </c>
      <c r="B2085" s="230">
        <v>-0.2</v>
      </c>
      <c r="C2085" s="231">
        <v>0.125</v>
      </c>
      <c r="D2085" s="230"/>
      <c r="E2085" s="230"/>
      <c r="F2085" s="230">
        <v>5.35</v>
      </c>
      <c r="G2085" s="230"/>
      <c r="H2085" s="230"/>
      <c r="I2085" s="230"/>
      <c r="J2085" s="230"/>
      <c r="K2085" s="230"/>
      <c r="L2085" s="232"/>
    </row>
    <row r="2086" spans="1:12" x14ac:dyDescent="0.2">
      <c r="A2086" s="229">
        <v>42084</v>
      </c>
      <c r="B2086" s="230">
        <v>-0.2</v>
      </c>
      <c r="C2086" s="231">
        <v>0.125</v>
      </c>
      <c r="D2086" s="230"/>
      <c r="E2086" s="230"/>
      <c r="F2086" s="230">
        <v>5.35</v>
      </c>
      <c r="G2086" s="230"/>
      <c r="H2086" s="230"/>
      <c r="I2086" s="230"/>
      <c r="J2086" s="230"/>
      <c r="K2086" s="230"/>
      <c r="L2086" s="232"/>
    </row>
    <row r="2087" spans="1:12" x14ac:dyDescent="0.2">
      <c r="A2087" s="229">
        <v>42085</v>
      </c>
      <c r="B2087" s="230">
        <v>-0.2</v>
      </c>
      <c r="C2087" s="231">
        <v>0.125</v>
      </c>
      <c r="D2087" s="230"/>
      <c r="E2087" s="230"/>
      <c r="F2087" s="230">
        <v>5.35</v>
      </c>
      <c r="G2087" s="230"/>
      <c r="H2087" s="230"/>
      <c r="I2087" s="230"/>
      <c r="J2087" s="230"/>
      <c r="K2087" s="230"/>
      <c r="L2087" s="232"/>
    </row>
    <row r="2088" spans="1:12" x14ac:dyDescent="0.2">
      <c r="A2088" s="229">
        <v>42086</v>
      </c>
      <c r="B2088" s="230">
        <v>-0.2</v>
      </c>
      <c r="C2088" s="231">
        <v>0.125</v>
      </c>
      <c r="D2088" s="230"/>
      <c r="E2088" s="230"/>
      <c r="F2088" s="230">
        <v>5.35</v>
      </c>
      <c r="G2088" s="230"/>
      <c r="H2088" s="230"/>
      <c r="I2088" s="230"/>
      <c r="J2088" s="230"/>
      <c r="K2088" s="230"/>
      <c r="L2088" s="232"/>
    </row>
    <row r="2089" spans="1:12" x14ac:dyDescent="0.2">
      <c r="A2089" s="229">
        <v>42087</v>
      </c>
      <c r="B2089" s="230">
        <v>-0.2</v>
      </c>
      <c r="C2089" s="231">
        <v>0.125</v>
      </c>
      <c r="D2089" s="230"/>
      <c r="E2089" s="230"/>
      <c r="F2089" s="230">
        <v>5.35</v>
      </c>
      <c r="G2089" s="230"/>
      <c r="H2089" s="230"/>
      <c r="I2089" s="230"/>
      <c r="J2089" s="230"/>
      <c r="K2089" s="230"/>
      <c r="L2089" s="232"/>
    </row>
    <row r="2090" spans="1:12" x14ac:dyDescent="0.2">
      <c r="A2090" s="229">
        <v>42088</v>
      </c>
      <c r="B2090" s="230">
        <v>-0.2</v>
      </c>
      <c r="C2090" s="231">
        <v>0.125</v>
      </c>
      <c r="D2090" s="230"/>
      <c r="E2090" s="230"/>
      <c r="F2090" s="230">
        <v>5.35</v>
      </c>
      <c r="G2090" s="230"/>
      <c r="H2090" s="230"/>
      <c r="I2090" s="230"/>
      <c r="J2090" s="230"/>
      <c r="K2090" s="230"/>
      <c r="L2090" s="232"/>
    </row>
    <row r="2091" spans="1:12" x14ac:dyDescent="0.2">
      <c r="A2091" s="229">
        <v>42089</v>
      </c>
      <c r="B2091" s="230">
        <v>-0.2</v>
      </c>
      <c r="C2091" s="231">
        <v>0.125</v>
      </c>
      <c r="D2091" s="230"/>
      <c r="E2091" s="230"/>
      <c r="F2091" s="230">
        <v>5.35</v>
      </c>
      <c r="G2091" s="230"/>
      <c r="H2091" s="230"/>
      <c r="I2091" s="230"/>
      <c r="J2091" s="230"/>
      <c r="K2091" s="230"/>
      <c r="L2091" s="232"/>
    </row>
    <row r="2092" spans="1:12" x14ac:dyDescent="0.2">
      <c r="A2092" s="229">
        <v>42090</v>
      </c>
      <c r="B2092" s="230">
        <v>-0.2</v>
      </c>
      <c r="C2092" s="231">
        <v>0.125</v>
      </c>
      <c r="D2092" s="230"/>
      <c r="E2092" s="230"/>
      <c r="F2092" s="230">
        <v>5.35</v>
      </c>
      <c r="G2092" s="230"/>
      <c r="H2092" s="230"/>
      <c r="I2092" s="230"/>
      <c r="J2092" s="230"/>
      <c r="K2092" s="230"/>
      <c r="L2092" s="232"/>
    </row>
    <row r="2093" spans="1:12" x14ac:dyDescent="0.2">
      <c r="A2093" s="229">
        <v>42091</v>
      </c>
      <c r="B2093" s="230">
        <v>-0.2</v>
      </c>
      <c r="C2093" s="231">
        <v>0.125</v>
      </c>
      <c r="D2093" s="230"/>
      <c r="E2093" s="230"/>
      <c r="F2093" s="230">
        <v>5.35</v>
      </c>
      <c r="G2093" s="230"/>
      <c r="H2093" s="230"/>
      <c r="I2093" s="230"/>
      <c r="J2093" s="230"/>
      <c r="K2093" s="230"/>
      <c r="L2093" s="232"/>
    </row>
    <row r="2094" spans="1:12" x14ac:dyDescent="0.2">
      <c r="A2094" s="229">
        <v>42092</v>
      </c>
      <c r="B2094" s="230">
        <v>-0.2</v>
      </c>
      <c r="C2094" s="231">
        <v>0.125</v>
      </c>
      <c r="D2094" s="230"/>
      <c r="E2094" s="230"/>
      <c r="F2094" s="230">
        <v>5.35</v>
      </c>
      <c r="G2094" s="230"/>
      <c r="H2094" s="230"/>
      <c r="I2094" s="230"/>
      <c r="J2094" s="230"/>
      <c r="K2094" s="230"/>
      <c r="L2094" s="232"/>
    </row>
    <row r="2095" spans="1:12" x14ac:dyDescent="0.2">
      <c r="A2095" s="229">
        <v>42093</v>
      </c>
      <c r="B2095" s="230">
        <v>-0.2</v>
      </c>
      <c r="C2095" s="231">
        <v>0.125</v>
      </c>
      <c r="D2095" s="230"/>
      <c r="E2095" s="230"/>
      <c r="F2095" s="230">
        <v>5.35</v>
      </c>
      <c r="G2095" s="230"/>
      <c r="H2095" s="230"/>
      <c r="I2095" s="230"/>
      <c r="J2095" s="230"/>
      <c r="K2095" s="230"/>
      <c r="L2095" s="232"/>
    </row>
    <row r="2096" spans="1:12" x14ac:dyDescent="0.2">
      <c r="A2096" s="229">
        <v>42094</v>
      </c>
      <c r="B2096" s="230">
        <v>-0.2</v>
      </c>
      <c r="C2096" s="231">
        <v>0.125</v>
      </c>
      <c r="D2096" s="230"/>
      <c r="E2096" s="230"/>
      <c r="F2096" s="230">
        <v>5.35</v>
      </c>
      <c r="G2096" s="230"/>
      <c r="H2096" s="230"/>
      <c r="I2096" s="230"/>
      <c r="J2096" s="230"/>
      <c r="K2096" s="230"/>
      <c r="L2096" s="232"/>
    </row>
    <row r="2097" spans="1:12" x14ac:dyDescent="0.2">
      <c r="A2097" s="229">
        <v>42095</v>
      </c>
      <c r="B2097" s="230">
        <v>-0.2</v>
      </c>
      <c r="C2097" s="231">
        <v>0.125</v>
      </c>
      <c r="D2097" s="230"/>
      <c r="E2097" s="230"/>
      <c r="F2097" s="230">
        <v>5.35</v>
      </c>
      <c r="G2097" s="230"/>
      <c r="H2097" s="230"/>
      <c r="I2097" s="230"/>
      <c r="J2097" s="230"/>
      <c r="K2097" s="230"/>
      <c r="L2097" s="232"/>
    </row>
    <row r="2098" spans="1:12" x14ac:dyDescent="0.2">
      <c r="A2098" s="229">
        <v>42096</v>
      </c>
      <c r="B2098" s="230">
        <v>-0.2</v>
      </c>
      <c r="C2098" s="231">
        <v>0.125</v>
      </c>
      <c r="D2098" s="230"/>
      <c r="E2098" s="230"/>
      <c r="F2098" s="230">
        <v>5.35</v>
      </c>
      <c r="G2098" s="230"/>
      <c r="H2098" s="230"/>
      <c r="I2098" s="230"/>
      <c r="J2098" s="230"/>
      <c r="K2098" s="230"/>
      <c r="L2098" s="232"/>
    </row>
    <row r="2099" spans="1:12" x14ac:dyDescent="0.2">
      <c r="A2099" s="229">
        <v>42097</v>
      </c>
      <c r="B2099" s="230">
        <v>-0.2</v>
      </c>
      <c r="C2099" s="231">
        <v>0.125</v>
      </c>
      <c r="D2099" s="230"/>
      <c r="E2099" s="230"/>
      <c r="F2099" s="230">
        <v>5.35</v>
      </c>
      <c r="G2099" s="230"/>
      <c r="H2099" s="230"/>
      <c r="I2099" s="230"/>
      <c r="J2099" s="230"/>
      <c r="K2099" s="230"/>
      <c r="L2099" s="232"/>
    </row>
    <row r="2100" spans="1:12" x14ac:dyDescent="0.2">
      <c r="A2100" s="229">
        <v>42098</v>
      </c>
      <c r="B2100" s="230">
        <v>-0.2</v>
      </c>
      <c r="C2100" s="231">
        <v>0.125</v>
      </c>
      <c r="D2100" s="230"/>
      <c r="E2100" s="230"/>
      <c r="F2100" s="230">
        <v>5.35</v>
      </c>
      <c r="G2100" s="230"/>
      <c r="H2100" s="230"/>
      <c r="I2100" s="230"/>
      <c r="J2100" s="230"/>
      <c r="K2100" s="230"/>
      <c r="L2100" s="232"/>
    </row>
    <row r="2101" spans="1:12" x14ac:dyDescent="0.2">
      <c r="A2101" s="229">
        <v>42099</v>
      </c>
      <c r="B2101" s="230">
        <v>-0.2</v>
      </c>
      <c r="C2101" s="231">
        <v>0.125</v>
      </c>
      <c r="D2101" s="230"/>
      <c r="E2101" s="230"/>
      <c r="F2101" s="230">
        <v>5.35</v>
      </c>
      <c r="G2101" s="230"/>
      <c r="H2101" s="230"/>
      <c r="I2101" s="230"/>
      <c r="J2101" s="230"/>
      <c r="K2101" s="230"/>
      <c r="L2101" s="232"/>
    </row>
    <row r="2102" spans="1:12" x14ac:dyDescent="0.2">
      <c r="A2102" s="229">
        <v>42100</v>
      </c>
      <c r="B2102" s="230">
        <v>-0.2</v>
      </c>
      <c r="C2102" s="231">
        <v>0.125</v>
      </c>
      <c r="D2102" s="230"/>
      <c r="E2102" s="230"/>
      <c r="F2102" s="230">
        <v>5.35</v>
      </c>
      <c r="G2102" s="230"/>
      <c r="H2102" s="230"/>
      <c r="I2102" s="230"/>
      <c r="J2102" s="230"/>
      <c r="K2102" s="230"/>
      <c r="L2102" s="232"/>
    </row>
    <row r="2103" spans="1:12" x14ac:dyDescent="0.2">
      <c r="A2103" s="229">
        <v>42101</v>
      </c>
      <c r="B2103" s="230">
        <v>-0.2</v>
      </c>
      <c r="C2103" s="231">
        <v>0.125</v>
      </c>
      <c r="D2103" s="230"/>
      <c r="E2103" s="230"/>
      <c r="F2103" s="230">
        <v>5.35</v>
      </c>
      <c r="G2103" s="230"/>
      <c r="H2103" s="230"/>
      <c r="I2103" s="230"/>
      <c r="J2103" s="230"/>
      <c r="K2103" s="230"/>
      <c r="L2103" s="232"/>
    </row>
    <row r="2104" spans="1:12" x14ac:dyDescent="0.2">
      <c r="A2104" s="229">
        <v>42102</v>
      </c>
      <c r="B2104" s="230">
        <v>-0.2</v>
      </c>
      <c r="C2104" s="231">
        <v>0.125</v>
      </c>
      <c r="D2104" s="230"/>
      <c r="E2104" s="230"/>
      <c r="F2104" s="230">
        <v>5.35</v>
      </c>
      <c r="G2104" s="230"/>
      <c r="H2104" s="230"/>
      <c r="I2104" s="230"/>
      <c r="J2104" s="230"/>
      <c r="K2104" s="230"/>
      <c r="L2104" s="232"/>
    </row>
    <row r="2105" spans="1:12" x14ac:dyDescent="0.2">
      <c r="A2105" s="229">
        <v>42103</v>
      </c>
      <c r="B2105" s="230">
        <v>-0.2</v>
      </c>
      <c r="C2105" s="231">
        <v>0.125</v>
      </c>
      <c r="D2105" s="230"/>
      <c r="E2105" s="230"/>
      <c r="F2105" s="230">
        <v>5.35</v>
      </c>
      <c r="G2105" s="230"/>
      <c r="H2105" s="230"/>
      <c r="I2105" s="230"/>
      <c r="J2105" s="230"/>
      <c r="K2105" s="230"/>
      <c r="L2105" s="232"/>
    </row>
    <row r="2106" spans="1:12" x14ac:dyDescent="0.2">
      <c r="A2106" s="229">
        <v>42104</v>
      </c>
      <c r="B2106" s="230">
        <v>-0.2</v>
      </c>
      <c r="C2106" s="231">
        <v>0.125</v>
      </c>
      <c r="D2106" s="230"/>
      <c r="E2106" s="230"/>
      <c r="F2106" s="230">
        <v>5.35</v>
      </c>
      <c r="G2106" s="230"/>
      <c r="H2106" s="230"/>
      <c r="I2106" s="230"/>
      <c r="J2106" s="230"/>
      <c r="K2106" s="230"/>
      <c r="L2106" s="232"/>
    </row>
    <row r="2107" spans="1:12" x14ac:dyDescent="0.2">
      <c r="A2107" s="229">
        <v>42105</v>
      </c>
      <c r="B2107" s="230">
        <v>-0.2</v>
      </c>
      <c r="C2107" s="231">
        <v>0.125</v>
      </c>
      <c r="D2107" s="230"/>
      <c r="E2107" s="230"/>
      <c r="F2107" s="230">
        <v>5.35</v>
      </c>
      <c r="G2107" s="230"/>
      <c r="H2107" s="230"/>
      <c r="I2107" s="230"/>
      <c r="J2107" s="230"/>
      <c r="K2107" s="230"/>
      <c r="L2107" s="232"/>
    </row>
    <row r="2108" spans="1:12" x14ac:dyDescent="0.2">
      <c r="A2108" s="229">
        <v>42106</v>
      </c>
      <c r="B2108" s="230">
        <v>-0.2</v>
      </c>
      <c r="C2108" s="231">
        <v>0.125</v>
      </c>
      <c r="D2108" s="230"/>
      <c r="E2108" s="230"/>
      <c r="F2108" s="230">
        <v>5.35</v>
      </c>
      <c r="G2108" s="230"/>
      <c r="H2108" s="230"/>
      <c r="I2108" s="230"/>
      <c r="J2108" s="230"/>
      <c r="K2108" s="230"/>
      <c r="L2108" s="232"/>
    </row>
    <row r="2109" spans="1:12" x14ac:dyDescent="0.2">
      <c r="A2109" s="229">
        <v>42107</v>
      </c>
      <c r="B2109" s="230">
        <v>-0.2</v>
      </c>
      <c r="C2109" s="231">
        <v>0.125</v>
      </c>
      <c r="D2109" s="230"/>
      <c r="E2109" s="230"/>
      <c r="F2109" s="230">
        <v>5.35</v>
      </c>
      <c r="G2109" s="230"/>
      <c r="H2109" s="230"/>
      <c r="I2109" s="230"/>
      <c r="J2109" s="230"/>
      <c r="K2109" s="230"/>
      <c r="L2109" s="232"/>
    </row>
    <row r="2110" spans="1:12" x14ac:dyDescent="0.2">
      <c r="A2110" s="229">
        <v>42108</v>
      </c>
      <c r="B2110" s="230">
        <v>-0.2</v>
      </c>
      <c r="C2110" s="231">
        <v>0.125</v>
      </c>
      <c r="D2110" s="230"/>
      <c r="E2110" s="230"/>
      <c r="F2110" s="230">
        <v>5.35</v>
      </c>
      <c r="G2110" s="230"/>
      <c r="H2110" s="230"/>
      <c r="I2110" s="230"/>
      <c r="J2110" s="230"/>
      <c r="K2110" s="230"/>
      <c r="L2110" s="232"/>
    </row>
    <row r="2111" spans="1:12" x14ac:dyDescent="0.2">
      <c r="A2111" s="229">
        <v>42109</v>
      </c>
      <c r="B2111" s="230">
        <v>-0.2</v>
      </c>
      <c r="C2111" s="231">
        <v>0.125</v>
      </c>
      <c r="D2111" s="230"/>
      <c r="E2111" s="230"/>
      <c r="F2111" s="230">
        <v>5.35</v>
      </c>
      <c r="G2111" s="230"/>
      <c r="H2111" s="230"/>
      <c r="I2111" s="230"/>
      <c r="J2111" s="230"/>
      <c r="K2111" s="230"/>
      <c r="L2111" s="232"/>
    </row>
    <row r="2112" spans="1:12" x14ac:dyDescent="0.2">
      <c r="A2112" s="229">
        <v>42110</v>
      </c>
      <c r="B2112" s="230">
        <v>-0.2</v>
      </c>
      <c r="C2112" s="231">
        <v>0.125</v>
      </c>
      <c r="D2112" s="230"/>
      <c r="E2112" s="230"/>
      <c r="F2112" s="230">
        <v>5.35</v>
      </c>
      <c r="G2112" s="230"/>
      <c r="H2112" s="230"/>
      <c r="I2112" s="230"/>
      <c r="J2112" s="230"/>
      <c r="K2112" s="230"/>
      <c r="L2112" s="232"/>
    </row>
    <row r="2113" spans="1:12" x14ac:dyDescent="0.2">
      <c r="A2113" s="229">
        <v>42111</v>
      </c>
      <c r="B2113" s="230">
        <v>-0.2</v>
      </c>
      <c r="C2113" s="231">
        <v>0.125</v>
      </c>
      <c r="D2113" s="230"/>
      <c r="E2113" s="230"/>
      <c r="F2113" s="230">
        <v>5.35</v>
      </c>
      <c r="G2113" s="230"/>
      <c r="H2113" s="230"/>
      <c r="I2113" s="230"/>
      <c r="J2113" s="230"/>
      <c r="K2113" s="230"/>
      <c r="L2113" s="232"/>
    </row>
    <row r="2114" spans="1:12" x14ac:dyDescent="0.2">
      <c r="A2114" s="229">
        <v>42112</v>
      </c>
      <c r="B2114" s="230">
        <v>-0.2</v>
      </c>
      <c r="C2114" s="231">
        <v>0.125</v>
      </c>
      <c r="D2114" s="230"/>
      <c r="E2114" s="230"/>
      <c r="F2114" s="230">
        <v>5.35</v>
      </c>
      <c r="G2114" s="230"/>
      <c r="H2114" s="230"/>
      <c r="I2114" s="230"/>
      <c r="J2114" s="230"/>
      <c r="K2114" s="230"/>
      <c r="L2114" s="232"/>
    </row>
    <row r="2115" spans="1:12" x14ac:dyDescent="0.2">
      <c r="A2115" s="229">
        <v>42113</v>
      </c>
      <c r="B2115" s="230">
        <v>-0.2</v>
      </c>
      <c r="C2115" s="231">
        <v>0.125</v>
      </c>
      <c r="D2115" s="230"/>
      <c r="E2115" s="230"/>
      <c r="F2115" s="230">
        <v>5.35</v>
      </c>
      <c r="G2115" s="230"/>
      <c r="H2115" s="230"/>
      <c r="I2115" s="230"/>
      <c r="J2115" s="230"/>
      <c r="K2115" s="230"/>
      <c r="L2115" s="232"/>
    </row>
    <row r="2116" spans="1:12" x14ac:dyDescent="0.2">
      <c r="A2116" s="229">
        <v>42114</v>
      </c>
      <c r="B2116" s="230">
        <v>-0.2</v>
      </c>
      <c r="C2116" s="231">
        <v>0.125</v>
      </c>
      <c r="D2116" s="230"/>
      <c r="E2116" s="230"/>
      <c r="F2116" s="230">
        <v>5.35</v>
      </c>
      <c r="G2116" s="230"/>
      <c r="H2116" s="230"/>
      <c r="I2116" s="230"/>
      <c r="J2116" s="230"/>
      <c r="K2116" s="230"/>
      <c r="L2116" s="232"/>
    </row>
    <row r="2117" spans="1:12" x14ac:dyDescent="0.2">
      <c r="A2117" s="229">
        <v>42115</v>
      </c>
      <c r="B2117" s="230">
        <v>-0.2</v>
      </c>
      <c r="C2117" s="231">
        <v>0.125</v>
      </c>
      <c r="D2117" s="230"/>
      <c r="E2117" s="230"/>
      <c r="F2117" s="230">
        <v>5.35</v>
      </c>
      <c r="G2117" s="230"/>
      <c r="H2117" s="230"/>
      <c r="I2117" s="230"/>
      <c r="J2117" s="230"/>
      <c r="K2117" s="230"/>
      <c r="L2117" s="232"/>
    </row>
    <row r="2118" spans="1:12" x14ac:dyDescent="0.2">
      <c r="A2118" s="229">
        <v>42116</v>
      </c>
      <c r="B2118" s="230">
        <v>-0.2</v>
      </c>
      <c r="C2118" s="231">
        <v>0.125</v>
      </c>
      <c r="D2118" s="230"/>
      <c r="E2118" s="230"/>
      <c r="F2118" s="230">
        <v>5.35</v>
      </c>
      <c r="G2118" s="230"/>
      <c r="H2118" s="230"/>
      <c r="I2118" s="230"/>
      <c r="J2118" s="230"/>
      <c r="K2118" s="230"/>
      <c r="L2118" s="232"/>
    </row>
    <row r="2119" spans="1:12" x14ac:dyDescent="0.2">
      <c r="A2119" s="229">
        <v>42117</v>
      </c>
      <c r="B2119" s="230">
        <v>-0.2</v>
      </c>
      <c r="C2119" s="231">
        <v>0.125</v>
      </c>
      <c r="D2119" s="230"/>
      <c r="E2119" s="230"/>
      <c r="F2119" s="230">
        <v>5.35</v>
      </c>
      <c r="G2119" s="230"/>
      <c r="H2119" s="230"/>
      <c r="I2119" s="230"/>
      <c r="J2119" s="230"/>
      <c r="K2119" s="230"/>
      <c r="L2119" s="232"/>
    </row>
    <row r="2120" spans="1:12" x14ac:dyDescent="0.2">
      <c r="A2120" s="229">
        <v>42118</v>
      </c>
      <c r="B2120" s="230">
        <v>-0.2</v>
      </c>
      <c r="C2120" s="231">
        <v>0.125</v>
      </c>
      <c r="D2120" s="230"/>
      <c r="E2120" s="230"/>
      <c r="F2120" s="230">
        <v>5.35</v>
      </c>
      <c r="G2120" s="230"/>
      <c r="H2120" s="230"/>
      <c r="I2120" s="230"/>
      <c r="J2120" s="230"/>
      <c r="K2120" s="230"/>
      <c r="L2120" s="232"/>
    </row>
    <row r="2121" spans="1:12" x14ac:dyDescent="0.2">
      <c r="A2121" s="229">
        <v>42119</v>
      </c>
      <c r="B2121" s="230">
        <v>-0.2</v>
      </c>
      <c r="C2121" s="231">
        <v>0.125</v>
      </c>
      <c r="D2121" s="230"/>
      <c r="E2121" s="230"/>
      <c r="F2121" s="230">
        <v>5.35</v>
      </c>
      <c r="G2121" s="230"/>
      <c r="H2121" s="230"/>
      <c r="I2121" s="230"/>
      <c r="J2121" s="230"/>
      <c r="K2121" s="230"/>
      <c r="L2121" s="232"/>
    </row>
    <row r="2122" spans="1:12" x14ac:dyDescent="0.2">
      <c r="A2122" s="229">
        <v>42120</v>
      </c>
      <c r="B2122" s="230">
        <v>-0.2</v>
      </c>
      <c r="C2122" s="231">
        <v>0.125</v>
      </c>
      <c r="D2122" s="230"/>
      <c r="E2122" s="230"/>
      <c r="F2122" s="230">
        <v>5.35</v>
      </c>
      <c r="G2122" s="230"/>
      <c r="H2122" s="230"/>
      <c r="I2122" s="230"/>
      <c r="J2122" s="230"/>
      <c r="K2122" s="230"/>
      <c r="L2122" s="232"/>
    </row>
    <row r="2123" spans="1:12" x14ac:dyDescent="0.2">
      <c r="A2123" s="229">
        <v>42121</v>
      </c>
      <c r="B2123" s="230">
        <v>-0.2</v>
      </c>
      <c r="C2123" s="231">
        <v>0.125</v>
      </c>
      <c r="D2123" s="230"/>
      <c r="E2123" s="230"/>
      <c r="F2123" s="230">
        <v>5.35</v>
      </c>
      <c r="G2123" s="230"/>
      <c r="H2123" s="230"/>
      <c r="I2123" s="230"/>
      <c r="J2123" s="230"/>
      <c r="K2123" s="230"/>
      <c r="L2123" s="232"/>
    </row>
    <row r="2124" spans="1:12" x14ac:dyDescent="0.2">
      <c r="A2124" s="229">
        <v>42122</v>
      </c>
      <c r="B2124" s="230">
        <v>-0.2</v>
      </c>
      <c r="C2124" s="231">
        <v>0.125</v>
      </c>
      <c r="D2124" s="230"/>
      <c r="E2124" s="230"/>
      <c r="F2124" s="230">
        <v>5.35</v>
      </c>
      <c r="G2124" s="230"/>
      <c r="H2124" s="230"/>
      <c r="I2124" s="230"/>
      <c r="J2124" s="230"/>
      <c r="K2124" s="230"/>
      <c r="L2124" s="232"/>
    </row>
    <row r="2125" spans="1:12" x14ac:dyDescent="0.2">
      <c r="A2125" s="229">
        <v>42123</v>
      </c>
      <c r="B2125" s="230">
        <v>-0.2</v>
      </c>
      <c r="C2125" s="231">
        <v>0.125</v>
      </c>
      <c r="D2125" s="230"/>
      <c r="E2125" s="230"/>
      <c r="F2125" s="230">
        <v>5.35</v>
      </c>
      <c r="G2125" s="230"/>
      <c r="H2125" s="230"/>
      <c r="I2125" s="230"/>
      <c r="J2125" s="230"/>
      <c r="K2125" s="230"/>
      <c r="L2125" s="232"/>
    </row>
    <row r="2126" spans="1:12" x14ac:dyDescent="0.2">
      <c r="A2126" s="229">
        <v>42124</v>
      </c>
      <c r="B2126" s="230">
        <v>-0.2</v>
      </c>
      <c r="C2126" s="231">
        <v>0.125</v>
      </c>
      <c r="D2126" s="230"/>
      <c r="E2126" s="230"/>
      <c r="F2126" s="230">
        <v>5.35</v>
      </c>
      <c r="G2126" s="230"/>
      <c r="H2126" s="230"/>
      <c r="I2126" s="230"/>
      <c r="J2126" s="230"/>
      <c r="K2126" s="230"/>
      <c r="L2126" s="232"/>
    </row>
    <row r="2127" spans="1:12" x14ac:dyDescent="0.2">
      <c r="A2127" s="229">
        <v>42125</v>
      </c>
      <c r="B2127" s="230">
        <v>-0.2</v>
      </c>
      <c r="C2127" s="231">
        <v>0.125</v>
      </c>
      <c r="D2127" s="230"/>
      <c r="E2127" s="230"/>
      <c r="F2127" s="230">
        <v>5.35</v>
      </c>
      <c r="G2127" s="230"/>
      <c r="H2127" s="230"/>
      <c r="I2127" s="230"/>
      <c r="J2127" s="230"/>
      <c r="K2127" s="230"/>
      <c r="L2127" s="232"/>
    </row>
    <row r="2128" spans="1:12" x14ac:dyDescent="0.2">
      <c r="A2128" s="229">
        <v>42126</v>
      </c>
      <c r="B2128" s="230">
        <v>-0.2</v>
      </c>
      <c r="C2128" s="231">
        <v>0.125</v>
      </c>
      <c r="D2128" s="230"/>
      <c r="E2128" s="230"/>
      <c r="F2128" s="230">
        <v>5.35</v>
      </c>
      <c r="G2128" s="230"/>
      <c r="H2128" s="230"/>
      <c r="I2128" s="230"/>
      <c r="J2128" s="230"/>
      <c r="K2128" s="230"/>
      <c r="L2128" s="232"/>
    </row>
    <row r="2129" spans="1:12" x14ac:dyDescent="0.2">
      <c r="A2129" s="229">
        <v>42127</v>
      </c>
      <c r="B2129" s="230">
        <v>-0.2</v>
      </c>
      <c r="C2129" s="231">
        <v>0.125</v>
      </c>
      <c r="D2129" s="230"/>
      <c r="E2129" s="230"/>
      <c r="F2129" s="230">
        <v>5.35</v>
      </c>
      <c r="G2129" s="230"/>
      <c r="H2129" s="230"/>
      <c r="I2129" s="230"/>
      <c r="J2129" s="230"/>
      <c r="K2129" s="230"/>
      <c r="L2129" s="232"/>
    </row>
    <row r="2130" spans="1:12" x14ac:dyDescent="0.2">
      <c r="A2130" s="229">
        <v>42128</v>
      </c>
      <c r="B2130" s="230">
        <v>-0.2</v>
      </c>
      <c r="C2130" s="231">
        <v>0.125</v>
      </c>
      <c r="D2130" s="230"/>
      <c r="E2130" s="230"/>
      <c r="F2130" s="230">
        <v>5.35</v>
      </c>
      <c r="G2130" s="230"/>
      <c r="H2130" s="230"/>
      <c r="I2130" s="230"/>
      <c r="J2130" s="230"/>
      <c r="K2130" s="230"/>
      <c r="L2130" s="232"/>
    </row>
    <row r="2131" spans="1:12" x14ac:dyDescent="0.2">
      <c r="A2131" s="229">
        <v>42129</v>
      </c>
      <c r="B2131" s="230">
        <v>-0.2</v>
      </c>
      <c r="C2131" s="231">
        <v>0.125</v>
      </c>
      <c r="D2131" s="230"/>
      <c r="E2131" s="230"/>
      <c r="F2131" s="230">
        <v>5.35</v>
      </c>
      <c r="G2131" s="230"/>
      <c r="H2131" s="230"/>
      <c r="I2131" s="230"/>
      <c r="J2131" s="230"/>
      <c r="K2131" s="230"/>
      <c r="L2131" s="232"/>
    </row>
    <row r="2132" spans="1:12" x14ac:dyDescent="0.2">
      <c r="A2132" s="229">
        <v>42130</v>
      </c>
      <c r="B2132" s="230">
        <v>-0.2</v>
      </c>
      <c r="C2132" s="231">
        <v>0.125</v>
      </c>
      <c r="D2132" s="230"/>
      <c r="E2132" s="230"/>
      <c r="F2132" s="230">
        <v>5.35</v>
      </c>
      <c r="G2132" s="230"/>
      <c r="H2132" s="230"/>
      <c r="I2132" s="230"/>
      <c r="J2132" s="230"/>
      <c r="K2132" s="230"/>
      <c r="L2132" s="232"/>
    </row>
    <row r="2133" spans="1:12" x14ac:dyDescent="0.2">
      <c r="A2133" s="229">
        <v>42131</v>
      </c>
      <c r="B2133" s="230">
        <v>-0.2</v>
      </c>
      <c r="C2133" s="231">
        <v>0.125</v>
      </c>
      <c r="D2133" s="230"/>
      <c r="E2133" s="230"/>
      <c r="F2133" s="230">
        <v>5.35</v>
      </c>
      <c r="G2133" s="230"/>
      <c r="H2133" s="230"/>
      <c r="I2133" s="230"/>
      <c r="J2133" s="230"/>
      <c r="K2133" s="230"/>
      <c r="L2133" s="232"/>
    </row>
    <row r="2134" spans="1:12" x14ac:dyDescent="0.2">
      <c r="A2134" s="229">
        <v>42132</v>
      </c>
      <c r="B2134" s="230">
        <v>-0.2</v>
      </c>
      <c r="C2134" s="231">
        <v>0.125</v>
      </c>
      <c r="D2134" s="230"/>
      <c r="E2134" s="230"/>
      <c r="F2134" s="230">
        <v>5.35</v>
      </c>
      <c r="G2134" s="230"/>
      <c r="H2134" s="230"/>
      <c r="I2134" s="230"/>
      <c r="J2134" s="230"/>
      <c r="K2134" s="230"/>
      <c r="L2134" s="232"/>
    </row>
    <row r="2135" spans="1:12" x14ac:dyDescent="0.2">
      <c r="A2135" s="229">
        <v>42133</v>
      </c>
      <c r="B2135" s="230">
        <v>-0.2</v>
      </c>
      <c r="C2135" s="231">
        <v>0.125</v>
      </c>
      <c r="D2135" s="230"/>
      <c r="E2135" s="230"/>
      <c r="F2135" s="230">
        <v>5.35</v>
      </c>
      <c r="G2135" s="230"/>
      <c r="H2135" s="230"/>
      <c r="I2135" s="230"/>
      <c r="J2135" s="230"/>
      <c r="K2135" s="230"/>
      <c r="L2135" s="232"/>
    </row>
    <row r="2136" spans="1:12" x14ac:dyDescent="0.2">
      <c r="A2136" s="229">
        <v>42134</v>
      </c>
      <c r="B2136" s="230">
        <v>-0.2</v>
      </c>
      <c r="C2136" s="231">
        <v>0.125</v>
      </c>
      <c r="D2136" s="230"/>
      <c r="E2136" s="230"/>
      <c r="F2136" s="230">
        <v>5.35</v>
      </c>
      <c r="G2136" s="230"/>
      <c r="H2136" s="230"/>
      <c r="I2136" s="230"/>
      <c r="J2136" s="230"/>
      <c r="K2136" s="230"/>
      <c r="L2136" s="232"/>
    </row>
    <row r="2137" spans="1:12" x14ac:dyDescent="0.2">
      <c r="A2137" s="229">
        <v>42135</v>
      </c>
      <c r="B2137" s="230">
        <v>-0.2</v>
      </c>
      <c r="C2137" s="231">
        <v>0.125</v>
      </c>
      <c r="D2137" s="230"/>
      <c r="E2137" s="230"/>
      <c r="F2137" s="230">
        <v>5.35</v>
      </c>
      <c r="G2137" s="230"/>
      <c r="H2137" s="230"/>
      <c r="I2137" s="230"/>
      <c r="J2137" s="230"/>
      <c r="K2137" s="230"/>
      <c r="L2137" s="232"/>
    </row>
    <row r="2138" spans="1:12" x14ac:dyDescent="0.2">
      <c r="A2138" s="229">
        <v>42136</v>
      </c>
      <c r="B2138" s="230">
        <v>-0.2</v>
      </c>
      <c r="C2138" s="231">
        <v>0.125</v>
      </c>
      <c r="D2138" s="230"/>
      <c r="E2138" s="230"/>
      <c r="F2138" s="230">
        <v>5.0999999999999996</v>
      </c>
      <c r="G2138" s="230"/>
      <c r="H2138" s="230"/>
      <c r="I2138" s="230"/>
      <c r="J2138" s="230"/>
      <c r="K2138" s="230"/>
      <c r="L2138" s="232"/>
    </row>
    <row r="2139" spans="1:12" x14ac:dyDescent="0.2">
      <c r="A2139" s="229">
        <v>42137</v>
      </c>
      <c r="B2139" s="230">
        <v>-0.2</v>
      </c>
      <c r="C2139" s="231">
        <v>0.125</v>
      </c>
      <c r="D2139" s="230"/>
      <c r="E2139" s="230"/>
      <c r="F2139" s="230">
        <v>5.0999999999999996</v>
      </c>
      <c r="G2139" s="230"/>
      <c r="H2139" s="230"/>
      <c r="I2139" s="230"/>
      <c r="J2139" s="230"/>
      <c r="K2139" s="230"/>
      <c r="L2139" s="232"/>
    </row>
    <row r="2140" spans="1:12" x14ac:dyDescent="0.2">
      <c r="A2140" s="229">
        <v>42138</v>
      </c>
      <c r="B2140" s="230">
        <v>-0.2</v>
      </c>
      <c r="C2140" s="231">
        <v>0.125</v>
      </c>
      <c r="D2140" s="230"/>
      <c r="E2140" s="230"/>
      <c r="F2140" s="230">
        <v>5.0999999999999996</v>
      </c>
      <c r="G2140" s="230"/>
      <c r="H2140" s="230"/>
      <c r="I2140" s="230"/>
      <c r="J2140" s="230"/>
      <c r="K2140" s="230"/>
      <c r="L2140" s="232"/>
    </row>
    <row r="2141" spans="1:12" x14ac:dyDescent="0.2">
      <c r="A2141" s="229">
        <v>42139</v>
      </c>
      <c r="B2141" s="230">
        <v>-0.2</v>
      </c>
      <c r="C2141" s="231">
        <v>0.125</v>
      </c>
      <c r="D2141" s="230"/>
      <c r="E2141" s="230"/>
      <c r="F2141" s="230">
        <v>5.0999999999999996</v>
      </c>
      <c r="G2141" s="230"/>
      <c r="H2141" s="230"/>
      <c r="I2141" s="230"/>
      <c r="J2141" s="230"/>
      <c r="K2141" s="230"/>
      <c r="L2141" s="232"/>
    </row>
    <row r="2142" spans="1:12" x14ac:dyDescent="0.2">
      <c r="A2142" s="229">
        <v>42140</v>
      </c>
      <c r="B2142" s="230">
        <v>-0.2</v>
      </c>
      <c r="C2142" s="231">
        <v>0.125</v>
      </c>
      <c r="D2142" s="230"/>
      <c r="E2142" s="230"/>
      <c r="F2142" s="230">
        <v>5.0999999999999996</v>
      </c>
      <c r="G2142" s="230"/>
      <c r="H2142" s="230"/>
      <c r="I2142" s="230"/>
      <c r="J2142" s="230"/>
      <c r="K2142" s="230"/>
      <c r="L2142" s="232"/>
    </row>
    <row r="2143" spans="1:12" x14ac:dyDescent="0.2">
      <c r="A2143" s="229">
        <v>42141</v>
      </c>
      <c r="B2143" s="230">
        <v>-0.2</v>
      </c>
      <c r="C2143" s="231">
        <v>0.125</v>
      </c>
      <c r="D2143" s="230"/>
      <c r="E2143" s="230"/>
      <c r="F2143" s="230">
        <v>5.0999999999999996</v>
      </c>
      <c r="G2143" s="230"/>
      <c r="H2143" s="230"/>
      <c r="I2143" s="230"/>
      <c r="J2143" s="230"/>
      <c r="K2143" s="230"/>
      <c r="L2143" s="232"/>
    </row>
    <row r="2144" spans="1:12" x14ac:dyDescent="0.2">
      <c r="A2144" s="229">
        <v>42142</v>
      </c>
      <c r="B2144" s="230">
        <v>-0.2</v>
      </c>
      <c r="C2144" s="231">
        <v>0.125</v>
      </c>
      <c r="D2144" s="230"/>
      <c r="E2144" s="230"/>
      <c r="F2144" s="230">
        <v>5.0999999999999996</v>
      </c>
      <c r="G2144" s="230"/>
      <c r="H2144" s="230"/>
      <c r="I2144" s="230"/>
      <c r="J2144" s="230"/>
      <c r="K2144" s="230"/>
      <c r="L2144" s="232"/>
    </row>
    <row r="2145" spans="1:12" x14ac:dyDescent="0.2">
      <c r="A2145" s="229">
        <v>42143</v>
      </c>
      <c r="B2145" s="230">
        <v>-0.2</v>
      </c>
      <c r="C2145" s="231">
        <v>0.125</v>
      </c>
      <c r="D2145" s="230"/>
      <c r="E2145" s="230"/>
      <c r="F2145" s="230">
        <v>5.0999999999999996</v>
      </c>
      <c r="G2145" s="230"/>
      <c r="H2145" s="230"/>
      <c r="I2145" s="230"/>
      <c r="J2145" s="230"/>
      <c r="K2145" s="230"/>
      <c r="L2145" s="232"/>
    </row>
    <row r="2146" spans="1:12" x14ac:dyDescent="0.2">
      <c r="A2146" s="229">
        <v>42144</v>
      </c>
      <c r="B2146" s="230">
        <v>-0.2</v>
      </c>
      <c r="C2146" s="231">
        <v>0.125</v>
      </c>
      <c r="D2146" s="230"/>
      <c r="E2146" s="230"/>
      <c r="F2146" s="230">
        <v>5.0999999999999996</v>
      </c>
      <c r="G2146" s="230"/>
      <c r="H2146" s="230"/>
      <c r="I2146" s="230"/>
      <c r="J2146" s="230"/>
      <c r="K2146" s="230"/>
      <c r="L2146" s="232"/>
    </row>
    <row r="2147" spans="1:12" x14ac:dyDescent="0.2">
      <c r="A2147" s="229">
        <v>42145</v>
      </c>
      <c r="B2147" s="230">
        <v>-0.2</v>
      </c>
      <c r="C2147" s="231">
        <v>0.125</v>
      </c>
      <c r="D2147" s="230"/>
      <c r="E2147" s="230"/>
      <c r="F2147" s="230">
        <v>5.0999999999999996</v>
      </c>
      <c r="G2147" s="230"/>
      <c r="H2147" s="230"/>
      <c r="I2147" s="230"/>
      <c r="J2147" s="230"/>
      <c r="K2147" s="230"/>
      <c r="L2147" s="232"/>
    </row>
    <row r="2148" spans="1:12" x14ac:dyDescent="0.2">
      <c r="A2148" s="229">
        <v>42146</v>
      </c>
      <c r="B2148" s="230">
        <v>-0.2</v>
      </c>
      <c r="C2148" s="231">
        <v>0.125</v>
      </c>
      <c r="D2148" s="230"/>
      <c r="E2148" s="230"/>
      <c r="F2148" s="230">
        <v>5.0999999999999996</v>
      </c>
      <c r="G2148" s="230"/>
      <c r="H2148" s="230"/>
      <c r="I2148" s="230"/>
      <c r="J2148" s="230"/>
      <c r="K2148" s="230"/>
      <c r="L2148" s="232"/>
    </row>
    <row r="2149" spans="1:12" x14ac:dyDescent="0.2">
      <c r="A2149" s="229">
        <v>42147</v>
      </c>
      <c r="B2149" s="230">
        <v>-0.2</v>
      </c>
      <c r="C2149" s="231">
        <v>0.125</v>
      </c>
      <c r="D2149" s="230"/>
      <c r="E2149" s="230"/>
      <c r="F2149" s="230">
        <v>5.0999999999999996</v>
      </c>
      <c r="G2149" s="230"/>
      <c r="H2149" s="230"/>
      <c r="I2149" s="230"/>
      <c r="J2149" s="230"/>
      <c r="K2149" s="230"/>
      <c r="L2149" s="232"/>
    </row>
    <row r="2150" spans="1:12" x14ac:dyDescent="0.2">
      <c r="A2150" s="229">
        <v>42148</v>
      </c>
      <c r="B2150" s="230">
        <v>-0.2</v>
      </c>
      <c r="C2150" s="231">
        <v>0.125</v>
      </c>
      <c r="D2150" s="230"/>
      <c r="E2150" s="230"/>
      <c r="F2150" s="230">
        <v>5.0999999999999996</v>
      </c>
      <c r="G2150" s="230"/>
      <c r="H2150" s="230"/>
      <c r="I2150" s="230"/>
      <c r="J2150" s="230"/>
      <c r="K2150" s="230"/>
      <c r="L2150" s="232"/>
    </row>
    <row r="2151" spans="1:12" x14ac:dyDescent="0.2">
      <c r="A2151" s="229">
        <v>42149</v>
      </c>
      <c r="B2151" s="230">
        <v>-0.2</v>
      </c>
      <c r="C2151" s="231">
        <v>0.125</v>
      </c>
      <c r="D2151" s="230"/>
      <c r="E2151" s="230"/>
      <c r="F2151" s="230">
        <v>5.0999999999999996</v>
      </c>
      <c r="G2151" s="230"/>
      <c r="H2151" s="230"/>
      <c r="I2151" s="230"/>
      <c r="J2151" s="230"/>
      <c r="K2151" s="230"/>
      <c r="L2151" s="232"/>
    </row>
    <row r="2152" spans="1:12" x14ac:dyDescent="0.2">
      <c r="A2152" s="229">
        <v>42150</v>
      </c>
      <c r="B2152" s="230">
        <v>-0.2</v>
      </c>
      <c r="C2152" s="231">
        <v>0.125</v>
      </c>
      <c r="D2152" s="230"/>
      <c r="E2152" s="230"/>
      <c r="F2152" s="230">
        <v>5.0999999999999996</v>
      </c>
      <c r="G2152" s="230"/>
      <c r="H2152" s="230"/>
      <c r="I2152" s="230"/>
      <c r="J2152" s="230"/>
      <c r="K2152" s="230"/>
      <c r="L2152" s="232"/>
    </row>
    <row r="2153" spans="1:12" x14ac:dyDescent="0.2">
      <c r="A2153" s="229">
        <v>42151</v>
      </c>
      <c r="B2153" s="230">
        <v>-0.2</v>
      </c>
      <c r="C2153" s="231">
        <v>0.125</v>
      </c>
      <c r="D2153" s="230"/>
      <c r="E2153" s="230"/>
      <c r="F2153" s="230">
        <v>5.0999999999999996</v>
      </c>
      <c r="G2153" s="230"/>
      <c r="H2153" s="230"/>
      <c r="I2153" s="230"/>
      <c r="J2153" s="230"/>
      <c r="K2153" s="230"/>
      <c r="L2153" s="232"/>
    </row>
    <row r="2154" spans="1:12" x14ac:dyDescent="0.2">
      <c r="A2154" s="229">
        <v>42152</v>
      </c>
      <c r="B2154" s="230">
        <v>-0.2</v>
      </c>
      <c r="C2154" s="231">
        <v>0.125</v>
      </c>
      <c r="D2154" s="230"/>
      <c r="E2154" s="230"/>
      <c r="F2154" s="230">
        <v>5.0999999999999996</v>
      </c>
      <c r="G2154" s="230"/>
      <c r="H2154" s="230"/>
      <c r="I2154" s="230"/>
      <c r="J2154" s="230"/>
      <c r="K2154" s="230"/>
      <c r="L2154" s="232"/>
    </row>
    <row r="2155" spans="1:12" x14ac:dyDescent="0.2">
      <c r="A2155" s="229">
        <v>42153</v>
      </c>
      <c r="B2155" s="230">
        <v>-0.2</v>
      </c>
      <c r="C2155" s="231">
        <v>0.125</v>
      </c>
      <c r="D2155" s="230"/>
      <c r="E2155" s="230"/>
      <c r="F2155" s="230">
        <v>5.0999999999999996</v>
      </c>
      <c r="G2155" s="230"/>
      <c r="H2155" s="230"/>
      <c r="I2155" s="230"/>
      <c r="J2155" s="230"/>
      <c r="K2155" s="230"/>
      <c r="L2155" s="232"/>
    </row>
    <row r="2156" spans="1:12" x14ac:dyDescent="0.2">
      <c r="A2156" s="229">
        <v>42154</v>
      </c>
      <c r="B2156" s="230">
        <v>-0.2</v>
      </c>
      <c r="C2156" s="231">
        <v>0.125</v>
      </c>
      <c r="D2156" s="230"/>
      <c r="E2156" s="230"/>
      <c r="F2156" s="230">
        <v>5.0999999999999996</v>
      </c>
      <c r="G2156" s="230"/>
      <c r="H2156" s="230"/>
      <c r="I2156" s="230"/>
      <c r="J2156" s="230"/>
      <c r="K2156" s="230"/>
      <c r="L2156" s="232"/>
    </row>
    <row r="2157" spans="1:12" x14ac:dyDescent="0.2">
      <c r="A2157" s="229">
        <v>42155</v>
      </c>
      <c r="B2157" s="230">
        <v>-0.2</v>
      </c>
      <c r="C2157" s="231">
        <v>0.125</v>
      </c>
      <c r="D2157" s="230"/>
      <c r="E2157" s="230"/>
      <c r="F2157" s="230">
        <v>5.0999999999999996</v>
      </c>
      <c r="G2157" s="230"/>
      <c r="H2157" s="230"/>
      <c r="I2157" s="230"/>
      <c r="J2157" s="230"/>
      <c r="K2157" s="230"/>
      <c r="L2157" s="232"/>
    </row>
    <row r="2158" spans="1:12" x14ac:dyDescent="0.2">
      <c r="A2158" s="229">
        <v>42156</v>
      </c>
      <c r="B2158" s="230">
        <v>-0.2</v>
      </c>
      <c r="C2158" s="231">
        <v>0.125</v>
      </c>
      <c r="D2158" s="230"/>
      <c r="E2158" s="230"/>
      <c r="F2158" s="230">
        <v>5.0999999999999996</v>
      </c>
      <c r="G2158" s="230"/>
      <c r="H2158" s="230"/>
      <c r="I2158" s="230"/>
      <c r="J2158" s="230"/>
      <c r="K2158" s="230"/>
      <c r="L2158" s="232"/>
    </row>
    <row r="2159" spans="1:12" x14ac:dyDescent="0.2">
      <c r="A2159" s="229">
        <v>42157</v>
      </c>
      <c r="B2159" s="230">
        <v>-0.2</v>
      </c>
      <c r="C2159" s="231">
        <v>0.125</v>
      </c>
      <c r="D2159" s="230"/>
      <c r="E2159" s="230"/>
      <c r="F2159" s="230">
        <v>5.0999999999999996</v>
      </c>
      <c r="G2159" s="230"/>
      <c r="H2159" s="230"/>
      <c r="I2159" s="230"/>
      <c r="J2159" s="230"/>
      <c r="K2159" s="230"/>
      <c r="L2159" s="232"/>
    </row>
    <row r="2160" spans="1:12" x14ac:dyDescent="0.2">
      <c r="A2160" s="229">
        <v>42158</v>
      </c>
      <c r="B2160" s="230">
        <v>-0.2</v>
      </c>
      <c r="C2160" s="231">
        <v>0.125</v>
      </c>
      <c r="D2160" s="230"/>
      <c r="E2160" s="230"/>
      <c r="F2160" s="230">
        <v>5.0999999999999996</v>
      </c>
      <c r="G2160" s="230"/>
      <c r="H2160" s="230"/>
      <c r="I2160" s="230"/>
      <c r="J2160" s="230"/>
      <c r="K2160" s="230"/>
      <c r="L2160" s="232"/>
    </row>
    <row r="2161" spans="1:12" x14ac:dyDescent="0.2">
      <c r="A2161" s="229">
        <v>42159</v>
      </c>
      <c r="B2161" s="230">
        <v>-0.2</v>
      </c>
      <c r="C2161" s="231">
        <v>0.125</v>
      </c>
      <c r="D2161" s="230"/>
      <c r="E2161" s="230"/>
      <c r="F2161" s="230">
        <v>5.0999999999999996</v>
      </c>
      <c r="G2161" s="230"/>
      <c r="H2161" s="230"/>
      <c r="I2161" s="230"/>
      <c r="J2161" s="230"/>
      <c r="K2161" s="230"/>
      <c r="L2161" s="232"/>
    </row>
    <row r="2162" spans="1:12" x14ac:dyDescent="0.2">
      <c r="A2162" s="229">
        <v>42160</v>
      </c>
      <c r="B2162" s="230">
        <v>-0.2</v>
      </c>
      <c r="C2162" s="231">
        <v>0.125</v>
      </c>
      <c r="D2162" s="230"/>
      <c r="E2162" s="230"/>
      <c r="F2162" s="230">
        <v>5.0999999999999996</v>
      </c>
      <c r="G2162" s="230"/>
      <c r="H2162" s="230"/>
      <c r="I2162" s="230"/>
      <c r="J2162" s="230"/>
      <c r="K2162" s="230"/>
      <c r="L2162" s="232"/>
    </row>
    <row r="2163" spans="1:12" x14ac:dyDescent="0.2">
      <c r="A2163" s="229">
        <v>42161</v>
      </c>
      <c r="B2163" s="230">
        <v>-0.2</v>
      </c>
      <c r="C2163" s="231">
        <v>0.125</v>
      </c>
      <c r="D2163" s="230"/>
      <c r="E2163" s="230"/>
      <c r="F2163" s="230">
        <v>5.0999999999999996</v>
      </c>
      <c r="G2163" s="230"/>
      <c r="H2163" s="230"/>
      <c r="I2163" s="230"/>
      <c r="J2163" s="230"/>
      <c r="K2163" s="230"/>
      <c r="L2163" s="232"/>
    </row>
    <row r="2164" spans="1:12" x14ac:dyDescent="0.2">
      <c r="A2164" s="229">
        <v>42162</v>
      </c>
      <c r="B2164" s="230">
        <v>-0.2</v>
      </c>
      <c r="C2164" s="231">
        <v>0.125</v>
      </c>
      <c r="D2164" s="230"/>
      <c r="E2164" s="230"/>
      <c r="F2164" s="230">
        <v>5.0999999999999996</v>
      </c>
      <c r="G2164" s="230"/>
      <c r="H2164" s="230"/>
      <c r="I2164" s="230"/>
      <c r="J2164" s="230"/>
      <c r="K2164" s="230"/>
      <c r="L2164" s="232"/>
    </row>
    <row r="2165" spans="1:12" x14ac:dyDescent="0.2">
      <c r="A2165" s="229">
        <v>42163</v>
      </c>
      <c r="B2165" s="230">
        <v>-0.2</v>
      </c>
      <c r="C2165" s="231">
        <v>0.125</v>
      </c>
      <c r="D2165" s="230"/>
      <c r="E2165" s="230"/>
      <c r="F2165" s="230">
        <v>5.0999999999999996</v>
      </c>
      <c r="G2165" s="230"/>
      <c r="H2165" s="230"/>
      <c r="I2165" s="230"/>
      <c r="J2165" s="230"/>
      <c r="K2165" s="230"/>
      <c r="L2165" s="232"/>
    </row>
    <row r="2166" spans="1:12" x14ac:dyDescent="0.2">
      <c r="A2166" s="229">
        <v>42164</v>
      </c>
      <c r="B2166" s="230">
        <v>-0.2</v>
      </c>
      <c r="C2166" s="231">
        <v>0.125</v>
      </c>
      <c r="D2166" s="230"/>
      <c r="E2166" s="230"/>
      <c r="F2166" s="230">
        <v>5.0999999999999996</v>
      </c>
      <c r="G2166" s="230"/>
      <c r="H2166" s="230"/>
      <c r="I2166" s="230"/>
      <c r="J2166" s="230"/>
      <c r="K2166" s="230"/>
      <c r="L2166" s="232"/>
    </row>
    <row r="2167" spans="1:12" x14ac:dyDescent="0.2">
      <c r="A2167" s="229">
        <v>42165</v>
      </c>
      <c r="B2167" s="230">
        <v>-0.2</v>
      </c>
      <c r="C2167" s="231">
        <v>0.125</v>
      </c>
      <c r="D2167" s="230"/>
      <c r="E2167" s="230"/>
      <c r="F2167" s="230">
        <v>5.0999999999999996</v>
      </c>
      <c r="G2167" s="230"/>
      <c r="H2167" s="230"/>
      <c r="I2167" s="230"/>
      <c r="J2167" s="230"/>
      <c r="K2167" s="230"/>
      <c r="L2167" s="232"/>
    </row>
    <row r="2168" spans="1:12" x14ac:dyDescent="0.2">
      <c r="A2168" s="229">
        <v>42166</v>
      </c>
      <c r="B2168" s="230">
        <v>-0.2</v>
      </c>
      <c r="C2168" s="231">
        <v>0.125</v>
      </c>
      <c r="D2168" s="230"/>
      <c r="E2168" s="230"/>
      <c r="F2168" s="230">
        <v>5.0999999999999996</v>
      </c>
      <c r="G2168" s="230"/>
      <c r="H2168" s="230"/>
      <c r="I2168" s="230"/>
      <c r="J2168" s="230"/>
      <c r="K2168" s="230"/>
      <c r="L2168" s="232"/>
    </row>
    <row r="2169" spans="1:12" x14ac:dyDescent="0.2">
      <c r="A2169" s="229">
        <v>42167</v>
      </c>
      <c r="B2169" s="230">
        <v>-0.2</v>
      </c>
      <c r="C2169" s="231">
        <v>0.125</v>
      </c>
      <c r="D2169" s="230"/>
      <c r="E2169" s="230"/>
      <c r="F2169" s="230">
        <v>5.0999999999999996</v>
      </c>
      <c r="G2169" s="230"/>
      <c r="H2169" s="230"/>
      <c r="I2169" s="230"/>
      <c r="J2169" s="230"/>
      <c r="K2169" s="230"/>
      <c r="L2169" s="232"/>
    </row>
    <row r="2170" spans="1:12" x14ac:dyDescent="0.2">
      <c r="A2170" s="229">
        <v>42168</v>
      </c>
      <c r="B2170" s="230">
        <v>-0.2</v>
      </c>
      <c r="C2170" s="231">
        <v>0.125</v>
      </c>
      <c r="D2170" s="230"/>
      <c r="E2170" s="230"/>
      <c r="F2170" s="230">
        <v>5.0999999999999996</v>
      </c>
      <c r="G2170" s="230"/>
      <c r="H2170" s="230"/>
      <c r="I2170" s="230"/>
      <c r="J2170" s="230"/>
      <c r="K2170" s="230"/>
      <c r="L2170" s="232"/>
    </row>
    <row r="2171" spans="1:12" x14ac:dyDescent="0.2">
      <c r="A2171" s="229">
        <v>42169</v>
      </c>
      <c r="B2171" s="230">
        <v>-0.2</v>
      </c>
      <c r="C2171" s="231">
        <v>0.125</v>
      </c>
      <c r="D2171" s="230"/>
      <c r="E2171" s="230"/>
      <c r="F2171" s="230">
        <v>5.0999999999999996</v>
      </c>
      <c r="G2171" s="230"/>
      <c r="H2171" s="230"/>
      <c r="I2171" s="230"/>
      <c r="J2171" s="230"/>
      <c r="K2171" s="230"/>
      <c r="L2171" s="232"/>
    </row>
    <row r="2172" spans="1:12" x14ac:dyDescent="0.2">
      <c r="A2172" s="229">
        <v>42170</v>
      </c>
      <c r="B2172" s="230">
        <v>-0.2</v>
      </c>
      <c r="C2172" s="231">
        <v>0.125</v>
      </c>
      <c r="D2172" s="230"/>
      <c r="E2172" s="230"/>
      <c r="F2172" s="230">
        <v>5.0999999999999996</v>
      </c>
      <c r="G2172" s="230"/>
      <c r="H2172" s="230"/>
      <c r="I2172" s="230"/>
      <c r="J2172" s="230"/>
      <c r="K2172" s="230"/>
      <c r="L2172" s="232"/>
    </row>
    <row r="2173" spans="1:12" x14ac:dyDescent="0.2">
      <c r="A2173" s="229">
        <v>42171</v>
      </c>
      <c r="B2173" s="230">
        <v>-0.2</v>
      </c>
      <c r="C2173" s="231">
        <v>0.125</v>
      </c>
      <c r="D2173" s="230"/>
      <c r="E2173" s="230"/>
      <c r="F2173" s="230">
        <v>5.0999999999999996</v>
      </c>
      <c r="G2173" s="230"/>
      <c r="H2173" s="230"/>
      <c r="I2173" s="230"/>
      <c r="J2173" s="230"/>
      <c r="K2173" s="230"/>
      <c r="L2173" s="232"/>
    </row>
    <row r="2174" spans="1:12" x14ac:dyDescent="0.2">
      <c r="A2174" s="229">
        <v>42172</v>
      </c>
      <c r="B2174" s="230">
        <v>-0.2</v>
      </c>
      <c r="C2174" s="231">
        <v>0.125</v>
      </c>
      <c r="D2174" s="230"/>
      <c r="E2174" s="230"/>
      <c r="F2174" s="230">
        <v>5.0999999999999996</v>
      </c>
      <c r="G2174" s="230"/>
      <c r="H2174" s="230"/>
      <c r="I2174" s="230"/>
      <c r="J2174" s="230"/>
      <c r="K2174" s="230"/>
      <c r="L2174" s="232"/>
    </row>
    <row r="2175" spans="1:12" x14ac:dyDescent="0.2">
      <c r="A2175" s="229">
        <v>42173</v>
      </c>
      <c r="B2175" s="230">
        <v>-0.2</v>
      </c>
      <c r="C2175" s="231">
        <v>0.125</v>
      </c>
      <c r="D2175" s="230"/>
      <c r="E2175" s="230"/>
      <c r="F2175" s="230">
        <v>5.0999999999999996</v>
      </c>
      <c r="G2175" s="230"/>
      <c r="H2175" s="230"/>
      <c r="I2175" s="230"/>
      <c r="J2175" s="230"/>
      <c r="K2175" s="230"/>
      <c r="L2175" s="232"/>
    </row>
    <row r="2176" spans="1:12" x14ac:dyDescent="0.2">
      <c r="A2176" s="229">
        <v>42174</v>
      </c>
      <c r="B2176" s="230">
        <v>-0.2</v>
      </c>
      <c r="C2176" s="231">
        <v>0.125</v>
      </c>
      <c r="D2176" s="230"/>
      <c r="E2176" s="230"/>
      <c r="F2176" s="230">
        <v>5.0999999999999996</v>
      </c>
      <c r="G2176" s="230"/>
      <c r="H2176" s="230"/>
      <c r="I2176" s="230"/>
      <c r="J2176" s="230"/>
      <c r="K2176" s="230"/>
      <c r="L2176" s="232"/>
    </row>
    <row r="2177" spans="1:12" x14ac:dyDescent="0.2">
      <c r="A2177" s="229">
        <v>42175</v>
      </c>
      <c r="B2177" s="230">
        <v>-0.2</v>
      </c>
      <c r="C2177" s="231">
        <v>0.125</v>
      </c>
      <c r="D2177" s="230"/>
      <c r="E2177" s="230"/>
      <c r="F2177" s="230">
        <v>5.0999999999999996</v>
      </c>
      <c r="G2177" s="230"/>
      <c r="H2177" s="230"/>
      <c r="I2177" s="230"/>
      <c r="J2177" s="230"/>
      <c r="K2177" s="230"/>
      <c r="L2177" s="232"/>
    </row>
    <row r="2178" spans="1:12" x14ac:dyDescent="0.2">
      <c r="A2178" s="229">
        <v>42176</v>
      </c>
      <c r="B2178" s="230">
        <v>-0.2</v>
      </c>
      <c r="C2178" s="231">
        <v>0.125</v>
      </c>
      <c r="D2178" s="230"/>
      <c r="E2178" s="230"/>
      <c r="F2178" s="230">
        <v>5.0999999999999996</v>
      </c>
      <c r="G2178" s="230"/>
      <c r="H2178" s="230"/>
      <c r="I2178" s="230"/>
      <c r="J2178" s="230"/>
      <c r="K2178" s="230"/>
      <c r="L2178" s="232"/>
    </row>
    <row r="2179" spans="1:12" x14ac:dyDescent="0.2">
      <c r="A2179" s="229">
        <v>42177</v>
      </c>
      <c r="B2179" s="230">
        <v>-0.2</v>
      </c>
      <c r="C2179" s="231">
        <v>0.125</v>
      </c>
      <c r="D2179" s="230"/>
      <c r="E2179" s="230"/>
      <c r="F2179" s="230">
        <v>5.0999999999999996</v>
      </c>
      <c r="G2179" s="230"/>
      <c r="H2179" s="230"/>
      <c r="I2179" s="230"/>
      <c r="J2179" s="230"/>
      <c r="K2179" s="230"/>
      <c r="L2179" s="232"/>
    </row>
    <row r="2180" spans="1:12" x14ac:dyDescent="0.2">
      <c r="A2180" s="229">
        <v>42178</v>
      </c>
      <c r="B2180" s="230">
        <v>-0.2</v>
      </c>
      <c r="C2180" s="231">
        <v>0.125</v>
      </c>
      <c r="D2180" s="230"/>
      <c r="E2180" s="230"/>
      <c r="F2180" s="230">
        <v>5.0999999999999996</v>
      </c>
      <c r="G2180" s="230"/>
      <c r="H2180" s="230"/>
      <c r="I2180" s="230"/>
      <c r="J2180" s="230"/>
      <c r="K2180" s="230"/>
      <c r="L2180" s="232"/>
    </row>
    <row r="2181" spans="1:12" x14ac:dyDescent="0.2">
      <c r="A2181" s="229">
        <v>42179</v>
      </c>
      <c r="B2181" s="230">
        <v>-0.2</v>
      </c>
      <c r="C2181" s="231">
        <v>0.125</v>
      </c>
      <c r="D2181" s="230"/>
      <c r="E2181" s="230"/>
      <c r="F2181" s="230">
        <v>5.0999999999999996</v>
      </c>
      <c r="G2181" s="230"/>
      <c r="H2181" s="230"/>
      <c r="I2181" s="230"/>
      <c r="J2181" s="230"/>
      <c r="K2181" s="230"/>
      <c r="L2181" s="232"/>
    </row>
    <row r="2182" spans="1:12" x14ac:dyDescent="0.2">
      <c r="A2182" s="229">
        <v>42180</v>
      </c>
      <c r="B2182" s="230">
        <v>-0.2</v>
      </c>
      <c r="C2182" s="231">
        <v>0.125</v>
      </c>
      <c r="D2182" s="230"/>
      <c r="E2182" s="230"/>
      <c r="F2182" s="230">
        <v>5.0999999999999996</v>
      </c>
      <c r="G2182" s="230"/>
      <c r="H2182" s="230"/>
      <c r="I2182" s="230"/>
      <c r="J2182" s="230"/>
      <c r="K2182" s="230"/>
      <c r="L2182" s="232"/>
    </row>
    <row r="2183" spans="1:12" x14ac:dyDescent="0.2">
      <c r="A2183" s="229">
        <v>42181</v>
      </c>
      <c r="B2183" s="230">
        <v>-0.2</v>
      </c>
      <c r="C2183" s="231">
        <v>0.125</v>
      </c>
      <c r="D2183" s="230"/>
      <c r="E2183" s="230"/>
      <c r="F2183" s="230">
        <v>5.0999999999999996</v>
      </c>
      <c r="G2183" s="230"/>
      <c r="H2183" s="230"/>
      <c r="I2183" s="230"/>
      <c r="J2183" s="230"/>
      <c r="K2183" s="230"/>
      <c r="L2183" s="232"/>
    </row>
    <row r="2184" spans="1:12" x14ac:dyDescent="0.2">
      <c r="A2184" s="229">
        <v>42182</v>
      </c>
      <c r="B2184" s="230">
        <v>-0.2</v>
      </c>
      <c r="C2184" s="231">
        <v>0.125</v>
      </c>
      <c r="D2184" s="230"/>
      <c r="E2184" s="230"/>
      <c r="F2184" s="230">
        <v>5.0999999999999996</v>
      </c>
      <c r="G2184" s="230"/>
      <c r="H2184" s="230"/>
      <c r="I2184" s="230"/>
      <c r="J2184" s="230"/>
      <c r="K2184" s="230"/>
      <c r="L2184" s="232"/>
    </row>
    <row r="2185" spans="1:12" x14ac:dyDescent="0.2">
      <c r="A2185" s="229">
        <v>42183</v>
      </c>
      <c r="B2185" s="230">
        <v>-0.2</v>
      </c>
      <c r="C2185" s="231">
        <v>0.125</v>
      </c>
      <c r="D2185" s="230"/>
      <c r="E2185" s="230"/>
      <c r="F2185" s="230">
        <v>5.0999999999999996</v>
      </c>
      <c r="G2185" s="230"/>
      <c r="H2185" s="230"/>
      <c r="I2185" s="230"/>
      <c r="J2185" s="230"/>
      <c r="K2185" s="230"/>
      <c r="L2185" s="232"/>
    </row>
    <row r="2186" spans="1:12" x14ac:dyDescent="0.2">
      <c r="A2186" s="229">
        <v>42184</v>
      </c>
      <c r="B2186" s="230">
        <v>-0.2</v>
      </c>
      <c r="C2186" s="231">
        <v>0.125</v>
      </c>
      <c r="D2186" s="230"/>
      <c r="E2186" s="230"/>
      <c r="F2186" s="230">
        <v>5.0999999999999996</v>
      </c>
      <c r="G2186" s="230"/>
      <c r="H2186" s="230"/>
      <c r="I2186" s="230"/>
      <c r="J2186" s="230"/>
      <c r="K2186" s="230"/>
      <c r="L2186" s="232"/>
    </row>
    <row r="2187" spans="1:12" x14ac:dyDescent="0.2">
      <c r="A2187" s="229">
        <v>42185</v>
      </c>
      <c r="B2187" s="230">
        <v>-0.2</v>
      </c>
      <c r="C2187" s="231">
        <v>0.125</v>
      </c>
      <c r="D2187" s="230"/>
      <c r="E2187" s="230"/>
      <c r="F2187" s="230">
        <v>5.0999999999999996</v>
      </c>
      <c r="G2187" s="230"/>
      <c r="H2187" s="230"/>
      <c r="I2187" s="230"/>
      <c r="J2187" s="230"/>
      <c r="K2187" s="230"/>
      <c r="L2187" s="232"/>
    </row>
    <row r="2188" spans="1:12" x14ac:dyDescent="0.2">
      <c r="A2188" s="229">
        <v>42186</v>
      </c>
      <c r="B2188" s="230">
        <v>-0.2</v>
      </c>
      <c r="C2188" s="231">
        <v>0.125</v>
      </c>
      <c r="D2188" s="230"/>
      <c r="E2188" s="230"/>
      <c r="F2188" s="230">
        <v>4.8499999999999996</v>
      </c>
      <c r="G2188" s="230"/>
      <c r="H2188" s="230"/>
      <c r="I2188" s="230"/>
      <c r="J2188" s="230"/>
      <c r="K2188" s="230"/>
      <c r="L2188" s="232"/>
    </row>
    <row r="2189" spans="1:12" x14ac:dyDescent="0.2">
      <c r="A2189" s="229">
        <v>42187</v>
      </c>
      <c r="B2189" s="230">
        <v>-0.2</v>
      </c>
      <c r="C2189" s="231">
        <v>0.125</v>
      </c>
      <c r="D2189" s="230"/>
      <c r="E2189" s="230"/>
      <c r="F2189" s="230">
        <v>4.8499999999999996</v>
      </c>
      <c r="G2189" s="230"/>
      <c r="H2189" s="230"/>
      <c r="I2189" s="230"/>
      <c r="J2189" s="230"/>
      <c r="K2189" s="230"/>
      <c r="L2189" s="232"/>
    </row>
    <row r="2190" spans="1:12" x14ac:dyDescent="0.2">
      <c r="A2190" s="229">
        <v>42188</v>
      </c>
      <c r="B2190" s="230">
        <v>-0.2</v>
      </c>
      <c r="C2190" s="231">
        <v>0.125</v>
      </c>
      <c r="D2190" s="230"/>
      <c r="E2190" s="230"/>
      <c r="F2190" s="230">
        <v>4.8499999999999996</v>
      </c>
      <c r="G2190" s="230"/>
      <c r="H2190" s="230"/>
      <c r="I2190" s="230"/>
      <c r="J2190" s="230"/>
      <c r="K2190" s="230"/>
      <c r="L2190" s="232"/>
    </row>
    <row r="2191" spans="1:12" x14ac:dyDescent="0.2">
      <c r="A2191" s="229">
        <v>42189</v>
      </c>
      <c r="B2191" s="230">
        <v>-0.2</v>
      </c>
      <c r="C2191" s="231">
        <v>0.125</v>
      </c>
      <c r="D2191" s="230"/>
      <c r="E2191" s="230"/>
      <c r="F2191" s="230">
        <v>4.8499999999999996</v>
      </c>
      <c r="G2191" s="230"/>
      <c r="H2191" s="230"/>
      <c r="I2191" s="230"/>
      <c r="J2191" s="230"/>
      <c r="K2191" s="230"/>
      <c r="L2191" s="232"/>
    </row>
    <row r="2192" spans="1:12" x14ac:dyDescent="0.2">
      <c r="A2192" s="229">
        <v>42190</v>
      </c>
      <c r="B2192" s="230">
        <v>-0.2</v>
      </c>
      <c r="C2192" s="231">
        <v>0.125</v>
      </c>
      <c r="D2192" s="230"/>
      <c r="E2192" s="230"/>
      <c r="F2192" s="230">
        <v>4.8499999999999996</v>
      </c>
      <c r="G2192" s="230"/>
      <c r="H2192" s="230"/>
      <c r="I2192" s="230"/>
      <c r="J2192" s="230"/>
      <c r="K2192" s="230"/>
      <c r="L2192" s="232"/>
    </row>
    <row r="2193" spans="1:12" x14ac:dyDescent="0.2">
      <c r="A2193" s="229">
        <v>42191</v>
      </c>
      <c r="B2193" s="230">
        <v>-0.2</v>
      </c>
      <c r="C2193" s="231">
        <v>0.125</v>
      </c>
      <c r="D2193" s="230"/>
      <c r="E2193" s="230"/>
      <c r="F2193" s="230">
        <v>4.8499999999999996</v>
      </c>
      <c r="G2193" s="230"/>
      <c r="H2193" s="230"/>
      <c r="I2193" s="230"/>
      <c r="J2193" s="230"/>
      <c r="K2193" s="230"/>
      <c r="L2193" s="232"/>
    </row>
    <row r="2194" spans="1:12" x14ac:dyDescent="0.2">
      <c r="A2194" s="229">
        <v>42192</v>
      </c>
      <c r="B2194" s="230">
        <v>-0.2</v>
      </c>
      <c r="C2194" s="231">
        <v>0.125</v>
      </c>
      <c r="D2194" s="230"/>
      <c r="E2194" s="230"/>
      <c r="F2194" s="230">
        <v>4.8499999999999996</v>
      </c>
      <c r="G2194" s="230"/>
      <c r="H2194" s="230"/>
      <c r="I2194" s="230"/>
      <c r="J2194" s="230"/>
      <c r="K2194" s="230"/>
      <c r="L2194" s="232"/>
    </row>
    <row r="2195" spans="1:12" x14ac:dyDescent="0.2">
      <c r="A2195" s="229">
        <v>42193</v>
      </c>
      <c r="B2195" s="230">
        <v>-0.2</v>
      </c>
      <c r="C2195" s="231">
        <v>0.125</v>
      </c>
      <c r="D2195" s="230"/>
      <c r="E2195" s="230"/>
      <c r="F2195" s="230">
        <v>4.8499999999999996</v>
      </c>
      <c r="G2195" s="230"/>
      <c r="H2195" s="230"/>
      <c r="I2195" s="230"/>
      <c r="J2195" s="230"/>
      <c r="K2195" s="230"/>
      <c r="L2195" s="232"/>
    </row>
    <row r="2196" spans="1:12" x14ac:dyDescent="0.2">
      <c r="A2196" s="229">
        <v>42194</v>
      </c>
      <c r="B2196" s="230">
        <v>-0.2</v>
      </c>
      <c r="C2196" s="231">
        <v>0.125</v>
      </c>
      <c r="D2196" s="230"/>
      <c r="E2196" s="230"/>
      <c r="F2196" s="230">
        <v>4.8499999999999996</v>
      </c>
      <c r="G2196" s="230"/>
      <c r="H2196" s="230"/>
      <c r="I2196" s="230"/>
      <c r="J2196" s="230"/>
      <c r="K2196" s="230"/>
      <c r="L2196" s="232"/>
    </row>
    <row r="2197" spans="1:12" x14ac:dyDescent="0.2">
      <c r="A2197" s="229">
        <v>42195</v>
      </c>
      <c r="B2197" s="230">
        <v>-0.2</v>
      </c>
      <c r="C2197" s="231">
        <v>0.125</v>
      </c>
      <c r="D2197" s="230"/>
      <c r="E2197" s="230"/>
      <c r="F2197" s="230">
        <v>4.8499999999999996</v>
      </c>
      <c r="G2197" s="230"/>
      <c r="H2197" s="230"/>
      <c r="I2197" s="230"/>
      <c r="J2197" s="230"/>
      <c r="K2197" s="230"/>
      <c r="L2197" s="232"/>
    </row>
    <row r="2198" spans="1:12" x14ac:dyDescent="0.2">
      <c r="A2198" s="229">
        <v>42196</v>
      </c>
      <c r="B2198" s="230">
        <v>-0.2</v>
      </c>
      <c r="C2198" s="231">
        <v>0.125</v>
      </c>
      <c r="D2198" s="230"/>
      <c r="E2198" s="230"/>
      <c r="F2198" s="230">
        <v>4.8499999999999996</v>
      </c>
      <c r="G2198" s="230"/>
      <c r="H2198" s="230"/>
      <c r="I2198" s="230"/>
      <c r="J2198" s="230"/>
      <c r="K2198" s="230"/>
      <c r="L2198" s="232"/>
    </row>
    <row r="2199" spans="1:12" x14ac:dyDescent="0.2">
      <c r="A2199" s="229">
        <v>42197</v>
      </c>
      <c r="B2199" s="230">
        <v>-0.2</v>
      </c>
      <c r="C2199" s="231">
        <v>0.125</v>
      </c>
      <c r="D2199" s="230"/>
      <c r="E2199" s="230"/>
      <c r="F2199" s="230">
        <v>4.8499999999999996</v>
      </c>
      <c r="G2199" s="230"/>
      <c r="H2199" s="230"/>
      <c r="I2199" s="230"/>
      <c r="J2199" s="230"/>
      <c r="K2199" s="230"/>
      <c r="L2199" s="232"/>
    </row>
    <row r="2200" spans="1:12" x14ac:dyDescent="0.2">
      <c r="A2200" s="229">
        <v>42198</v>
      </c>
      <c r="B2200" s="230">
        <v>-0.2</v>
      </c>
      <c r="C2200" s="231">
        <v>0.125</v>
      </c>
      <c r="D2200" s="230"/>
      <c r="E2200" s="230"/>
      <c r="F2200" s="230">
        <v>4.8499999999999996</v>
      </c>
      <c r="G2200" s="230"/>
      <c r="H2200" s="230"/>
      <c r="I2200" s="230"/>
      <c r="J2200" s="230"/>
      <c r="K2200" s="230"/>
      <c r="L2200" s="232"/>
    </row>
    <row r="2201" spans="1:12" x14ac:dyDescent="0.2">
      <c r="A2201" s="229">
        <v>42199</v>
      </c>
      <c r="B2201" s="230">
        <v>-0.2</v>
      </c>
      <c r="C2201" s="231">
        <v>0.125</v>
      </c>
      <c r="D2201" s="230"/>
      <c r="E2201" s="230"/>
      <c r="F2201" s="230">
        <v>4.8499999999999996</v>
      </c>
      <c r="G2201" s="230"/>
      <c r="H2201" s="230"/>
      <c r="I2201" s="230"/>
      <c r="J2201" s="230"/>
      <c r="K2201" s="230"/>
      <c r="L2201" s="232"/>
    </row>
    <row r="2202" spans="1:12" x14ac:dyDescent="0.2">
      <c r="A2202" s="229">
        <v>42200</v>
      </c>
      <c r="B2202" s="230">
        <v>-0.2</v>
      </c>
      <c r="C2202" s="231">
        <v>0.125</v>
      </c>
      <c r="D2202" s="230"/>
      <c r="E2202" s="230"/>
      <c r="F2202" s="230">
        <v>4.8499999999999996</v>
      </c>
      <c r="G2202" s="230"/>
      <c r="H2202" s="230"/>
      <c r="I2202" s="230"/>
      <c r="J2202" s="230"/>
      <c r="K2202" s="230"/>
      <c r="L2202" s="232"/>
    </row>
    <row r="2203" spans="1:12" x14ac:dyDescent="0.2">
      <c r="A2203" s="229">
        <v>42201</v>
      </c>
      <c r="B2203" s="230">
        <v>-0.2</v>
      </c>
      <c r="C2203" s="231">
        <v>0.125</v>
      </c>
      <c r="D2203" s="230"/>
      <c r="E2203" s="230"/>
      <c r="F2203" s="230">
        <v>4.8499999999999996</v>
      </c>
      <c r="G2203" s="230"/>
      <c r="H2203" s="230"/>
      <c r="I2203" s="230"/>
      <c r="J2203" s="230"/>
      <c r="K2203" s="230"/>
      <c r="L2203" s="232"/>
    </row>
    <row r="2204" spans="1:12" x14ac:dyDescent="0.2">
      <c r="A2204" s="229">
        <v>42202</v>
      </c>
      <c r="B2204" s="230">
        <v>-0.2</v>
      </c>
      <c r="C2204" s="231">
        <v>0.125</v>
      </c>
      <c r="D2204" s="230"/>
      <c r="E2204" s="230"/>
      <c r="F2204" s="230">
        <v>4.8499999999999996</v>
      </c>
      <c r="G2204" s="230"/>
      <c r="H2204" s="230"/>
      <c r="I2204" s="230"/>
      <c r="J2204" s="230"/>
      <c r="K2204" s="230"/>
      <c r="L2204" s="232"/>
    </row>
    <row r="2205" spans="1:12" x14ac:dyDescent="0.2">
      <c r="A2205" s="229">
        <v>42203</v>
      </c>
      <c r="B2205" s="230">
        <v>-0.2</v>
      </c>
      <c r="C2205" s="231">
        <v>0.125</v>
      </c>
      <c r="D2205" s="230"/>
      <c r="E2205" s="230"/>
      <c r="F2205" s="230">
        <v>4.8499999999999996</v>
      </c>
      <c r="G2205" s="230"/>
      <c r="H2205" s="230"/>
      <c r="I2205" s="230"/>
      <c r="J2205" s="230"/>
      <c r="K2205" s="230"/>
      <c r="L2205" s="232"/>
    </row>
    <row r="2206" spans="1:12" x14ac:dyDescent="0.2">
      <c r="A2206" s="229">
        <v>42204</v>
      </c>
      <c r="B2206" s="230">
        <v>-0.2</v>
      </c>
      <c r="C2206" s="231">
        <v>0.125</v>
      </c>
      <c r="D2206" s="230"/>
      <c r="E2206" s="230"/>
      <c r="F2206" s="230">
        <v>4.8499999999999996</v>
      </c>
      <c r="G2206" s="230"/>
      <c r="H2206" s="230"/>
      <c r="I2206" s="230"/>
      <c r="J2206" s="230"/>
      <c r="K2206" s="230"/>
      <c r="L2206" s="232"/>
    </row>
    <row r="2207" spans="1:12" x14ac:dyDescent="0.2">
      <c r="A2207" s="229">
        <v>42205</v>
      </c>
      <c r="B2207" s="230">
        <v>-0.2</v>
      </c>
      <c r="C2207" s="231">
        <v>0.125</v>
      </c>
      <c r="D2207" s="230"/>
      <c r="E2207" s="230"/>
      <c r="F2207" s="230">
        <v>4.8499999999999996</v>
      </c>
      <c r="G2207" s="230"/>
      <c r="H2207" s="230"/>
      <c r="I2207" s="230"/>
      <c r="J2207" s="230"/>
      <c r="K2207" s="230"/>
      <c r="L2207" s="232"/>
    </row>
    <row r="2208" spans="1:12" x14ac:dyDescent="0.2">
      <c r="A2208" s="229">
        <v>42206</v>
      </c>
      <c r="B2208" s="230">
        <v>-0.2</v>
      </c>
      <c r="C2208" s="231">
        <v>0.125</v>
      </c>
      <c r="D2208" s="230"/>
      <c r="E2208" s="230"/>
      <c r="F2208" s="230">
        <v>4.8499999999999996</v>
      </c>
      <c r="G2208" s="230"/>
      <c r="H2208" s="230"/>
      <c r="I2208" s="230"/>
      <c r="J2208" s="230"/>
      <c r="K2208" s="230"/>
      <c r="L2208" s="232"/>
    </row>
    <row r="2209" spans="1:12" x14ac:dyDescent="0.2">
      <c r="A2209" s="229">
        <v>42207</v>
      </c>
      <c r="B2209" s="230">
        <v>-0.2</v>
      </c>
      <c r="C2209" s="231">
        <v>0.125</v>
      </c>
      <c r="D2209" s="230"/>
      <c r="E2209" s="230"/>
      <c r="F2209" s="230">
        <v>4.8499999999999996</v>
      </c>
      <c r="G2209" s="230"/>
      <c r="H2209" s="230"/>
      <c r="I2209" s="230"/>
      <c r="J2209" s="230"/>
      <c r="K2209" s="230"/>
      <c r="L2209" s="232"/>
    </row>
    <row r="2210" spans="1:12" x14ac:dyDescent="0.2">
      <c r="A2210" s="229">
        <v>42208</v>
      </c>
      <c r="B2210" s="230">
        <v>-0.2</v>
      </c>
      <c r="C2210" s="231">
        <v>0.125</v>
      </c>
      <c r="D2210" s="230"/>
      <c r="E2210" s="230"/>
      <c r="F2210" s="230">
        <v>4.8499999999999996</v>
      </c>
      <c r="G2210" s="230"/>
      <c r="H2210" s="230"/>
      <c r="I2210" s="230"/>
      <c r="J2210" s="230"/>
      <c r="K2210" s="230"/>
      <c r="L2210" s="232"/>
    </row>
    <row r="2211" spans="1:12" x14ac:dyDescent="0.2">
      <c r="A2211" s="229">
        <v>42209</v>
      </c>
      <c r="B2211" s="230">
        <v>-0.2</v>
      </c>
      <c r="C2211" s="231">
        <v>0.125</v>
      </c>
      <c r="D2211" s="230"/>
      <c r="E2211" s="230"/>
      <c r="F2211" s="230">
        <v>4.8499999999999996</v>
      </c>
      <c r="G2211" s="230"/>
      <c r="H2211" s="230"/>
      <c r="I2211" s="230"/>
      <c r="J2211" s="230"/>
      <c r="K2211" s="230"/>
      <c r="L2211" s="232"/>
    </row>
    <row r="2212" spans="1:12" x14ac:dyDescent="0.2">
      <c r="A2212" s="229">
        <v>42210</v>
      </c>
      <c r="B2212" s="230">
        <v>-0.2</v>
      </c>
      <c r="C2212" s="231">
        <v>0.125</v>
      </c>
      <c r="D2212" s="230"/>
      <c r="E2212" s="230"/>
      <c r="F2212" s="230">
        <v>4.8499999999999996</v>
      </c>
      <c r="G2212" s="230"/>
      <c r="H2212" s="230"/>
      <c r="I2212" s="230"/>
      <c r="J2212" s="230"/>
      <c r="K2212" s="230"/>
      <c r="L2212" s="232"/>
    </row>
    <row r="2213" spans="1:12" x14ac:dyDescent="0.2">
      <c r="A2213" s="229">
        <v>42211</v>
      </c>
      <c r="B2213" s="230">
        <v>-0.2</v>
      </c>
      <c r="C2213" s="231">
        <v>0.125</v>
      </c>
      <c r="D2213" s="230"/>
      <c r="E2213" s="230"/>
      <c r="F2213" s="230">
        <v>4.8499999999999996</v>
      </c>
      <c r="G2213" s="230"/>
      <c r="H2213" s="230"/>
      <c r="I2213" s="230"/>
      <c r="J2213" s="230"/>
      <c r="K2213" s="230"/>
      <c r="L2213" s="232"/>
    </row>
    <row r="2214" spans="1:12" x14ac:dyDescent="0.2">
      <c r="A2214" s="229">
        <v>42212</v>
      </c>
      <c r="B2214" s="230">
        <v>-0.2</v>
      </c>
      <c r="C2214" s="231">
        <v>0.125</v>
      </c>
      <c r="D2214" s="230"/>
      <c r="E2214" s="230"/>
      <c r="F2214" s="230">
        <v>4.8499999999999996</v>
      </c>
      <c r="G2214" s="230"/>
      <c r="H2214" s="230"/>
      <c r="I2214" s="230"/>
      <c r="J2214" s="230"/>
      <c r="K2214" s="230"/>
      <c r="L2214" s="232"/>
    </row>
    <row r="2215" spans="1:12" x14ac:dyDescent="0.2">
      <c r="A2215" s="229">
        <v>42213</v>
      </c>
      <c r="B2215" s="230">
        <v>-0.2</v>
      </c>
      <c r="C2215" s="231">
        <v>0.125</v>
      </c>
      <c r="D2215" s="230"/>
      <c r="E2215" s="230"/>
      <c r="F2215" s="230">
        <v>4.8499999999999996</v>
      </c>
      <c r="G2215" s="230"/>
      <c r="H2215" s="230"/>
      <c r="I2215" s="230"/>
      <c r="J2215" s="230"/>
      <c r="K2215" s="230"/>
      <c r="L2215" s="232"/>
    </row>
    <row r="2216" spans="1:12" x14ac:dyDescent="0.2">
      <c r="A2216" s="229">
        <v>42214</v>
      </c>
      <c r="B2216" s="230">
        <v>-0.2</v>
      </c>
      <c r="C2216" s="231">
        <v>0.125</v>
      </c>
      <c r="D2216" s="230"/>
      <c r="E2216" s="230"/>
      <c r="F2216" s="230">
        <v>4.8499999999999996</v>
      </c>
      <c r="G2216" s="230"/>
      <c r="H2216" s="230"/>
      <c r="I2216" s="230"/>
      <c r="J2216" s="230"/>
      <c r="K2216" s="230"/>
      <c r="L2216" s="232"/>
    </row>
    <row r="2217" spans="1:12" x14ac:dyDescent="0.2">
      <c r="A2217" s="229">
        <v>42215</v>
      </c>
      <c r="B2217" s="230">
        <v>-0.2</v>
      </c>
      <c r="C2217" s="231">
        <v>0.125</v>
      </c>
      <c r="D2217" s="230"/>
      <c r="E2217" s="230"/>
      <c r="F2217" s="230">
        <v>4.8499999999999996</v>
      </c>
      <c r="G2217" s="230"/>
      <c r="H2217" s="230"/>
      <c r="I2217" s="230"/>
      <c r="J2217" s="230"/>
      <c r="K2217" s="230"/>
      <c r="L2217" s="232"/>
    </row>
    <row r="2218" spans="1:12" x14ac:dyDescent="0.2">
      <c r="A2218" s="229">
        <v>42216</v>
      </c>
      <c r="B2218" s="230">
        <v>-0.2</v>
      </c>
      <c r="C2218" s="231">
        <v>0.125</v>
      </c>
      <c r="D2218" s="230"/>
      <c r="E2218" s="230"/>
      <c r="F2218" s="230">
        <v>4.8499999999999996</v>
      </c>
      <c r="G2218" s="230"/>
      <c r="H2218" s="230"/>
      <c r="I2218" s="230"/>
      <c r="J2218" s="230"/>
      <c r="K2218" s="230"/>
      <c r="L2218" s="232"/>
    </row>
    <row r="2219" spans="1:12" x14ac:dyDescent="0.2">
      <c r="A2219" s="229">
        <v>42217</v>
      </c>
      <c r="B2219" s="230">
        <v>-0.2</v>
      </c>
      <c r="C2219" s="231">
        <v>0.125</v>
      </c>
      <c r="D2219" s="230"/>
      <c r="E2219" s="230"/>
      <c r="F2219" s="230">
        <v>4.8499999999999996</v>
      </c>
      <c r="G2219" s="230"/>
      <c r="H2219" s="230"/>
      <c r="I2219" s="230"/>
      <c r="J2219" s="230"/>
      <c r="K2219" s="230"/>
      <c r="L2219" s="232"/>
    </row>
    <row r="2220" spans="1:12" x14ac:dyDescent="0.2">
      <c r="A2220" s="229">
        <v>42218</v>
      </c>
      <c r="B2220" s="230">
        <v>-0.2</v>
      </c>
      <c r="C2220" s="231">
        <v>0.125</v>
      </c>
      <c r="D2220" s="230"/>
      <c r="E2220" s="230"/>
      <c r="F2220" s="230">
        <v>4.8499999999999996</v>
      </c>
      <c r="G2220" s="230"/>
      <c r="H2220" s="230"/>
      <c r="I2220" s="230"/>
      <c r="J2220" s="230"/>
      <c r="K2220" s="230"/>
      <c r="L2220" s="232"/>
    </row>
    <row r="2221" spans="1:12" x14ac:dyDescent="0.2">
      <c r="A2221" s="229">
        <v>42219</v>
      </c>
      <c r="B2221" s="230">
        <v>-0.2</v>
      </c>
      <c r="C2221" s="231">
        <v>0.125</v>
      </c>
      <c r="D2221" s="230"/>
      <c r="E2221" s="230"/>
      <c r="F2221" s="230">
        <v>4.8499999999999996</v>
      </c>
      <c r="G2221" s="230"/>
      <c r="H2221" s="230"/>
      <c r="I2221" s="230"/>
      <c r="J2221" s="230"/>
      <c r="K2221" s="230"/>
      <c r="L2221" s="232"/>
    </row>
    <row r="2222" spans="1:12" x14ac:dyDescent="0.2">
      <c r="A2222" s="229">
        <v>42220</v>
      </c>
      <c r="B2222" s="230">
        <v>-0.2</v>
      </c>
      <c r="C2222" s="231">
        <v>0.125</v>
      </c>
      <c r="D2222" s="230"/>
      <c r="E2222" s="230"/>
      <c r="F2222" s="230">
        <v>4.8499999999999996</v>
      </c>
      <c r="G2222" s="230"/>
      <c r="H2222" s="230"/>
      <c r="I2222" s="230"/>
      <c r="J2222" s="230"/>
      <c r="K2222" s="230"/>
      <c r="L2222" s="232"/>
    </row>
    <row r="2223" spans="1:12" x14ac:dyDescent="0.2">
      <c r="A2223" s="229">
        <v>42221</v>
      </c>
      <c r="B2223" s="230">
        <v>-0.2</v>
      </c>
      <c r="C2223" s="231">
        <v>0.125</v>
      </c>
      <c r="D2223" s="230"/>
      <c r="E2223" s="230"/>
      <c r="F2223" s="230">
        <v>4.8499999999999996</v>
      </c>
      <c r="G2223" s="230"/>
      <c r="H2223" s="230"/>
      <c r="I2223" s="230"/>
      <c r="J2223" s="230"/>
      <c r="K2223" s="230"/>
      <c r="L2223" s="232"/>
    </row>
    <row r="2224" spans="1:12" x14ac:dyDescent="0.2">
      <c r="A2224" s="229">
        <v>42222</v>
      </c>
      <c r="B2224" s="230">
        <v>-0.2</v>
      </c>
      <c r="C2224" s="231">
        <v>0.125</v>
      </c>
      <c r="D2224" s="230"/>
      <c r="E2224" s="230"/>
      <c r="F2224" s="230">
        <v>4.8499999999999996</v>
      </c>
      <c r="G2224" s="230"/>
      <c r="H2224" s="230"/>
      <c r="I2224" s="230"/>
      <c r="J2224" s="230"/>
      <c r="K2224" s="230"/>
      <c r="L2224" s="232"/>
    </row>
    <row r="2225" spans="1:12" x14ac:dyDescent="0.2">
      <c r="A2225" s="229">
        <v>42223</v>
      </c>
      <c r="B2225" s="230">
        <v>-0.2</v>
      </c>
      <c r="C2225" s="231">
        <v>0.125</v>
      </c>
      <c r="D2225" s="230"/>
      <c r="E2225" s="230"/>
      <c r="F2225" s="230">
        <v>4.8499999999999996</v>
      </c>
      <c r="G2225" s="230"/>
      <c r="H2225" s="230"/>
      <c r="I2225" s="230"/>
      <c r="J2225" s="230"/>
      <c r="K2225" s="230"/>
      <c r="L2225" s="232"/>
    </row>
    <row r="2226" spans="1:12" x14ac:dyDescent="0.2">
      <c r="A2226" s="229">
        <v>42224</v>
      </c>
      <c r="B2226" s="230">
        <v>-0.2</v>
      </c>
      <c r="C2226" s="231">
        <v>0.125</v>
      </c>
      <c r="D2226" s="230"/>
      <c r="E2226" s="230"/>
      <c r="F2226" s="230">
        <v>4.8499999999999996</v>
      </c>
      <c r="G2226" s="230"/>
      <c r="H2226" s="230"/>
      <c r="I2226" s="230"/>
      <c r="J2226" s="230"/>
      <c r="K2226" s="230"/>
      <c r="L2226" s="232"/>
    </row>
    <row r="2227" spans="1:12" x14ac:dyDescent="0.2">
      <c r="A2227" s="229">
        <v>42225</v>
      </c>
      <c r="B2227" s="230">
        <v>-0.2</v>
      </c>
      <c r="C2227" s="231">
        <v>0.125</v>
      </c>
      <c r="D2227" s="230"/>
      <c r="E2227" s="230"/>
      <c r="F2227" s="230">
        <v>4.8499999999999996</v>
      </c>
      <c r="G2227" s="230"/>
      <c r="H2227" s="230"/>
      <c r="I2227" s="230"/>
      <c r="J2227" s="230"/>
      <c r="K2227" s="230"/>
      <c r="L2227" s="232"/>
    </row>
    <row r="2228" spans="1:12" x14ac:dyDescent="0.2">
      <c r="A2228" s="229">
        <v>42226</v>
      </c>
      <c r="B2228" s="230">
        <v>-0.2</v>
      </c>
      <c r="C2228" s="231">
        <v>0.125</v>
      </c>
      <c r="D2228" s="230"/>
      <c r="E2228" s="230"/>
      <c r="F2228" s="230">
        <v>4.8499999999999996</v>
      </c>
      <c r="G2228" s="230"/>
      <c r="H2228" s="230"/>
      <c r="I2228" s="230"/>
      <c r="J2228" s="230"/>
      <c r="K2228" s="230"/>
      <c r="L2228" s="232"/>
    </row>
    <row r="2229" spans="1:12" x14ac:dyDescent="0.2">
      <c r="A2229" s="229">
        <v>42227</v>
      </c>
      <c r="B2229" s="230">
        <v>-0.2</v>
      </c>
      <c r="C2229" s="231">
        <v>0.125</v>
      </c>
      <c r="D2229" s="230"/>
      <c r="E2229" s="230"/>
      <c r="F2229" s="230">
        <v>4.8499999999999996</v>
      </c>
      <c r="G2229" s="230"/>
      <c r="H2229" s="230"/>
      <c r="I2229" s="230"/>
      <c r="J2229" s="230"/>
      <c r="K2229" s="230"/>
      <c r="L2229" s="232"/>
    </row>
    <row r="2230" spans="1:12" x14ac:dyDescent="0.2">
      <c r="A2230" s="229">
        <v>42228</v>
      </c>
      <c r="B2230" s="230">
        <v>-0.2</v>
      </c>
      <c r="C2230" s="231">
        <v>0.125</v>
      </c>
      <c r="D2230" s="230"/>
      <c r="E2230" s="230"/>
      <c r="F2230" s="230">
        <v>4.8499999999999996</v>
      </c>
      <c r="G2230" s="230"/>
      <c r="H2230" s="230"/>
      <c r="I2230" s="230"/>
      <c r="J2230" s="230"/>
      <c r="K2230" s="230"/>
      <c r="L2230" s="232"/>
    </row>
    <row r="2231" spans="1:12" x14ac:dyDescent="0.2">
      <c r="A2231" s="229">
        <v>42229</v>
      </c>
      <c r="B2231" s="230">
        <v>-0.2</v>
      </c>
      <c r="C2231" s="231">
        <v>0.125</v>
      </c>
      <c r="D2231" s="230"/>
      <c r="E2231" s="230"/>
      <c r="F2231" s="230">
        <v>4.8499999999999996</v>
      </c>
      <c r="G2231" s="230"/>
      <c r="H2231" s="230"/>
      <c r="I2231" s="230"/>
      <c r="J2231" s="230"/>
      <c r="K2231" s="230"/>
      <c r="L2231" s="232"/>
    </row>
    <row r="2232" spans="1:12" x14ac:dyDescent="0.2">
      <c r="A2232" s="229">
        <v>42230</v>
      </c>
      <c r="B2232" s="230">
        <v>-0.2</v>
      </c>
      <c r="C2232" s="231">
        <v>0.125</v>
      </c>
      <c r="D2232" s="230"/>
      <c r="E2232" s="230"/>
      <c r="F2232" s="230">
        <v>4.8499999999999996</v>
      </c>
      <c r="G2232" s="230"/>
      <c r="H2232" s="230"/>
      <c r="I2232" s="230"/>
      <c r="J2232" s="230"/>
      <c r="K2232" s="230"/>
      <c r="L2232" s="232"/>
    </row>
    <row r="2233" spans="1:12" x14ac:dyDescent="0.2">
      <c r="A2233" s="229">
        <v>42231</v>
      </c>
      <c r="B2233" s="230">
        <v>-0.2</v>
      </c>
      <c r="C2233" s="231">
        <v>0.125</v>
      </c>
      <c r="D2233" s="230"/>
      <c r="E2233" s="230"/>
      <c r="F2233" s="230">
        <v>4.8499999999999996</v>
      </c>
      <c r="G2233" s="230"/>
      <c r="H2233" s="230"/>
      <c r="I2233" s="230"/>
      <c r="J2233" s="230"/>
      <c r="K2233" s="230"/>
      <c r="L2233" s="232"/>
    </row>
    <row r="2234" spans="1:12" x14ac:dyDescent="0.2">
      <c r="A2234" s="229">
        <v>42232</v>
      </c>
      <c r="B2234" s="230">
        <v>-0.2</v>
      </c>
      <c r="C2234" s="231">
        <v>0.125</v>
      </c>
      <c r="D2234" s="230"/>
      <c r="E2234" s="230"/>
      <c r="F2234" s="230">
        <v>4.8499999999999996</v>
      </c>
      <c r="G2234" s="230"/>
      <c r="H2234" s="230"/>
      <c r="I2234" s="230"/>
      <c r="J2234" s="230"/>
      <c r="K2234" s="230"/>
      <c r="L2234" s="232"/>
    </row>
    <row r="2235" spans="1:12" x14ac:dyDescent="0.2">
      <c r="A2235" s="229">
        <v>42233</v>
      </c>
      <c r="B2235" s="230">
        <v>-0.2</v>
      </c>
      <c r="C2235" s="231">
        <v>0.125</v>
      </c>
      <c r="D2235" s="230"/>
      <c r="E2235" s="230"/>
      <c r="F2235" s="230">
        <v>4.8499999999999996</v>
      </c>
      <c r="G2235" s="230"/>
      <c r="H2235" s="230"/>
      <c r="I2235" s="230"/>
      <c r="J2235" s="230"/>
      <c r="K2235" s="230"/>
      <c r="L2235" s="232"/>
    </row>
    <row r="2236" spans="1:12" x14ac:dyDescent="0.2">
      <c r="A2236" s="229">
        <v>42234</v>
      </c>
      <c r="B2236" s="230">
        <v>-0.2</v>
      </c>
      <c r="C2236" s="231">
        <v>0.125</v>
      </c>
      <c r="D2236" s="230"/>
      <c r="E2236" s="230"/>
      <c r="F2236" s="230">
        <v>4.8499999999999996</v>
      </c>
      <c r="G2236" s="230"/>
      <c r="H2236" s="230"/>
      <c r="I2236" s="230"/>
      <c r="J2236" s="230"/>
      <c r="K2236" s="230"/>
      <c r="L2236" s="232"/>
    </row>
    <row r="2237" spans="1:12" x14ac:dyDescent="0.2">
      <c r="A2237" s="229">
        <v>42235</v>
      </c>
      <c r="B2237" s="230">
        <v>-0.2</v>
      </c>
      <c r="C2237" s="231">
        <v>0.125</v>
      </c>
      <c r="D2237" s="230"/>
      <c r="E2237" s="230"/>
      <c r="F2237" s="230">
        <v>4.8499999999999996</v>
      </c>
      <c r="G2237" s="230"/>
      <c r="H2237" s="230"/>
      <c r="I2237" s="230"/>
      <c r="J2237" s="230"/>
      <c r="K2237" s="230"/>
      <c r="L2237" s="232"/>
    </row>
    <row r="2238" spans="1:12" x14ac:dyDescent="0.2">
      <c r="A2238" s="229">
        <v>42236</v>
      </c>
      <c r="B2238" s="230">
        <v>-0.2</v>
      </c>
      <c r="C2238" s="231">
        <v>0.125</v>
      </c>
      <c r="D2238" s="230"/>
      <c r="E2238" s="230"/>
      <c r="F2238" s="230">
        <v>4.8499999999999996</v>
      </c>
      <c r="G2238" s="230"/>
      <c r="H2238" s="230"/>
      <c r="I2238" s="230"/>
      <c r="J2238" s="230"/>
      <c r="K2238" s="230"/>
      <c r="L2238" s="232"/>
    </row>
    <row r="2239" spans="1:12" x14ac:dyDescent="0.2">
      <c r="A2239" s="229">
        <v>42237</v>
      </c>
      <c r="B2239" s="230">
        <v>-0.2</v>
      </c>
      <c r="C2239" s="231">
        <v>0.125</v>
      </c>
      <c r="D2239" s="230"/>
      <c r="E2239" s="230"/>
      <c r="F2239" s="230">
        <v>4.8499999999999996</v>
      </c>
      <c r="G2239" s="230"/>
      <c r="H2239" s="230"/>
      <c r="I2239" s="230"/>
      <c r="J2239" s="230"/>
      <c r="K2239" s="230"/>
      <c r="L2239" s="232"/>
    </row>
    <row r="2240" spans="1:12" x14ac:dyDescent="0.2">
      <c r="A2240" s="229">
        <v>42238</v>
      </c>
      <c r="B2240" s="230">
        <v>-0.2</v>
      </c>
      <c r="C2240" s="231">
        <v>0.125</v>
      </c>
      <c r="D2240" s="230"/>
      <c r="E2240" s="230"/>
      <c r="F2240" s="230">
        <v>4.8499999999999996</v>
      </c>
      <c r="G2240" s="230"/>
      <c r="H2240" s="230"/>
      <c r="I2240" s="230"/>
      <c r="J2240" s="230"/>
      <c r="K2240" s="230"/>
      <c r="L2240" s="232"/>
    </row>
    <row r="2241" spans="1:12" x14ac:dyDescent="0.2">
      <c r="A2241" s="229">
        <v>42239</v>
      </c>
      <c r="B2241" s="230">
        <v>-0.2</v>
      </c>
      <c r="C2241" s="231">
        <v>0.125</v>
      </c>
      <c r="D2241" s="230"/>
      <c r="E2241" s="230"/>
      <c r="F2241" s="230">
        <v>4.8499999999999996</v>
      </c>
      <c r="G2241" s="230"/>
      <c r="H2241" s="230"/>
      <c r="I2241" s="230"/>
      <c r="J2241" s="230"/>
      <c r="K2241" s="230"/>
      <c r="L2241" s="232"/>
    </row>
    <row r="2242" spans="1:12" x14ac:dyDescent="0.2">
      <c r="A2242" s="229">
        <v>42240</v>
      </c>
      <c r="B2242" s="230">
        <v>-0.2</v>
      </c>
      <c r="C2242" s="231">
        <v>0.125</v>
      </c>
      <c r="D2242" s="230"/>
      <c r="E2242" s="230"/>
      <c r="F2242" s="230">
        <v>4.8499999999999996</v>
      </c>
      <c r="G2242" s="230"/>
      <c r="H2242" s="230"/>
      <c r="I2242" s="230"/>
      <c r="J2242" s="230"/>
      <c r="K2242" s="230"/>
      <c r="L2242" s="232"/>
    </row>
    <row r="2243" spans="1:12" x14ac:dyDescent="0.2">
      <c r="A2243" s="229">
        <v>42241</v>
      </c>
      <c r="B2243" s="230">
        <v>-0.2</v>
      </c>
      <c r="C2243" s="231">
        <v>0.125</v>
      </c>
      <c r="D2243" s="230"/>
      <c r="E2243" s="230"/>
      <c r="F2243" s="230">
        <v>4.8499999999999996</v>
      </c>
      <c r="G2243" s="230"/>
      <c r="H2243" s="230"/>
      <c r="I2243" s="230"/>
      <c r="J2243" s="230"/>
      <c r="K2243" s="230"/>
      <c r="L2243" s="232"/>
    </row>
    <row r="2244" spans="1:12" x14ac:dyDescent="0.2">
      <c r="A2244" s="229">
        <v>42242</v>
      </c>
      <c r="B2244" s="230">
        <v>-0.2</v>
      </c>
      <c r="C2244" s="231">
        <v>0.125</v>
      </c>
      <c r="D2244" s="230"/>
      <c r="E2244" s="230"/>
      <c r="F2244" s="230">
        <v>4.5999999999999996</v>
      </c>
      <c r="G2244" s="230"/>
      <c r="H2244" s="230"/>
      <c r="I2244" s="230"/>
      <c r="J2244" s="230"/>
      <c r="K2244" s="230"/>
      <c r="L2244" s="232"/>
    </row>
    <row r="2245" spans="1:12" x14ac:dyDescent="0.2">
      <c r="A2245" s="229">
        <v>42243</v>
      </c>
      <c r="B2245" s="230">
        <v>-0.2</v>
      </c>
      <c r="C2245" s="231">
        <v>0.125</v>
      </c>
      <c r="D2245" s="230"/>
      <c r="E2245" s="230"/>
      <c r="F2245" s="230">
        <v>4.5999999999999996</v>
      </c>
      <c r="G2245" s="230"/>
      <c r="H2245" s="230"/>
      <c r="I2245" s="230"/>
      <c r="J2245" s="230"/>
      <c r="K2245" s="230"/>
      <c r="L2245" s="232"/>
    </row>
    <row r="2246" spans="1:12" x14ac:dyDescent="0.2">
      <c r="A2246" s="229">
        <v>42244</v>
      </c>
      <c r="B2246" s="230">
        <v>-0.2</v>
      </c>
      <c r="C2246" s="231">
        <v>0.125</v>
      </c>
      <c r="D2246" s="230"/>
      <c r="E2246" s="230"/>
      <c r="F2246" s="230">
        <v>4.5999999999999996</v>
      </c>
      <c r="G2246" s="230"/>
      <c r="H2246" s="230"/>
      <c r="I2246" s="230"/>
      <c r="J2246" s="230"/>
      <c r="K2246" s="230"/>
      <c r="L2246" s="232"/>
    </row>
    <row r="2247" spans="1:12" x14ac:dyDescent="0.2">
      <c r="A2247" s="229">
        <v>42245</v>
      </c>
      <c r="B2247" s="230">
        <v>-0.2</v>
      </c>
      <c r="C2247" s="231">
        <v>0.125</v>
      </c>
      <c r="D2247" s="230"/>
      <c r="E2247" s="230"/>
      <c r="F2247" s="230">
        <v>4.5999999999999996</v>
      </c>
      <c r="G2247" s="230"/>
      <c r="H2247" s="230"/>
      <c r="I2247" s="230"/>
      <c r="J2247" s="230"/>
      <c r="K2247" s="230"/>
      <c r="L2247" s="232"/>
    </row>
    <row r="2248" spans="1:12" x14ac:dyDescent="0.2">
      <c r="A2248" s="229">
        <v>42246</v>
      </c>
      <c r="B2248" s="230">
        <v>-0.2</v>
      </c>
      <c r="C2248" s="231">
        <v>0.125</v>
      </c>
      <c r="D2248" s="230"/>
      <c r="E2248" s="230"/>
      <c r="F2248" s="230">
        <v>4.5999999999999996</v>
      </c>
      <c r="G2248" s="230"/>
      <c r="H2248" s="230"/>
      <c r="I2248" s="230"/>
      <c r="J2248" s="230"/>
      <c r="K2248" s="230"/>
      <c r="L2248" s="232"/>
    </row>
    <row r="2249" spans="1:12" x14ac:dyDescent="0.2">
      <c r="A2249" s="229">
        <v>42247</v>
      </c>
      <c r="B2249" s="230">
        <v>-0.2</v>
      </c>
      <c r="C2249" s="231">
        <v>0.125</v>
      </c>
      <c r="D2249" s="230"/>
      <c r="E2249" s="230"/>
      <c r="F2249" s="230">
        <v>4.5999999999999996</v>
      </c>
      <c r="G2249" s="230"/>
      <c r="H2249" s="230"/>
      <c r="I2249" s="230"/>
      <c r="J2249" s="230"/>
      <c r="K2249" s="230"/>
      <c r="L2249" s="232"/>
    </row>
    <row r="2250" spans="1:12" x14ac:dyDescent="0.2">
      <c r="A2250" s="229">
        <v>42248</v>
      </c>
      <c r="B2250" s="230">
        <v>-0.2</v>
      </c>
      <c r="C2250" s="231">
        <v>0.125</v>
      </c>
      <c r="D2250" s="230"/>
      <c r="E2250" s="230"/>
      <c r="F2250" s="230">
        <v>4.5999999999999996</v>
      </c>
      <c r="G2250" s="230"/>
      <c r="H2250" s="230"/>
      <c r="I2250" s="230"/>
      <c r="J2250" s="230"/>
      <c r="K2250" s="230"/>
      <c r="L2250" s="232"/>
    </row>
    <row r="2251" spans="1:12" x14ac:dyDescent="0.2">
      <c r="A2251" s="229">
        <v>42249</v>
      </c>
      <c r="B2251" s="230">
        <v>-0.2</v>
      </c>
      <c r="C2251" s="231">
        <v>0.125</v>
      </c>
      <c r="D2251" s="230"/>
      <c r="E2251" s="230"/>
      <c r="F2251" s="230">
        <v>4.5999999999999996</v>
      </c>
      <c r="G2251" s="230"/>
      <c r="H2251" s="230"/>
      <c r="I2251" s="230"/>
      <c r="J2251" s="230"/>
      <c r="K2251" s="230"/>
      <c r="L2251" s="232"/>
    </row>
    <row r="2252" spans="1:12" x14ac:dyDescent="0.2">
      <c r="A2252" s="229">
        <v>42250</v>
      </c>
      <c r="B2252" s="230">
        <v>-0.2</v>
      </c>
      <c r="C2252" s="231">
        <v>0.125</v>
      </c>
      <c r="D2252" s="230"/>
      <c r="E2252" s="230"/>
      <c r="F2252" s="230">
        <v>4.5999999999999996</v>
      </c>
      <c r="G2252" s="230"/>
      <c r="H2252" s="230"/>
      <c r="I2252" s="230"/>
      <c r="J2252" s="230"/>
      <c r="K2252" s="230"/>
      <c r="L2252" s="232"/>
    </row>
    <row r="2253" spans="1:12" x14ac:dyDescent="0.2">
      <c r="A2253" s="229">
        <v>42251</v>
      </c>
      <c r="B2253" s="230">
        <v>-0.2</v>
      </c>
      <c r="C2253" s="231">
        <v>0.125</v>
      </c>
      <c r="D2253" s="230"/>
      <c r="E2253" s="230"/>
      <c r="F2253" s="230">
        <v>4.5999999999999996</v>
      </c>
      <c r="G2253" s="230"/>
      <c r="H2253" s="230"/>
      <c r="I2253" s="230"/>
      <c r="J2253" s="230"/>
      <c r="K2253" s="230"/>
      <c r="L2253" s="232"/>
    </row>
    <row r="2254" spans="1:12" x14ac:dyDescent="0.2">
      <c r="A2254" s="229">
        <v>42252</v>
      </c>
      <c r="B2254" s="230">
        <v>-0.2</v>
      </c>
      <c r="C2254" s="231">
        <v>0.125</v>
      </c>
      <c r="D2254" s="230"/>
      <c r="E2254" s="230"/>
      <c r="F2254" s="230">
        <v>4.5999999999999996</v>
      </c>
      <c r="G2254" s="230"/>
      <c r="H2254" s="230"/>
      <c r="I2254" s="230"/>
      <c r="J2254" s="230"/>
      <c r="K2254" s="230"/>
      <c r="L2254" s="232"/>
    </row>
    <row r="2255" spans="1:12" x14ac:dyDescent="0.2">
      <c r="A2255" s="229">
        <v>42253</v>
      </c>
      <c r="B2255" s="230">
        <v>-0.2</v>
      </c>
      <c r="C2255" s="231">
        <v>0.125</v>
      </c>
      <c r="D2255" s="230"/>
      <c r="E2255" s="230"/>
      <c r="F2255" s="230">
        <v>4.5999999999999996</v>
      </c>
      <c r="G2255" s="230"/>
      <c r="H2255" s="230"/>
      <c r="I2255" s="230"/>
      <c r="J2255" s="230"/>
      <c r="K2255" s="230"/>
      <c r="L2255" s="232"/>
    </row>
    <row r="2256" spans="1:12" x14ac:dyDescent="0.2">
      <c r="A2256" s="229">
        <v>42254</v>
      </c>
      <c r="B2256" s="230">
        <v>-0.2</v>
      </c>
      <c r="C2256" s="231">
        <v>0.125</v>
      </c>
      <c r="D2256" s="230"/>
      <c r="E2256" s="230"/>
      <c r="F2256" s="230">
        <v>4.5999999999999996</v>
      </c>
      <c r="G2256" s="230"/>
      <c r="H2256" s="230"/>
      <c r="I2256" s="230"/>
      <c r="J2256" s="230"/>
      <c r="K2256" s="230"/>
      <c r="L2256" s="232"/>
    </row>
    <row r="2257" spans="1:12" x14ac:dyDescent="0.2">
      <c r="A2257" s="229">
        <v>42255</v>
      </c>
      <c r="B2257" s="230">
        <v>-0.2</v>
      </c>
      <c r="C2257" s="231">
        <v>0.125</v>
      </c>
      <c r="D2257" s="230"/>
      <c r="E2257" s="230"/>
      <c r="F2257" s="230">
        <v>4.5999999999999996</v>
      </c>
      <c r="G2257" s="230"/>
      <c r="H2257" s="230"/>
      <c r="I2257" s="230"/>
      <c r="J2257" s="230"/>
      <c r="K2257" s="230"/>
      <c r="L2257" s="232"/>
    </row>
    <row r="2258" spans="1:12" x14ac:dyDescent="0.2">
      <c r="A2258" s="229">
        <v>42256</v>
      </c>
      <c r="B2258" s="230">
        <v>-0.2</v>
      </c>
      <c r="C2258" s="231">
        <v>0.125</v>
      </c>
      <c r="D2258" s="230"/>
      <c r="E2258" s="230"/>
      <c r="F2258" s="230">
        <v>4.5999999999999996</v>
      </c>
      <c r="G2258" s="230"/>
      <c r="H2258" s="230"/>
      <c r="I2258" s="230"/>
      <c r="J2258" s="230"/>
      <c r="K2258" s="230"/>
      <c r="L2258" s="232"/>
    </row>
    <row r="2259" spans="1:12" x14ac:dyDescent="0.2">
      <c r="A2259" s="229">
        <v>42257</v>
      </c>
      <c r="B2259" s="230">
        <v>-0.2</v>
      </c>
      <c r="C2259" s="231">
        <v>0.125</v>
      </c>
      <c r="D2259" s="230"/>
      <c r="E2259" s="230"/>
      <c r="F2259" s="230">
        <v>4.5999999999999996</v>
      </c>
      <c r="G2259" s="230"/>
      <c r="H2259" s="230"/>
      <c r="I2259" s="230"/>
      <c r="J2259" s="230"/>
      <c r="K2259" s="230"/>
      <c r="L2259" s="232"/>
    </row>
    <row r="2260" spans="1:12" x14ac:dyDescent="0.2">
      <c r="A2260" s="229">
        <v>42258</v>
      </c>
      <c r="B2260" s="230">
        <v>-0.2</v>
      </c>
      <c r="C2260" s="231">
        <v>0.125</v>
      </c>
      <c r="D2260" s="230"/>
      <c r="E2260" s="230"/>
      <c r="F2260" s="230">
        <v>4.5999999999999996</v>
      </c>
      <c r="G2260" s="230"/>
      <c r="H2260" s="230"/>
      <c r="I2260" s="230"/>
      <c r="J2260" s="230"/>
      <c r="K2260" s="230"/>
      <c r="L2260" s="232"/>
    </row>
    <row r="2261" spans="1:12" x14ac:dyDescent="0.2">
      <c r="A2261" s="229">
        <v>42259</v>
      </c>
      <c r="B2261" s="230">
        <v>-0.2</v>
      </c>
      <c r="C2261" s="231">
        <v>0.125</v>
      </c>
      <c r="D2261" s="230"/>
      <c r="E2261" s="230"/>
      <c r="F2261" s="230">
        <v>4.5999999999999996</v>
      </c>
      <c r="G2261" s="230"/>
      <c r="H2261" s="230"/>
      <c r="I2261" s="230"/>
      <c r="J2261" s="230"/>
      <c r="K2261" s="230"/>
      <c r="L2261" s="232"/>
    </row>
    <row r="2262" spans="1:12" x14ac:dyDescent="0.2">
      <c r="A2262" s="229">
        <v>42260</v>
      </c>
      <c r="B2262" s="230">
        <v>-0.2</v>
      </c>
      <c r="C2262" s="231">
        <v>0.125</v>
      </c>
      <c r="D2262" s="230"/>
      <c r="E2262" s="230"/>
      <c r="F2262" s="230">
        <v>4.5999999999999996</v>
      </c>
      <c r="G2262" s="230"/>
      <c r="H2262" s="230"/>
      <c r="I2262" s="230"/>
      <c r="J2262" s="230"/>
      <c r="K2262" s="230"/>
      <c r="L2262" s="232"/>
    </row>
    <row r="2263" spans="1:12" x14ac:dyDescent="0.2">
      <c r="A2263" s="229">
        <v>42261</v>
      </c>
      <c r="B2263" s="230">
        <v>-0.2</v>
      </c>
      <c r="C2263" s="231">
        <v>0.125</v>
      </c>
      <c r="D2263" s="230"/>
      <c r="E2263" s="230"/>
      <c r="F2263" s="230">
        <v>4.5999999999999996</v>
      </c>
      <c r="G2263" s="230"/>
      <c r="H2263" s="230"/>
      <c r="I2263" s="230"/>
      <c r="J2263" s="230"/>
      <c r="K2263" s="230"/>
      <c r="L2263" s="232"/>
    </row>
    <row r="2264" spans="1:12" x14ac:dyDescent="0.2">
      <c r="A2264" s="229">
        <v>42262</v>
      </c>
      <c r="B2264" s="230">
        <v>-0.2</v>
      </c>
      <c r="C2264" s="231">
        <v>0.125</v>
      </c>
      <c r="D2264" s="230"/>
      <c r="E2264" s="230"/>
      <c r="F2264" s="230">
        <v>4.5999999999999996</v>
      </c>
      <c r="G2264" s="230"/>
      <c r="H2264" s="230"/>
      <c r="I2264" s="230"/>
      <c r="J2264" s="230"/>
      <c r="K2264" s="230"/>
      <c r="L2264" s="232"/>
    </row>
    <row r="2265" spans="1:12" x14ac:dyDescent="0.2">
      <c r="A2265" s="229">
        <v>42263</v>
      </c>
      <c r="B2265" s="230">
        <v>-0.2</v>
      </c>
      <c r="C2265" s="231">
        <v>0.125</v>
      </c>
      <c r="D2265" s="230"/>
      <c r="E2265" s="230"/>
      <c r="F2265" s="230">
        <v>4.5999999999999996</v>
      </c>
      <c r="G2265" s="230"/>
      <c r="H2265" s="230"/>
      <c r="I2265" s="230"/>
      <c r="J2265" s="230"/>
      <c r="K2265" s="230"/>
      <c r="L2265" s="232"/>
    </row>
    <row r="2266" spans="1:12" x14ac:dyDescent="0.2">
      <c r="A2266" s="229">
        <v>42264</v>
      </c>
      <c r="B2266" s="230">
        <v>-0.2</v>
      </c>
      <c r="C2266" s="231">
        <v>0.125</v>
      </c>
      <c r="D2266" s="230"/>
      <c r="E2266" s="230"/>
      <c r="F2266" s="230">
        <v>4.5999999999999996</v>
      </c>
      <c r="G2266" s="230"/>
      <c r="H2266" s="230"/>
      <c r="I2266" s="230"/>
      <c r="J2266" s="230"/>
      <c r="K2266" s="230"/>
      <c r="L2266" s="232"/>
    </row>
    <row r="2267" spans="1:12" x14ac:dyDescent="0.2">
      <c r="A2267" s="229">
        <v>42265</v>
      </c>
      <c r="B2267" s="230">
        <v>-0.2</v>
      </c>
      <c r="C2267" s="231">
        <v>0.125</v>
      </c>
      <c r="D2267" s="230"/>
      <c r="E2267" s="230"/>
      <c r="F2267" s="230">
        <v>4.5999999999999996</v>
      </c>
      <c r="G2267" s="230"/>
      <c r="H2267" s="230"/>
      <c r="I2267" s="230"/>
      <c r="J2267" s="230"/>
      <c r="K2267" s="230"/>
      <c r="L2267" s="232"/>
    </row>
    <row r="2268" spans="1:12" x14ac:dyDescent="0.2">
      <c r="A2268" s="229">
        <v>42266</v>
      </c>
      <c r="B2268" s="230">
        <v>-0.2</v>
      </c>
      <c r="C2268" s="231">
        <v>0.125</v>
      </c>
      <c r="D2268" s="230"/>
      <c r="E2268" s="230"/>
      <c r="F2268" s="230">
        <v>4.5999999999999996</v>
      </c>
      <c r="G2268" s="230"/>
      <c r="H2268" s="230"/>
      <c r="I2268" s="230"/>
      <c r="J2268" s="230"/>
      <c r="K2268" s="230"/>
      <c r="L2268" s="232"/>
    </row>
    <row r="2269" spans="1:12" x14ac:dyDescent="0.2">
      <c r="A2269" s="229">
        <v>42267</v>
      </c>
      <c r="B2269" s="230">
        <v>-0.2</v>
      </c>
      <c r="C2269" s="231">
        <v>0.125</v>
      </c>
      <c r="D2269" s="230"/>
      <c r="E2269" s="230"/>
      <c r="F2269" s="230">
        <v>4.5999999999999996</v>
      </c>
      <c r="G2269" s="230"/>
      <c r="H2269" s="230"/>
      <c r="I2269" s="230"/>
      <c r="J2269" s="230"/>
      <c r="K2269" s="230"/>
      <c r="L2269" s="232"/>
    </row>
    <row r="2270" spans="1:12" x14ac:dyDescent="0.2">
      <c r="A2270" s="229">
        <v>42268</v>
      </c>
      <c r="B2270" s="230">
        <v>-0.2</v>
      </c>
      <c r="C2270" s="231">
        <v>0.125</v>
      </c>
      <c r="D2270" s="230"/>
      <c r="E2270" s="230"/>
      <c r="F2270" s="230">
        <v>4.5999999999999996</v>
      </c>
      <c r="G2270" s="230"/>
      <c r="H2270" s="230"/>
      <c r="I2270" s="230"/>
      <c r="J2270" s="230"/>
      <c r="K2270" s="230"/>
      <c r="L2270" s="232"/>
    </row>
    <row r="2271" spans="1:12" x14ac:dyDescent="0.2">
      <c r="A2271" s="229">
        <v>42269</v>
      </c>
      <c r="B2271" s="230">
        <v>-0.2</v>
      </c>
      <c r="C2271" s="231">
        <v>0.125</v>
      </c>
      <c r="D2271" s="230"/>
      <c r="E2271" s="230"/>
      <c r="F2271" s="230">
        <v>4.5999999999999996</v>
      </c>
      <c r="G2271" s="230"/>
      <c r="H2271" s="230"/>
      <c r="I2271" s="230"/>
      <c r="J2271" s="230"/>
      <c r="K2271" s="230"/>
      <c r="L2271" s="232"/>
    </row>
    <row r="2272" spans="1:12" x14ac:dyDescent="0.2">
      <c r="A2272" s="229">
        <v>42270</v>
      </c>
      <c r="B2272" s="230">
        <v>-0.2</v>
      </c>
      <c r="C2272" s="231">
        <v>0.125</v>
      </c>
      <c r="D2272" s="230"/>
      <c r="E2272" s="230"/>
      <c r="F2272" s="230">
        <v>4.5999999999999996</v>
      </c>
      <c r="G2272" s="230"/>
      <c r="H2272" s="230"/>
      <c r="I2272" s="230"/>
      <c r="J2272" s="230"/>
      <c r="K2272" s="230"/>
      <c r="L2272" s="232"/>
    </row>
    <row r="2273" spans="1:12" x14ac:dyDescent="0.2">
      <c r="A2273" s="229">
        <v>42271</v>
      </c>
      <c r="B2273" s="230">
        <v>-0.2</v>
      </c>
      <c r="C2273" s="231">
        <v>0.125</v>
      </c>
      <c r="D2273" s="230"/>
      <c r="E2273" s="230"/>
      <c r="F2273" s="230">
        <v>4.5999999999999996</v>
      </c>
      <c r="G2273" s="230"/>
      <c r="H2273" s="230"/>
      <c r="I2273" s="230"/>
      <c r="J2273" s="230"/>
      <c r="K2273" s="230"/>
      <c r="L2273" s="232"/>
    </row>
    <row r="2274" spans="1:12" x14ac:dyDescent="0.2">
      <c r="A2274" s="229">
        <v>42272</v>
      </c>
      <c r="B2274" s="230">
        <v>-0.2</v>
      </c>
      <c r="C2274" s="231">
        <v>0.125</v>
      </c>
      <c r="D2274" s="230"/>
      <c r="E2274" s="230"/>
      <c r="F2274" s="230">
        <v>4.5999999999999996</v>
      </c>
      <c r="G2274" s="230"/>
      <c r="H2274" s="230"/>
      <c r="I2274" s="230"/>
      <c r="J2274" s="230"/>
      <c r="K2274" s="230"/>
      <c r="L2274" s="232"/>
    </row>
    <row r="2275" spans="1:12" x14ac:dyDescent="0.2">
      <c r="A2275" s="229">
        <v>42273</v>
      </c>
      <c r="B2275" s="230">
        <v>-0.2</v>
      </c>
      <c r="C2275" s="231">
        <v>0.125</v>
      </c>
      <c r="D2275" s="230"/>
      <c r="E2275" s="230"/>
      <c r="F2275" s="230">
        <v>4.5999999999999996</v>
      </c>
      <c r="G2275" s="230"/>
      <c r="H2275" s="230"/>
      <c r="I2275" s="230"/>
      <c r="J2275" s="230"/>
      <c r="K2275" s="230"/>
      <c r="L2275" s="232"/>
    </row>
    <row r="2276" spans="1:12" x14ac:dyDescent="0.2">
      <c r="A2276" s="229">
        <v>42274</v>
      </c>
      <c r="B2276" s="230">
        <v>-0.2</v>
      </c>
      <c r="C2276" s="231">
        <v>0.125</v>
      </c>
      <c r="D2276" s="230"/>
      <c r="E2276" s="230"/>
      <c r="F2276" s="230">
        <v>4.5999999999999996</v>
      </c>
      <c r="G2276" s="230"/>
      <c r="H2276" s="230"/>
      <c r="I2276" s="230"/>
      <c r="J2276" s="230"/>
      <c r="K2276" s="230"/>
      <c r="L2276" s="232"/>
    </row>
    <row r="2277" spans="1:12" x14ac:dyDescent="0.2">
      <c r="A2277" s="229">
        <v>42275</v>
      </c>
      <c r="B2277" s="230">
        <v>-0.2</v>
      </c>
      <c r="C2277" s="231">
        <v>0.125</v>
      </c>
      <c r="D2277" s="230"/>
      <c r="E2277" s="230"/>
      <c r="F2277" s="230">
        <v>4.5999999999999996</v>
      </c>
      <c r="G2277" s="230"/>
      <c r="H2277" s="230"/>
      <c r="I2277" s="230"/>
      <c r="J2277" s="230"/>
      <c r="K2277" s="230"/>
      <c r="L2277" s="232"/>
    </row>
    <row r="2278" spans="1:12" x14ac:dyDescent="0.2">
      <c r="A2278" s="229">
        <v>42276</v>
      </c>
      <c r="B2278" s="230">
        <v>-0.2</v>
      </c>
      <c r="C2278" s="231">
        <v>0.125</v>
      </c>
      <c r="D2278" s="230"/>
      <c r="E2278" s="230"/>
      <c r="F2278" s="230">
        <v>4.5999999999999996</v>
      </c>
      <c r="G2278" s="230"/>
      <c r="H2278" s="230"/>
      <c r="I2278" s="230"/>
      <c r="J2278" s="230"/>
      <c r="K2278" s="230"/>
      <c r="L2278" s="232"/>
    </row>
    <row r="2279" spans="1:12" x14ac:dyDescent="0.2">
      <c r="A2279" s="229">
        <v>42277</v>
      </c>
      <c r="B2279" s="230">
        <v>-0.2</v>
      </c>
      <c r="C2279" s="231">
        <v>0.125</v>
      </c>
      <c r="D2279" s="230"/>
      <c r="E2279" s="230"/>
      <c r="F2279" s="230">
        <v>4.5999999999999996</v>
      </c>
      <c r="G2279" s="230"/>
      <c r="H2279" s="230"/>
      <c r="I2279" s="230"/>
      <c r="J2279" s="230"/>
      <c r="K2279" s="230"/>
      <c r="L2279" s="232"/>
    </row>
    <row r="2280" spans="1:12" x14ac:dyDescent="0.2">
      <c r="A2280" s="229">
        <v>42278</v>
      </c>
      <c r="B2280" s="230">
        <v>-0.2</v>
      </c>
      <c r="C2280" s="231">
        <v>0.125</v>
      </c>
      <c r="D2280" s="230"/>
      <c r="E2280" s="230"/>
      <c r="F2280" s="230">
        <v>4.5999999999999996</v>
      </c>
      <c r="G2280" s="230"/>
      <c r="H2280" s="230"/>
      <c r="I2280" s="230"/>
      <c r="J2280" s="230"/>
      <c r="K2280" s="230"/>
      <c r="L2280" s="232"/>
    </row>
    <row r="2281" spans="1:12" x14ac:dyDescent="0.2">
      <c r="A2281" s="229">
        <v>42279</v>
      </c>
      <c r="B2281" s="230">
        <v>-0.2</v>
      </c>
      <c r="C2281" s="231">
        <v>0.125</v>
      </c>
      <c r="D2281" s="230"/>
      <c r="E2281" s="230"/>
      <c r="F2281" s="230">
        <v>4.5999999999999996</v>
      </c>
      <c r="G2281" s="230"/>
      <c r="H2281" s="230"/>
      <c r="I2281" s="230"/>
      <c r="J2281" s="230"/>
      <c r="K2281" s="230"/>
      <c r="L2281" s="232"/>
    </row>
    <row r="2282" spans="1:12" x14ac:dyDescent="0.2">
      <c r="A2282" s="229">
        <v>42280</v>
      </c>
      <c r="B2282" s="230">
        <v>-0.2</v>
      </c>
      <c r="C2282" s="231">
        <v>0.125</v>
      </c>
      <c r="D2282" s="230"/>
      <c r="E2282" s="230"/>
      <c r="F2282" s="230">
        <v>4.5999999999999996</v>
      </c>
      <c r="G2282" s="230"/>
      <c r="H2282" s="230"/>
      <c r="I2282" s="230"/>
      <c r="J2282" s="230"/>
      <c r="K2282" s="230"/>
      <c r="L2282" s="232"/>
    </row>
    <row r="2283" spans="1:12" x14ac:dyDescent="0.2">
      <c r="A2283" s="229">
        <v>42281</v>
      </c>
      <c r="B2283" s="230">
        <v>-0.2</v>
      </c>
      <c r="C2283" s="231">
        <v>0.125</v>
      </c>
      <c r="D2283" s="230"/>
      <c r="E2283" s="230"/>
      <c r="F2283" s="230">
        <v>4.5999999999999996</v>
      </c>
      <c r="G2283" s="230"/>
      <c r="H2283" s="230"/>
      <c r="I2283" s="230"/>
      <c r="J2283" s="230"/>
      <c r="K2283" s="230"/>
      <c r="L2283" s="232"/>
    </row>
    <row r="2284" spans="1:12" x14ac:dyDescent="0.2">
      <c r="A2284" s="229">
        <v>42282</v>
      </c>
      <c r="B2284" s="230">
        <v>-0.2</v>
      </c>
      <c r="C2284" s="231">
        <v>0.125</v>
      </c>
      <c r="D2284" s="230"/>
      <c r="E2284" s="230"/>
      <c r="F2284" s="230">
        <v>4.5999999999999996</v>
      </c>
      <c r="G2284" s="230"/>
      <c r="H2284" s="230"/>
      <c r="I2284" s="230"/>
      <c r="J2284" s="230"/>
      <c r="K2284" s="230"/>
      <c r="L2284" s="232"/>
    </row>
    <row r="2285" spans="1:12" x14ac:dyDescent="0.2">
      <c r="A2285" s="229">
        <v>42283</v>
      </c>
      <c r="B2285" s="230">
        <v>-0.2</v>
      </c>
      <c r="C2285" s="231">
        <v>0.125</v>
      </c>
      <c r="D2285" s="230"/>
      <c r="E2285" s="230"/>
      <c r="F2285" s="230">
        <v>4.5999999999999996</v>
      </c>
      <c r="G2285" s="230"/>
      <c r="H2285" s="230"/>
      <c r="I2285" s="230"/>
      <c r="J2285" s="230"/>
      <c r="K2285" s="230"/>
      <c r="L2285" s="232"/>
    </row>
    <row r="2286" spans="1:12" x14ac:dyDescent="0.2">
      <c r="A2286" s="229">
        <v>42284</v>
      </c>
      <c r="B2286" s="230">
        <v>-0.2</v>
      </c>
      <c r="C2286" s="231">
        <v>0.125</v>
      </c>
      <c r="D2286" s="230"/>
      <c r="E2286" s="230"/>
      <c r="F2286" s="230">
        <v>4.5999999999999996</v>
      </c>
      <c r="G2286" s="230"/>
      <c r="H2286" s="230"/>
      <c r="I2286" s="230"/>
      <c r="J2286" s="230"/>
      <c r="K2286" s="230"/>
      <c r="L2286" s="232"/>
    </row>
    <row r="2287" spans="1:12" x14ac:dyDescent="0.2">
      <c r="A2287" s="229">
        <v>42285</v>
      </c>
      <c r="B2287" s="230">
        <v>-0.2</v>
      </c>
      <c r="C2287" s="231">
        <v>0.125</v>
      </c>
      <c r="D2287" s="230"/>
      <c r="E2287" s="230"/>
      <c r="F2287" s="230">
        <v>4.5999999999999996</v>
      </c>
      <c r="G2287" s="230"/>
      <c r="H2287" s="230"/>
      <c r="I2287" s="230"/>
      <c r="J2287" s="230"/>
      <c r="K2287" s="230"/>
      <c r="L2287" s="232"/>
    </row>
    <row r="2288" spans="1:12" x14ac:dyDescent="0.2">
      <c r="A2288" s="229">
        <v>42286</v>
      </c>
      <c r="B2288" s="230">
        <v>-0.2</v>
      </c>
      <c r="C2288" s="231">
        <v>0.125</v>
      </c>
      <c r="D2288" s="230"/>
      <c r="E2288" s="230"/>
      <c r="F2288" s="230">
        <v>4.5999999999999996</v>
      </c>
      <c r="G2288" s="230"/>
      <c r="H2288" s="230"/>
      <c r="I2288" s="230"/>
      <c r="J2288" s="230"/>
      <c r="K2288" s="230"/>
      <c r="L2288" s="232"/>
    </row>
    <row r="2289" spans="1:12" x14ac:dyDescent="0.2">
      <c r="A2289" s="229">
        <v>42287</v>
      </c>
      <c r="B2289" s="230">
        <v>-0.2</v>
      </c>
      <c r="C2289" s="231">
        <v>0.125</v>
      </c>
      <c r="D2289" s="230"/>
      <c r="E2289" s="230"/>
      <c r="F2289" s="230">
        <v>4.5999999999999996</v>
      </c>
      <c r="G2289" s="230"/>
      <c r="H2289" s="230"/>
      <c r="I2289" s="230"/>
      <c r="J2289" s="230"/>
      <c r="K2289" s="230"/>
      <c r="L2289" s="232"/>
    </row>
    <row r="2290" spans="1:12" x14ac:dyDescent="0.2">
      <c r="A2290" s="229">
        <v>42288</v>
      </c>
      <c r="B2290" s="230">
        <v>-0.2</v>
      </c>
      <c r="C2290" s="231">
        <v>0.125</v>
      </c>
      <c r="D2290" s="230"/>
      <c r="E2290" s="230"/>
      <c r="F2290" s="230">
        <v>4.5999999999999996</v>
      </c>
      <c r="G2290" s="230"/>
      <c r="H2290" s="230"/>
      <c r="I2290" s="230"/>
      <c r="J2290" s="230"/>
      <c r="K2290" s="230"/>
      <c r="L2290" s="232"/>
    </row>
    <row r="2291" spans="1:12" x14ac:dyDescent="0.2">
      <c r="A2291" s="229">
        <v>42289</v>
      </c>
      <c r="B2291" s="230">
        <v>-0.2</v>
      </c>
      <c r="C2291" s="231">
        <v>0.125</v>
      </c>
      <c r="D2291" s="230"/>
      <c r="E2291" s="230"/>
      <c r="F2291" s="230">
        <v>4.5999999999999996</v>
      </c>
      <c r="G2291" s="230"/>
      <c r="H2291" s="230"/>
      <c r="I2291" s="230"/>
      <c r="J2291" s="230"/>
      <c r="K2291" s="230"/>
      <c r="L2291" s="232"/>
    </row>
    <row r="2292" spans="1:12" x14ac:dyDescent="0.2">
      <c r="A2292" s="229">
        <v>42290</v>
      </c>
      <c r="B2292" s="230">
        <v>-0.2</v>
      </c>
      <c r="C2292" s="231">
        <v>0.125</v>
      </c>
      <c r="D2292" s="230"/>
      <c r="E2292" s="230"/>
      <c r="F2292" s="230">
        <v>4.5999999999999996</v>
      </c>
      <c r="G2292" s="230"/>
      <c r="H2292" s="230"/>
      <c r="I2292" s="230"/>
      <c r="J2292" s="230"/>
      <c r="K2292" s="230"/>
      <c r="L2292" s="232"/>
    </row>
    <row r="2293" spans="1:12" x14ac:dyDescent="0.2">
      <c r="A2293" s="229">
        <v>42291</v>
      </c>
      <c r="B2293" s="230">
        <v>-0.2</v>
      </c>
      <c r="C2293" s="231">
        <v>0.125</v>
      </c>
      <c r="D2293" s="230"/>
      <c r="E2293" s="230"/>
      <c r="F2293" s="230">
        <v>4.5999999999999996</v>
      </c>
      <c r="G2293" s="230"/>
      <c r="H2293" s="230"/>
      <c r="I2293" s="230"/>
      <c r="J2293" s="230"/>
      <c r="K2293" s="230"/>
      <c r="L2293" s="232"/>
    </row>
    <row r="2294" spans="1:12" x14ac:dyDescent="0.2">
      <c r="A2294" s="229">
        <v>42292</v>
      </c>
      <c r="B2294" s="230">
        <v>-0.2</v>
      </c>
      <c r="C2294" s="231">
        <v>0.125</v>
      </c>
      <c r="D2294" s="230"/>
      <c r="E2294" s="230"/>
      <c r="F2294" s="230">
        <v>4.5999999999999996</v>
      </c>
      <c r="G2294" s="230"/>
      <c r="H2294" s="230"/>
      <c r="I2294" s="230"/>
      <c r="J2294" s="230"/>
      <c r="K2294" s="230"/>
      <c r="L2294" s="232"/>
    </row>
    <row r="2295" spans="1:12" x14ac:dyDescent="0.2">
      <c r="A2295" s="229">
        <v>42293</v>
      </c>
      <c r="B2295" s="230">
        <v>-0.2</v>
      </c>
      <c r="C2295" s="231">
        <v>0.125</v>
      </c>
      <c r="D2295" s="230"/>
      <c r="E2295" s="230"/>
      <c r="F2295" s="230">
        <v>4.5999999999999996</v>
      </c>
      <c r="G2295" s="230"/>
      <c r="H2295" s="230"/>
      <c r="I2295" s="230"/>
      <c r="J2295" s="230"/>
      <c r="K2295" s="230"/>
      <c r="L2295" s="232"/>
    </row>
    <row r="2296" spans="1:12" x14ac:dyDescent="0.2">
      <c r="A2296" s="229">
        <v>42294</v>
      </c>
      <c r="B2296" s="230">
        <v>-0.2</v>
      </c>
      <c r="C2296" s="231">
        <v>0.125</v>
      </c>
      <c r="D2296" s="230"/>
      <c r="E2296" s="230"/>
      <c r="F2296" s="230">
        <v>4.5999999999999996</v>
      </c>
      <c r="G2296" s="230"/>
      <c r="H2296" s="230"/>
      <c r="I2296" s="230"/>
      <c r="J2296" s="230"/>
      <c r="K2296" s="230"/>
      <c r="L2296" s="232"/>
    </row>
    <row r="2297" spans="1:12" x14ac:dyDescent="0.2">
      <c r="A2297" s="229">
        <v>42295</v>
      </c>
      <c r="B2297" s="230">
        <v>-0.2</v>
      </c>
      <c r="C2297" s="231">
        <v>0.125</v>
      </c>
      <c r="D2297" s="230"/>
      <c r="E2297" s="230"/>
      <c r="F2297" s="230">
        <v>4.5999999999999996</v>
      </c>
      <c r="G2297" s="230"/>
      <c r="H2297" s="230"/>
      <c r="I2297" s="230"/>
      <c r="J2297" s="230"/>
      <c r="K2297" s="230"/>
      <c r="L2297" s="232"/>
    </row>
    <row r="2298" spans="1:12" x14ac:dyDescent="0.2">
      <c r="A2298" s="229">
        <v>42296</v>
      </c>
      <c r="B2298" s="230">
        <v>-0.2</v>
      </c>
      <c r="C2298" s="231">
        <v>0.125</v>
      </c>
      <c r="D2298" s="230"/>
      <c r="E2298" s="230"/>
      <c r="F2298" s="230">
        <v>4.5999999999999996</v>
      </c>
      <c r="G2298" s="230"/>
      <c r="H2298" s="230"/>
      <c r="I2298" s="230"/>
      <c r="J2298" s="230"/>
      <c r="K2298" s="230"/>
      <c r="L2298" s="232"/>
    </row>
    <row r="2299" spans="1:12" x14ac:dyDescent="0.2">
      <c r="A2299" s="229">
        <v>42297</v>
      </c>
      <c r="B2299" s="230">
        <v>-0.2</v>
      </c>
      <c r="C2299" s="231">
        <v>0.125</v>
      </c>
      <c r="D2299" s="230"/>
      <c r="E2299" s="230"/>
      <c r="F2299" s="230">
        <v>4.5999999999999996</v>
      </c>
      <c r="G2299" s="230"/>
      <c r="H2299" s="230"/>
      <c r="I2299" s="230"/>
      <c r="J2299" s="230"/>
      <c r="K2299" s="230"/>
      <c r="L2299" s="232"/>
    </row>
    <row r="2300" spans="1:12" x14ac:dyDescent="0.2">
      <c r="A2300" s="229">
        <v>42298</v>
      </c>
      <c r="B2300" s="230">
        <v>-0.2</v>
      </c>
      <c r="C2300" s="231">
        <v>0.125</v>
      </c>
      <c r="D2300" s="230"/>
      <c r="E2300" s="230"/>
      <c r="F2300" s="230">
        <v>4.5999999999999996</v>
      </c>
      <c r="G2300" s="230"/>
      <c r="H2300" s="230"/>
      <c r="I2300" s="230"/>
      <c r="J2300" s="230"/>
      <c r="K2300" s="230"/>
      <c r="L2300" s="232"/>
    </row>
    <row r="2301" spans="1:12" x14ac:dyDescent="0.2">
      <c r="A2301" s="229">
        <v>42299</v>
      </c>
      <c r="B2301" s="230">
        <v>-0.2</v>
      </c>
      <c r="C2301" s="231">
        <v>0.125</v>
      </c>
      <c r="D2301" s="230"/>
      <c r="E2301" s="230"/>
      <c r="F2301" s="230">
        <v>4.5999999999999996</v>
      </c>
      <c r="G2301" s="230"/>
      <c r="H2301" s="230"/>
      <c r="I2301" s="230"/>
      <c r="J2301" s="230"/>
      <c r="K2301" s="230"/>
      <c r="L2301" s="232"/>
    </row>
    <row r="2302" spans="1:12" x14ac:dyDescent="0.2">
      <c r="A2302" s="229">
        <v>42300</v>
      </c>
      <c r="B2302" s="230">
        <v>-0.2</v>
      </c>
      <c r="C2302" s="231">
        <v>0.125</v>
      </c>
      <c r="D2302" s="230"/>
      <c r="E2302" s="230"/>
      <c r="F2302" s="230">
        <v>4.5999999999999996</v>
      </c>
      <c r="G2302" s="230"/>
      <c r="H2302" s="230"/>
      <c r="I2302" s="230"/>
      <c r="J2302" s="230"/>
      <c r="K2302" s="230"/>
      <c r="L2302" s="232"/>
    </row>
    <row r="2303" spans="1:12" x14ac:dyDescent="0.2">
      <c r="A2303" s="229">
        <v>42301</v>
      </c>
      <c r="B2303" s="230">
        <v>-0.2</v>
      </c>
      <c r="C2303" s="231">
        <v>0.125</v>
      </c>
      <c r="D2303" s="230"/>
      <c r="E2303" s="230"/>
      <c r="F2303" s="230">
        <v>4.5999999999999996</v>
      </c>
      <c r="G2303" s="230"/>
      <c r="H2303" s="230"/>
      <c r="I2303" s="230"/>
      <c r="J2303" s="230"/>
      <c r="K2303" s="230"/>
      <c r="L2303" s="232"/>
    </row>
    <row r="2304" spans="1:12" x14ac:dyDescent="0.2">
      <c r="A2304" s="229">
        <v>42302</v>
      </c>
      <c r="B2304" s="230">
        <v>-0.2</v>
      </c>
      <c r="C2304" s="231">
        <v>0.125</v>
      </c>
      <c r="D2304" s="230"/>
      <c r="E2304" s="230"/>
      <c r="F2304" s="230">
        <v>4.5999999999999996</v>
      </c>
      <c r="G2304" s="230"/>
      <c r="H2304" s="230"/>
      <c r="I2304" s="230"/>
      <c r="J2304" s="230"/>
      <c r="K2304" s="230"/>
      <c r="L2304" s="232"/>
    </row>
    <row r="2305" spans="1:12" x14ac:dyDescent="0.2">
      <c r="A2305" s="229">
        <v>42303</v>
      </c>
      <c r="B2305" s="230">
        <v>-0.2</v>
      </c>
      <c r="C2305" s="231">
        <v>0.125</v>
      </c>
      <c r="D2305" s="230"/>
      <c r="E2305" s="230"/>
      <c r="F2305" s="230">
        <v>4.3499999999999996</v>
      </c>
      <c r="G2305" s="230"/>
      <c r="H2305" s="230"/>
      <c r="I2305" s="230"/>
      <c r="J2305" s="230"/>
      <c r="K2305" s="230"/>
      <c r="L2305" s="232"/>
    </row>
    <row r="2306" spans="1:12" x14ac:dyDescent="0.2">
      <c r="A2306" s="229">
        <v>42304</v>
      </c>
      <c r="B2306" s="230">
        <v>-0.2</v>
      </c>
      <c r="C2306" s="231">
        <v>0.125</v>
      </c>
      <c r="D2306" s="230"/>
      <c r="E2306" s="230"/>
      <c r="F2306" s="230">
        <v>4.3499999999999996</v>
      </c>
      <c r="G2306" s="230"/>
      <c r="H2306" s="230"/>
      <c r="I2306" s="230"/>
      <c r="J2306" s="230"/>
      <c r="K2306" s="230"/>
      <c r="L2306" s="232"/>
    </row>
    <row r="2307" spans="1:12" x14ac:dyDescent="0.2">
      <c r="A2307" s="229">
        <v>42305</v>
      </c>
      <c r="B2307" s="230">
        <v>-0.2</v>
      </c>
      <c r="C2307" s="231">
        <v>0.125</v>
      </c>
      <c r="D2307" s="230"/>
      <c r="E2307" s="230"/>
      <c r="F2307" s="230">
        <v>4.3499999999999996</v>
      </c>
      <c r="G2307" s="230"/>
      <c r="H2307" s="230"/>
      <c r="I2307" s="230"/>
      <c r="J2307" s="230"/>
      <c r="K2307" s="230"/>
      <c r="L2307" s="232"/>
    </row>
    <row r="2308" spans="1:12" x14ac:dyDescent="0.2">
      <c r="A2308" s="229">
        <v>42306</v>
      </c>
      <c r="B2308" s="230">
        <v>-0.2</v>
      </c>
      <c r="C2308" s="231">
        <v>0.125</v>
      </c>
      <c r="D2308" s="230"/>
      <c r="E2308" s="230"/>
      <c r="F2308" s="230">
        <v>4.3499999999999996</v>
      </c>
      <c r="G2308" s="230"/>
      <c r="H2308" s="230"/>
      <c r="I2308" s="230"/>
      <c r="J2308" s="230"/>
      <c r="K2308" s="230"/>
      <c r="L2308" s="232"/>
    </row>
    <row r="2309" spans="1:12" x14ac:dyDescent="0.2">
      <c r="A2309" s="229">
        <v>42307</v>
      </c>
      <c r="B2309" s="230">
        <v>-0.2</v>
      </c>
      <c r="C2309" s="231">
        <v>0.125</v>
      </c>
      <c r="D2309" s="230"/>
      <c r="E2309" s="230"/>
      <c r="F2309" s="230">
        <v>4.3499999999999996</v>
      </c>
      <c r="G2309" s="230"/>
      <c r="H2309" s="230"/>
      <c r="I2309" s="230"/>
      <c r="J2309" s="230"/>
      <c r="K2309" s="230"/>
      <c r="L2309" s="232"/>
    </row>
    <row r="2310" spans="1:12" x14ac:dyDescent="0.2">
      <c r="A2310" s="229">
        <v>42308</v>
      </c>
      <c r="B2310" s="230">
        <v>-0.2</v>
      </c>
      <c r="C2310" s="231">
        <v>0.125</v>
      </c>
      <c r="D2310" s="230"/>
      <c r="E2310" s="230"/>
      <c r="F2310" s="230">
        <v>4.3499999999999996</v>
      </c>
      <c r="G2310" s="230"/>
      <c r="H2310" s="230"/>
      <c r="I2310" s="230"/>
      <c r="J2310" s="230"/>
      <c r="K2310" s="230"/>
      <c r="L2310" s="232"/>
    </row>
    <row r="2311" spans="1:12" x14ac:dyDescent="0.2">
      <c r="A2311" s="229">
        <v>42309</v>
      </c>
      <c r="B2311" s="230">
        <v>-0.2</v>
      </c>
      <c r="C2311" s="231">
        <v>0.125</v>
      </c>
      <c r="D2311" s="230"/>
      <c r="E2311" s="230"/>
      <c r="F2311" s="230">
        <v>4.3499999999999996</v>
      </c>
      <c r="G2311" s="230"/>
      <c r="H2311" s="230"/>
      <c r="I2311" s="230"/>
      <c r="J2311" s="230"/>
      <c r="K2311" s="230"/>
      <c r="L2311" s="232"/>
    </row>
    <row r="2312" spans="1:12" x14ac:dyDescent="0.2">
      <c r="A2312" s="229">
        <v>42310</v>
      </c>
      <c r="B2312" s="230">
        <v>-0.2</v>
      </c>
      <c r="C2312" s="231">
        <v>0.125</v>
      </c>
      <c r="D2312" s="230"/>
      <c r="E2312" s="230"/>
      <c r="F2312" s="230">
        <v>4.3499999999999996</v>
      </c>
      <c r="G2312" s="230"/>
      <c r="H2312" s="230"/>
      <c r="I2312" s="230"/>
      <c r="J2312" s="230"/>
      <c r="K2312" s="230"/>
      <c r="L2312" s="232"/>
    </row>
    <row r="2313" spans="1:12" x14ac:dyDescent="0.2">
      <c r="A2313" s="229">
        <v>42311</v>
      </c>
      <c r="B2313" s="230">
        <v>-0.2</v>
      </c>
      <c r="C2313" s="231">
        <v>0.125</v>
      </c>
      <c r="D2313" s="230"/>
      <c r="E2313" s="230"/>
      <c r="F2313" s="230">
        <v>4.3499999999999996</v>
      </c>
      <c r="G2313" s="230"/>
      <c r="H2313" s="230"/>
      <c r="I2313" s="230"/>
      <c r="J2313" s="230"/>
      <c r="K2313" s="230"/>
      <c r="L2313" s="232"/>
    </row>
    <row r="2314" spans="1:12" x14ac:dyDescent="0.2">
      <c r="A2314" s="229">
        <v>42312</v>
      </c>
      <c r="B2314" s="230">
        <v>-0.2</v>
      </c>
      <c r="C2314" s="231">
        <v>0.125</v>
      </c>
      <c r="D2314" s="230"/>
      <c r="E2314" s="230"/>
      <c r="F2314" s="230">
        <v>4.3499999999999996</v>
      </c>
      <c r="G2314" s="230"/>
      <c r="H2314" s="230"/>
      <c r="I2314" s="230"/>
      <c r="J2314" s="230"/>
      <c r="K2314" s="230"/>
      <c r="L2314" s="232"/>
    </row>
    <row r="2315" spans="1:12" x14ac:dyDescent="0.2">
      <c r="A2315" s="229">
        <v>42313</v>
      </c>
      <c r="B2315" s="230">
        <v>-0.2</v>
      </c>
      <c r="C2315" s="231">
        <v>0.125</v>
      </c>
      <c r="D2315" s="230"/>
      <c r="E2315" s="230"/>
      <c r="F2315" s="230">
        <v>4.3499999999999996</v>
      </c>
      <c r="G2315" s="230"/>
      <c r="H2315" s="230"/>
      <c r="I2315" s="230"/>
      <c r="J2315" s="230"/>
      <c r="K2315" s="230"/>
      <c r="L2315" s="232"/>
    </row>
    <row r="2316" spans="1:12" x14ac:dyDescent="0.2">
      <c r="A2316" s="229">
        <v>42314</v>
      </c>
      <c r="B2316" s="230">
        <v>-0.2</v>
      </c>
      <c r="C2316" s="231">
        <v>0.125</v>
      </c>
      <c r="D2316" s="230"/>
      <c r="E2316" s="230"/>
      <c r="F2316" s="230">
        <v>4.3499999999999996</v>
      </c>
      <c r="G2316" s="230"/>
      <c r="H2316" s="230"/>
      <c r="I2316" s="230"/>
      <c r="J2316" s="230"/>
      <c r="K2316" s="230"/>
      <c r="L2316" s="232"/>
    </row>
    <row r="2317" spans="1:12" x14ac:dyDescent="0.2">
      <c r="A2317" s="229">
        <v>42315</v>
      </c>
      <c r="B2317" s="230">
        <v>-0.2</v>
      </c>
      <c r="C2317" s="231">
        <v>0.125</v>
      </c>
      <c r="D2317" s="230"/>
      <c r="E2317" s="230"/>
      <c r="F2317" s="230">
        <v>4.3499999999999996</v>
      </c>
      <c r="G2317" s="230"/>
      <c r="H2317" s="230"/>
      <c r="I2317" s="230"/>
      <c r="J2317" s="230"/>
      <c r="K2317" s="230"/>
      <c r="L2317" s="232"/>
    </row>
    <row r="2318" spans="1:12" x14ac:dyDescent="0.2">
      <c r="A2318" s="229">
        <v>42316</v>
      </c>
      <c r="B2318" s="230">
        <v>-0.2</v>
      </c>
      <c r="C2318" s="231">
        <v>0.125</v>
      </c>
      <c r="D2318" s="230"/>
      <c r="E2318" s="230"/>
      <c r="F2318" s="230">
        <v>4.3499999999999996</v>
      </c>
      <c r="G2318" s="230"/>
      <c r="H2318" s="230"/>
      <c r="I2318" s="230"/>
      <c r="J2318" s="230"/>
      <c r="K2318" s="230"/>
      <c r="L2318" s="232"/>
    </row>
    <row r="2319" spans="1:12" x14ac:dyDescent="0.2">
      <c r="A2319" s="229">
        <v>42317</v>
      </c>
      <c r="B2319" s="230">
        <v>-0.2</v>
      </c>
      <c r="C2319" s="231">
        <v>0.125</v>
      </c>
      <c r="D2319" s="230"/>
      <c r="E2319" s="230"/>
      <c r="F2319" s="230">
        <v>4.3499999999999996</v>
      </c>
      <c r="G2319" s="230"/>
      <c r="H2319" s="230"/>
      <c r="I2319" s="230"/>
      <c r="J2319" s="230"/>
      <c r="K2319" s="230"/>
      <c r="L2319" s="232"/>
    </row>
    <row r="2320" spans="1:12" x14ac:dyDescent="0.2">
      <c r="A2320" s="229">
        <v>42318</v>
      </c>
      <c r="B2320" s="230">
        <v>-0.2</v>
      </c>
      <c r="C2320" s="231">
        <v>0.125</v>
      </c>
      <c r="D2320" s="230"/>
      <c r="E2320" s="230"/>
      <c r="F2320" s="230">
        <v>4.3499999999999996</v>
      </c>
      <c r="G2320" s="230"/>
      <c r="H2320" s="230"/>
      <c r="I2320" s="230"/>
      <c r="J2320" s="230"/>
      <c r="K2320" s="230"/>
      <c r="L2320" s="232"/>
    </row>
    <row r="2321" spans="1:12" x14ac:dyDescent="0.2">
      <c r="A2321" s="229">
        <v>42319</v>
      </c>
      <c r="B2321" s="230">
        <v>-0.2</v>
      </c>
      <c r="C2321" s="231">
        <v>0.125</v>
      </c>
      <c r="D2321" s="230"/>
      <c r="E2321" s="230"/>
      <c r="F2321" s="230">
        <v>4.3499999999999996</v>
      </c>
      <c r="G2321" s="230"/>
      <c r="H2321" s="230"/>
      <c r="I2321" s="230"/>
      <c r="J2321" s="230"/>
      <c r="K2321" s="230"/>
      <c r="L2321" s="232"/>
    </row>
    <row r="2322" spans="1:12" x14ac:dyDescent="0.2">
      <c r="A2322" s="229">
        <v>42320</v>
      </c>
      <c r="B2322" s="230">
        <v>-0.2</v>
      </c>
      <c r="C2322" s="231">
        <v>0.125</v>
      </c>
      <c r="D2322" s="230"/>
      <c r="E2322" s="230"/>
      <c r="F2322" s="230">
        <v>4.3499999999999996</v>
      </c>
      <c r="G2322" s="230"/>
      <c r="H2322" s="230"/>
      <c r="I2322" s="230"/>
      <c r="J2322" s="230"/>
      <c r="K2322" s="230"/>
      <c r="L2322" s="232"/>
    </row>
    <row r="2323" spans="1:12" x14ac:dyDescent="0.2">
      <c r="A2323" s="229">
        <v>42321</v>
      </c>
      <c r="B2323" s="230">
        <v>-0.2</v>
      </c>
      <c r="C2323" s="231">
        <v>0.125</v>
      </c>
      <c r="D2323" s="230"/>
      <c r="E2323" s="230"/>
      <c r="F2323" s="230">
        <v>4.3499999999999996</v>
      </c>
      <c r="G2323" s="230"/>
      <c r="H2323" s="230"/>
      <c r="I2323" s="230"/>
      <c r="J2323" s="230"/>
      <c r="K2323" s="230"/>
      <c r="L2323" s="232"/>
    </row>
    <row r="2324" spans="1:12" x14ac:dyDescent="0.2">
      <c r="A2324" s="229">
        <v>42322</v>
      </c>
      <c r="B2324" s="230">
        <v>-0.2</v>
      </c>
      <c r="C2324" s="231">
        <v>0.125</v>
      </c>
      <c r="D2324" s="230"/>
      <c r="E2324" s="230"/>
      <c r="F2324" s="230">
        <v>4.3499999999999996</v>
      </c>
      <c r="G2324" s="230"/>
      <c r="H2324" s="230"/>
      <c r="I2324" s="230"/>
      <c r="J2324" s="230"/>
      <c r="K2324" s="230"/>
      <c r="L2324" s="232"/>
    </row>
    <row r="2325" spans="1:12" x14ac:dyDescent="0.2">
      <c r="A2325" s="229">
        <v>42323</v>
      </c>
      <c r="B2325" s="230">
        <v>-0.2</v>
      </c>
      <c r="C2325" s="231">
        <v>0.125</v>
      </c>
      <c r="D2325" s="230"/>
      <c r="E2325" s="230"/>
      <c r="F2325" s="230">
        <v>4.3499999999999996</v>
      </c>
      <c r="G2325" s="230"/>
      <c r="H2325" s="230"/>
      <c r="I2325" s="230"/>
      <c r="J2325" s="230"/>
      <c r="K2325" s="230"/>
      <c r="L2325" s="232"/>
    </row>
    <row r="2326" spans="1:12" x14ac:dyDescent="0.2">
      <c r="A2326" s="229">
        <v>42324</v>
      </c>
      <c r="B2326" s="230">
        <v>-0.2</v>
      </c>
      <c r="C2326" s="231">
        <v>0.125</v>
      </c>
      <c r="D2326" s="230"/>
      <c r="E2326" s="230"/>
      <c r="F2326" s="230">
        <v>4.3499999999999996</v>
      </c>
      <c r="G2326" s="230"/>
      <c r="H2326" s="230"/>
      <c r="I2326" s="230"/>
      <c r="J2326" s="230"/>
      <c r="K2326" s="230"/>
      <c r="L2326" s="232"/>
    </row>
    <row r="2327" spans="1:12" x14ac:dyDescent="0.2">
      <c r="A2327" s="229">
        <v>42325</v>
      </c>
      <c r="B2327" s="230">
        <v>-0.2</v>
      </c>
      <c r="C2327" s="231">
        <v>0.125</v>
      </c>
      <c r="D2327" s="230"/>
      <c r="E2327" s="230"/>
      <c r="F2327" s="230">
        <v>4.3499999999999996</v>
      </c>
      <c r="G2327" s="230"/>
      <c r="H2327" s="230"/>
      <c r="I2327" s="230"/>
      <c r="J2327" s="230"/>
      <c r="K2327" s="230"/>
      <c r="L2327" s="232"/>
    </row>
    <row r="2328" spans="1:12" x14ac:dyDescent="0.2">
      <c r="A2328" s="229">
        <v>42326</v>
      </c>
      <c r="B2328" s="230">
        <v>-0.2</v>
      </c>
      <c r="C2328" s="231">
        <v>0.125</v>
      </c>
      <c r="D2328" s="230"/>
      <c r="E2328" s="230"/>
      <c r="F2328" s="230">
        <v>4.3499999999999996</v>
      </c>
      <c r="G2328" s="230"/>
      <c r="H2328" s="230"/>
      <c r="I2328" s="230"/>
      <c r="J2328" s="230"/>
      <c r="K2328" s="230"/>
      <c r="L2328" s="232"/>
    </row>
    <row r="2329" spans="1:12" x14ac:dyDescent="0.2">
      <c r="A2329" s="229">
        <v>42327</v>
      </c>
      <c r="B2329" s="230">
        <v>-0.2</v>
      </c>
      <c r="C2329" s="231">
        <v>0.125</v>
      </c>
      <c r="D2329" s="230"/>
      <c r="E2329" s="230"/>
      <c r="F2329" s="230">
        <v>4.3499999999999996</v>
      </c>
      <c r="G2329" s="230"/>
      <c r="H2329" s="230"/>
      <c r="I2329" s="230"/>
      <c r="J2329" s="230"/>
      <c r="K2329" s="230"/>
      <c r="L2329" s="232"/>
    </row>
    <row r="2330" spans="1:12" x14ac:dyDescent="0.2">
      <c r="A2330" s="229">
        <v>42328</v>
      </c>
      <c r="B2330" s="230">
        <v>-0.2</v>
      </c>
      <c r="C2330" s="231">
        <v>0.125</v>
      </c>
      <c r="D2330" s="230"/>
      <c r="E2330" s="230"/>
      <c r="F2330" s="230">
        <v>4.3499999999999996</v>
      </c>
      <c r="G2330" s="230"/>
      <c r="H2330" s="230"/>
      <c r="I2330" s="230"/>
      <c r="J2330" s="230"/>
      <c r="K2330" s="230"/>
      <c r="L2330" s="232"/>
    </row>
    <row r="2331" spans="1:12" x14ac:dyDescent="0.2">
      <c r="A2331" s="229">
        <v>42329</v>
      </c>
      <c r="B2331" s="230">
        <v>-0.2</v>
      </c>
      <c r="C2331" s="231">
        <v>0.125</v>
      </c>
      <c r="D2331" s="230"/>
      <c r="E2331" s="230"/>
      <c r="F2331" s="230">
        <v>4.3499999999999996</v>
      </c>
      <c r="G2331" s="230"/>
      <c r="H2331" s="230"/>
      <c r="I2331" s="230"/>
      <c r="J2331" s="230"/>
      <c r="K2331" s="230"/>
      <c r="L2331" s="232"/>
    </row>
    <row r="2332" spans="1:12" x14ac:dyDescent="0.2">
      <c r="A2332" s="229">
        <v>42330</v>
      </c>
      <c r="B2332" s="230">
        <v>-0.2</v>
      </c>
      <c r="C2332" s="231">
        <v>0.125</v>
      </c>
      <c r="D2332" s="230"/>
      <c r="E2332" s="230"/>
      <c r="F2332" s="230">
        <v>4.3499999999999996</v>
      </c>
      <c r="G2332" s="230"/>
      <c r="H2332" s="230"/>
      <c r="I2332" s="230"/>
      <c r="J2332" s="230"/>
      <c r="K2332" s="230"/>
      <c r="L2332" s="232"/>
    </row>
    <row r="2333" spans="1:12" x14ac:dyDescent="0.2">
      <c r="A2333" s="229">
        <v>42331</v>
      </c>
      <c r="B2333" s="230">
        <v>-0.2</v>
      </c>
      <c r="C2333" s="231">
        <v>0.125</v>
      </c>
      <c r="D2333" s="230"/>
      <c r="E2333" s="230"/>
      <c r="F2333" s="230">
        <v>4.3499999999999996</v>
      </c>
      <c r="G2333" s="230"/>
      <c r="H2333" s="230"/>
      <c r="I2333" s="230"/>
      <c r="J2333" s="230"/>
      <c r="K2333" s="230"/>
      <c r="L2333" s="232"/>
    </row>
    <row r="2334" spans="1:12" x14ac:dyDescent="0.2">
      <c r="A2334" s="229">
        <v>42332</v>
      </c>
      <c r="B2334" s="230">
        <v>-0.2</v>
      </c>
      <c r="C2334" s="231">
        <v>0.125</v>
      </c>
      <c r="D2334" s="230"/>
      <c r="E2334" s="230"/>
      <c r="F2334" s="230">
        <v>4.3499999999999996</v>
      </c>
      <c r="G2334" s="230"/>
      <c r="H2334" s="230"/>
      <c r="I2334" s="230"/>
      <c r="J2334" s="230"/>
      <c r="K2334" s="230"/>
      <c r="L2334" s="232"/>
    </row>
    <row r="2335" spans="1:12" x14ac:dyDescent="0.2">
      <c r="A2335" s="229">
        <v>42333</v>
      </c>
      <c r="B2335" s="230">
        <v>-0.2</v>
      </c>
      <c r="C2335" s="231">
        <v>0.125</v>
      </c>
      <c r="D2335" s="230"/>
      <c r="E2335" s="230"/>
      <c r="F2335" s="230">
        <v>4.3499999999999996</v>
      </c>
      <c r="G2335" s="230"/>
      <c r="H2335" s="230"/>
      <c r="I2335" s="230"/>
      <c r="J2335" s="230"/>
      <c r="K2335" s="230"/>
      <c r="L2335" s="232"/>
    </row>
    <row r="2336" spans="1:12" x14ac:dyDescent="0.2">
      <c r="A2336" s="229">
        <v>42334</v>
      </c>
      <c r="B2336" s="230">
        <v>-0.2</v>
      </c>
      <c r="C2336" s="231">
        <v>0.125</v>
      </c>
      <c r="D2336" s="230"/>
      <c r="E2336" s="230"/>
      <c r="F2336" s="230">
        <v>4.3499999999999996</v>
      </c>
      <c r="G2336" s="230"/>
      <c r="H2336" s="230"/>
      <c r="I2336" s="230"/>
      <c r="J2336" s="230"/>
      <c r="K2336" s="230"/>
      <c r="L2336" s="232"/>
    </row>
    <row r="2337" spans="1:12" x14ac:dyDescent="0.2">
      <c r="A2337" s="229">
        <v>42335</v>
      </c>
      <c r="B2337" s="230">
        <v>-0.2</v>
      </c>
      <c r="C2337" s="231">
        <v>0.125</v>
      </c>
      <c r="D2337" s="230"/>
      <c r="E2337" s="230"/>
      <c r="F2337" s="230">
        <v>4.3499999999999996</v>
      </c>
      <c r="G2337" s="230"/>
      <c r="H2337" s="230"/>
      <c r="I2337" s="230"/>
      <c r="J2337" s="230"/>
      <c r="K2337" s="230"/>
      <c r="L2337" s="232"/>
    </row>
    <row r="2338" spans="1:12" x14ac:dyDescent="0.2">
      <c r="A2338" s="229">
        <v>42336</v>
      </c>
      <c r="B2338" s="230">
        <v>-0.2</v>
      </c>
      <c r="C2338" s="231">
        <v>0.125</v>
      </c>
      <c r="D2338" s="230"/>
      <c r="E2338" s="230"/>
      <c r="F2338" s="230">
        <v>4.3499999999999996</v>
      </c>
      <c r="G2338" s="230"/>
      <c r="H2338" s="230"/>
      <c r="I2338" s="230"/>
      <c r="J2338" s="230"/>
      <c r="K2338" s="230"/>
      <c r="L2338" s="232"/>
    </row>
    <row r="2339" spans="1:12" x14ac:dyDescent="0.2">
      <c r="A2339" s="229">
        <v>42337</v>
      </c>
      <c r="B2339" s="230">
        <v>-0.2</v>
      </c>
      <c r="C2339" s="231">
        <v>0.125</v>
      </c>
      <c r="D2339" s="230"/>
      <c r="E2339" s="230"/>
      <c r="F2339" s="230">
        <v>4.3499999999999996</v>
      </c>
      <c r="G2339" s="230"/>
      <c r="H2339" s="230"/>
      <c r="I2339" s="230"/>
      <c r="J2339" s="230"/>
      <c r="K2339" s="230"/>
      <c r="L2339" s="232"/>
    </row>
    <row r="2340" spans="1:12" x14ac:dyDescent="0.2">
      <c r="A2340" s="229">
        <v>42338</v>
      </c>
      <c r="B2340" s="230">
        <v>-0.2</v>
      </c>
      <c r="C2340" s="231">
        <v>0.125</v>
      </c>
      <c r="D2340" s="230"/>
      <c r="E2340" s="230"/>
      <c r="F2340" s="230">
        <v>4.3499999999999996</v>
      </c>
      <c r="G2340" s="230"/>
      <c r="H2340" s="230"/>
      <c r="I2340" s="230"/>
      <c r="J2340" s="230"/>
      <c r="K2340" s="230"/>
      <c r="L2340" s="232"/>
    </row>
    <row r="2341" spans="1:12" x14ac:dyDescent="0.2">
      <c r="A2341" s="229">
        <v>42339</v>
      </c>
      <c r="B2341" s="230">
        <v>-0.2</v>
      </c>
      <c r="C2341" s="231">
        <v>0.125</v>
      </c>
      <c r="D2341" s="230"/>
      <c r="E2341" s="230"/>
      <c r="F2341" s="230">
        <v>4.3499999999999996</v>
      </c>
      <c r="G2341" s="230"/>
      <c r="H2341" s="230"/>
      <c r="I2341" s="230"/>
      <c r="J2341" s="230"/>
      <c r="K2341" s="230"/>
      <c r="L2341" s="232"/>
    </row>
    <row r="2342" spans="1:12" x14ac:dyDescent="0.2">
      <c r="A2342" s="229">
        <v>42340</v>
      </c>
      <c r="B2342" s="230">
        <v>-0.2</v>
      </c>
      <c r="C2342" s="231">
        <v>0.125</v>
      </c>
      <c r="D2342" s="230"/>
      <c r="E2342" s="230"/>
      <c r="F2342" s="230">
        <v>4.3499999999999996</v>
      </c>
      <c r="G2342" s="230"/>
      <c r="H2342" s="230"/>
      <c r="I2342" s="230"/>
      <c r="J2342" s="230"/>
      <c r="K2342" s="230"/>
      <c r="L2342" s="232"/>
    </row>
    <row r="2343" spans="1:12" x14ac:dyDescent="0.2">
      <c r="A2343" s="229">
        <v>42341</v>
      </c>
      <c r="B2343" s="230">
        <v>-0.2</v>
      </c>
      <c r="C2343" s="231">
        <v>0.125</v>
      </c>
      <c r="D2343" s="230"/>
      <c r="E2343" s="230"/>
      <c r="F2343" s="230">
        <v>4.3499999999999996</v>
      </c>
      <c r="G2343" s="230"/>
      <c r="H2343" s="230"/>
      <c r="I2343" s="230"/>
      <c r="J2343" s="230"/>
      <c r="K2343" s="230"/>
      <c r="L2343" s="232"/>
    </row>
    <row r="2344" spans="1:12" x14ac:dyDescent="0.2">
      <c r="A2344" s="229">
        <v>42342</v>
      </c>
      <c r="B2344" s="230">
        <v>-0.2</v>
      </c>
      <c r="C2344" s="231">
        <v>0.125</v>
      </c>
      <c r="D2344" s="230"/>
      <c r="E2344" s="230"/>
      <c r="F2344" s="230">
        <v>4.3499999999999996</v>
      </c>
      <c r="G2344" s="230"/>
      <c r="H2344" s="230"/>
      <c r="I2344" s="230"/>
      <c r="J2344" s="230"/>
      <c r="K2344" s="230"/>
      <c r="L2344" s="232"/>
    </row>
    <row r="2345" spans="1:12" x14ac:dyDescent="0.2">
      <c r="A2345" s="229">
        <v>42343</v>
      </c>
      <c r="B2345" s="230">
        <v>-0.2</v>
      </c>
      <c r="C2345" s="231">
        <v>0.125</v>
      </c>
      <c r="D2345" s="230"/>
      <c r="E2345" s="230"/>
      <c r="F2345" s="230">
        <v>4.3499999999999996</v>
      </c>
      <c r="G2345" s="230"/>
      <c r="H2345" s="230"/>
      <c r="I2345" s="230"/>
      <c r="J2345" s="230"/>
      <c r="K2345" s="230"/>
      <c r="L2345" s="232"/>
    </row>
    <row r="2346" spans="1:12" x14ac:dyDescent="0.2">
      <c r="A2346" s="229">
        <v>42344</v>
      </c>
      <c r="B2346" s="230">
        <v>-0.2</v>
      </c>
      <c r="C2346" s="231">
        <v>0.125</v>
      </c>
      <c r="D2346" s="230"/>
      <c r="E2346" s="230"/>
      <c r="F2346" s="230">
        <v>4.3499999999999996</v>
      </c>
      <c r="G2346" s="230"/>
      <c r="H2346" s="230"/>
      <c r="I2346" s="230"/>
      <c r="J2346" s="230"/>
      <c r="K2346" s="230"/>
      <c r="L2346" s="232"/>
    </row>
    <row r="2347" spans="1:12" x14ac:dyDescent="0.2">
      <c r="A2347" s="229">
        <v>42345</v>
      </c>
      <c r="B2347" s="230">
        <v>-0.2</v>
      </c>
      <c r="C2347" s="231">
        <v>0.125</v>
      </c>
      <c r="D2347" s="230"/>
      <c r="E2347" s="230"/>
      <c r="F2347" s="230">
        <v>4.3499999999999996</v>
      </c>
      <c r="G2347" s="230"/>
      <c r="H2347" s="230"/>
      <c r="I2347" s="230"/>
      <c r="J2347" s="230"/>
      <c r="K2347" s="230"/>
      <c r="L2347" s="232"/>
    </row>
    <row r="2348" spans="1:12" x14ac:dyDescent="0.2">
      <c r="A2348" s="229">
        <v>42346</v>
      </c>
      <c r="B2348" s="230">
        <v>-0.2</v>
      </c>
      <c r="C2348" s="231">
        <v>0.125</v>
      </c>
      <c r="D2348" s="230"/>
      <c r="E2348" s="230"/>
      <c r="F2348" s="230">
        <v>4.3499999999999996</v>
      </c>
      <c r="G2348" s="230"/>
      <c r="H2348" s="230"/>
      <c r="I2348" s="230"/>
      <c r="J2348" s="230"/>
      <c r="K2348" s="230"/>
      <c r="L2348" s="232"/>
    </row>
    <row r="2349" spans="1:12" x14ac:dyDescent="0.2">
      <c r="A2349" s="229">
        <v>42347</v>
      </c>
      <c r="B2349" s="230">
        <v>-0.3</v>
      </c>
      <c r="C2349" s="231">
        <v>0.125</v>
      </c>
      <c r="D2349" s="230"/>
      <c r="E2349" s="230"/>
      <c r="F2349" s="230">
        <v>4.3499999999999996</v>
      </c>
      <c r="G2349" s="230"/>
      <c r="H2349" s="230"/>
      <c r="I2349" s="230"/>
      <c r="J2349" s="230"/>
      <c r="K2349" s="230"/>
      <c r="L2349" s="232"/>
    </row>
    <row r="2350" spans="1:12" x14ac:dyDescent="0.2">
      <c r="A2350" s="229">
        <v>42348</v>
      </c>
      <c r="B2350" s="230">
        <v>-0.3</v>
      </c>
      <c r="C2350" s="231">
        <v>0.125</v>
      </c>
      <c r="D2350" s="230"/>
      <c r="E2350" s="230"/>
      <c r="F2350" s="230">
        <v>4.3499999999999996</v>
      </c>
      <c r="G2350" s="230"/>
      <c r="H2350" s="230"/>
      <c r="I2350" s="230"/>
      <c r="J2350" s="230"/>
      <c r="K2350" s="230"/>
      <c r="L2350" s="232"/>
    </row>
    <row r="2351" spans="1:12" x14ac:dyDescent="0.2">
      <c r="A2351" s="229">
        <v>42349</v>
      </c>
      <c r="B2351" s="230">
        <v>-0.3</v>
      </c>
      <c r="C2351" s="231">
        <v>0.125</v>
      </c>
      <c r="D2351" s="230"/>
      <c r="E2351" s="230"/>
      <c r="F2351" s="230">
        <v>4.3499999999999996</v>
      </c>
      <c r="G2351" s="230"/>
      <c r="H2351" s="230"/>
      <c r="I2351" s="230"/>
      <c r="J2351" s="230"/>
      <c r="K2351" s="230"/>
      <c r="L2351" s="232"/>
    </row>
    <row r="2352" spans="1:12" x14ac:dyDescent="0.2">
      <c r="A2352" s="229">
        <v>42350</v>
      </c>
      <c r="B2352" s="230">
        <v>-0.3</v>
      </c>
      <c r="C2352" s="231">
        <v>0.125</v>
      </c>
      <c r="D2352" s="230"/>
      <c r="E2352" s="230"/>
      <c r="F2352" s="230">
        <v>4.3499999999999996</v>
      </c>
      <c r="G2352" s="230"/>
      <c r="H2352" s="230"/>
      <c r="I2352" s="230"/>
      <c r="J2352" s="230"/>
      <c r="K2352" s="230"/>
      <c r="L2352" s="232"/>
    </row>
    <row r="2353" spans="1:12" x14ac:dyDescent="0.2">
      <c r="A2353" s="229">
        <v>42351</v>
      </c>
      <c r="B2353" s="230">
        <v>-0.3</v>
      </c>
      <c r="C2353" s="231">
        <v>0.125</v>
      </c>
      <c r="D2353" s="230"/>
      <c r="E2353" s="230"/>
      <c r="F2353" s="230">
        <v>4.3499999999999996</v>
      </c>
      <c r="G2353" s="230"/>
      <c r="H2353" s="230"/>
      <c r="I2353" s="230"/>
      <c r="J2353" s="230"/>
      <c r="K2353" s="230"/>
      <c r="L2353" s="232"/>
    </row>
    <row r="2354" spans="1:12" x14ac:dyDescent="0.2">
      <c r="A2354" s="229">
        <v>42352</v>
      </c>
      <c r="B2354" s="230">
        <v>-0.3</v>
      </c>
      <c r="C2354" s="231">
        <v>0.125</v>
      </c>
      <c r="D2354" s="230"/>
      <c r="E2354" s="230"/>
      <c r="F2354" s="230">
        <v>4.3499999999999996</v>
      </c>
      <c r="G2354" s="230"/>
      <c r="H2354" s="230"/>
      <c r="I2354" s="230"/>
      <c r="J2354" s="230"/>
      <c r="K2354" s="230"/>
      <c r="L2354" s="232"/>
    </row>
    <row r="2355" spans="1:12" x14ac:dyDescent="0.2">
      <c r="A2355" s="229">
        <v>42353</v>
      </c>
      <c r="B2355" s="230">
        <v>-0.3</v>
      </c>
      <c r="C2355" s="231">
        <v>0.125</v>
      </c>
      <c r="D2355" s="230"/>
      <c r="E2355" s="230"/>
      <c r="F2355" s="230">
        <v>4.3499999999999996</v>
      </c>
      <c r="G2355" s="230"/>
      <c r="H2355" s="230"/>
      <c r="I2355" s="230"/>
      <c r="J2355" s="230"/>
      <c r="K2355" s="230"/>
      <c r="L2355" s="232"/>
    </row>
    <row r="2356" spans="1:12" x14ac:dyDescent="0.2">
      <c r="A2356" s="229">
        <v>42354</v>
      </c>
      <c r="B2356" s="230">
        <v>-0.3</v>
      </c>
      <c r="C2356" s="231">
        <v>0.375</v>
      </c>
      <c r="D2356" s="230"/>
      <c r="E2356" s="230"/>
      <c r="F2356" s="230">
        <v>4.3499999999999996</v>
      </c>
      <c r="G2356" s="230"/>
      <c r="H2356" s="230"/>
      <c r="I2356" s="230"/>
      <c r="J2356" s="230"/>
      <c r="K2356" s="230"/>
      <c r="L2356" s="232"/>
    </row>
    <row r="2357" spans="1:12" x14ac:dyDescent="0.2">
      <c r="A2357" s="229">
        <v>42355</v>
      </c>
      <c r="B2357" s="230">
        <v>-0.3</v>
      </c>
      <c r="C2357" s="231">
        <v>0.375</v>
      </c>
      <c r="D2357" s="230"/>
      <c r="E2357" s="230"/>
      <c r="F2357" s="230">
        <v>4.3499999999999996</v>
      </c>
      <c r="G2357" s="230"/>
      <c r="H2357" s="230"/>
      <c r="I2357" s="230"/>
      <c r="J2357" s="230"/>
      <c r="K2357" s="230"/>
      <c r="L2357" s="232"/>
    </row>
    <row r="2358" spans="1:12" x14ac:dyDescent="0.2">
      <c r="A2358" s="229">
        <v>42356</v>
      </c>
      <c r="B2358" s="230">
        <v>-0.3</v>
      </c>
      <c r="C2358" s="231">
        <v>0.375</v>
      </c>
      <c r="D2358" s="230"/>
      <c r="E2358" s="230"/>
      <c r="F2358" s="230">
        <v>4.3499999999999996</v>
      </c>
      <c r="G2358" s="230"/>
      <c r="H2358" s="230"/>
      <c r="I2358" s="230"/>
      <c r="J2358" s="230"/>
      <c r="K2358" s="230"/>
      <c r="L2358" s="232"/>
    </row>
    <row r="2359" spans="1:12" x14ac:dyDescent="0.2">
      <c r="A2359" s="229">
        <v>42357</v>
      </c>
      <c r="B2359" s="230">
        <v>-0.3</v>
      </c>
      <c r="C2359" s="231">
        <v>0.375</v>
      </c>
      <c r="D2359" s="230"/>
      <c r="E2359" s="230"/>
      <c r="F2359" s="230">
        <v>4.3499999999999996</v>
      </c>
      <c r="G2359" s="230"/>
      <c r="H2359" s="230"/>
      <c r="I2359" s="230"/>
      <c r="J2359" s="230"/>
      <c r="K2359" s="230"/>
      <c r="L2359" s="232"/>
    </row>
    <row r="2360" spans="1:12" x14ac:dyDescent="0.2">
      <c r="A2360" s="229">
        <v>42358</v>
      </c>
      <c r="B2360" s="230">
        <v>-0.3</v>
      </c>
      <c r="C2360" s="231">
        <v>0.375</v>
      </c>
      <c r="D2360" s="230"/>
      <c r="E2360" s="230"/>
      <c r="F2360" s="230">
        <v>4.3499999999999996</v>
      </c>
      <c r="G2360" s="230"/>
      <c r="H2360" s="230"/>
      <c r="I2360" s="230"/>
      <c r="J2360" s="230"/>
      <c r="K2360" s="230"/>
      <c r="L2360" s="232"/>
    </row>
    <row r="2361" spans="1:12" x14ac:dyDescent="0.2">
      <c r="A2361" s="229">
        <v>42359</v>
      </c>
      <c r="B2361" s="230">
        <v>-0.3</v>
      </c>
      <c r="C2361" s="231">
        <v>0.375</v>
      </c>
      <c r="D2361" s="230"/>
      <c r="E2361" s="230"/>
      <c r="F2361" s="230">
        <v>4.3499999999999996</v>
      </c>
      <c r="G2361" s="230"/>
      <c r="H2361" s="230"/>
      <c r="I2361" s="230"/>
      <c r="J2361" s="230"/>
      <c r="K2361" s="230"/>
      <c r="L2361" s="232"/>
    </row>
    <row r="2362" spans="1:12" x14ac:dyDescent="0.2">
      <c r="A2362" s="229">
        <v>42360</v>
      </c>
      <c r="B2362" s="230">
        <v>-0.3</v>
      </c>
      <c r="C2362" s="231">
        <v>0.375</v>
      </c>
      <c r="D2362" s="230"/>
      <c r="E2362" s="230"/>
      <c r="F2362" s="230">
        <v>4.3499999999999996</v>
      </c>
      <c r="G2362" s="230"/>
      <c r="H2362" s="230"/>
      <c r="I2362" s="230"/>
      <c r="J2362" s="230"/>
      <c r="K2362" s="230"/>
      <c r="L2362" s="232"/>
    </row>
    <row r="2363" spans="1:12" x14ac:dyDescent="0.2">
      <c r="A2363" s="229">
        <v>42361</v>
      </c>
      <c r="B2363" s="230">
        <v>-0.3</v>
      </c>
      <c r="C2363" s="231">
        <v>0.375</v>
      </c>
      <c r="D2363" s="230"/>
      <c r="E2363" s="230"/>
      <c r="F2363" s="230">
        <v>4.3499999999999996</v>
      </c>
      <c r="G2363" s="230"/>
      <c r="H2363" s="230"/>
      <c r="I2363" s="230"/>
      <c r="J2363" s="230"/>
      <c r="K2363" s="230"/>
      <c r="L2363" s="232"/>
    </row>
    <row r="2364" spans="1:12" x14ac:dyDescent="0.2">
      <c r="A2364" s="229">
        <v>42362</v>
      </c>
      <c r="B2364" s="230">
        <v>-0.3</v>
      </c>
      <c r="C2364" s="231">
        <v>0.375</v>
      </c>
      <c r="D2364" s="230"/>
      <c r="E2364" s="230"/>
      <c r="F2364" s="230">
        <v>4.3499999999999996</v>
      </c>
      <c r="G2364" s="230"/>
      <c r="H2364" s="230"/>
      <c r="I2364" s="230"/>
      <c r="J2364" s="230"/>
      <c r="K2364" s="230"/>
      <c r="L2364" s="232"/>
    </row>
    <row r="2365" spans="1:12" x14ac:dyDescent="0.2">
      <c r="A2365" s="229">
        <v>42363</v>
      </c>
      <c r="B2365" s="230">
        <v>-0.3</v>
      </c>
      <c r="C2365" s="231">
        <v>0.375</v>
      </c>
      <c r="D2365" s="230"/>
      <c r="E2365" s="230"/>
      <c r="F2365" s="230">
        <v>4.3499999999999996</v>
      </c>
      <c r="G2365" s="230"/>
      <c r="H2365" s="230"/>
      <c r="I2365" s="230"/>
      <c r="J2365" s="230"/>
      <c r="K2365" s="230"/>
      <c r="L2365" s="232"/>
    </row>
    <row r="2366" spans="1:12" x14ac:dyDescent="0.2">
      <c r="A2366" s="229">
        <v>42364</v>
      </c>
      <c r="B2366" s="230">
        <v>-0.3</v>
      </c>
      <c r="C2366" s="231">
        <v>0.375</v>
      </c>
      <c r="D2366" s="230"/>
      <c r="E2366" s="230"/>
      <c r="F2366" s="230">
        <v>4.3499999999999996</v>
      </c>
      <c r="G2366" s="230"/>
      <c r="H2366" s="230"/>
      <c r="I2366" s="230"/>
      <c r="J2366" s="230"/>
      <c r="K2366" s="230"/>
      <c r="L2366" s="232"/>
    </row>
    <row r="2367" spans="1:12" x14ac:dyDescent="0.2">
      <c r="A2367" s="229">
        <v>42365</v>
      </c>
      <c r="B2367" s="230">
        <v>-0.3</v>
      </c>
      <c r="C2367" s="231">
        <v>0.375</v>
      </c>
      <c r="D2367" s="230"/>
      <c r="E2367" s="230"/>
      <c r="F2367" s="230">
        <v>4.3499999999999996</v>
      </c>
      <c r="G2367" s="230"/>
      <c r="H2367" s="230"/>
      <c r="I2367" s="230"/>
      <c r="J2367" s="230"/>
      <c r="K2367" s="230"/>
      <c r="L2367" s="232"/>
    </row>
    <row r="2368" spans="1:12" x14ac:dyDescent="0.2">
      <c r="A2368" s="229">
        <v>42366</v>
      </c>
      <c r="B2368" s="230">
        <v>-0.3</v>
      </c>
      <c r="C2368" s="231">
        <v>0.375</v>
      </c>
      <c r="D2368" s="230"/>
      <c r="E2368" s="230"/>
      <c r="F2368" s="230">
        <v>4.3499999999999996</v>
      </c>
      <c r="G2368" s="230"/>
      <c r="H2368" s="230"/>
      <c r="I2368" s="230"/>
      <c r="J2368" s="230"/>
      <c r="K2368" s="230"/>
      <c r="L2368" s="232"/>
    </row>
    <row r="2369" spans="1:12" x14ac:dyDescent="0.2">
      <c r="A2369" s="229">
        <v>42367</v>
      </c>
      <c r="B2369" s="230">
        <v>-0.3</v>
      </c>
      <c r="C2369" s="231">
        <v>0.375</v>
      </c>
      <c r="D2369" s="230"/>
      <c r="E2369" s="230"/>
      <c r="F2369" s="230">
        <v>4.3499999999999996</v>
      </c>
      <c r="G2369" s="230"/>
      <c r="H2369" s="230"/>
      <c r="I2369" s="230"/>
      <c r="J2369" s="230"/>
      <c r="K2369" s="230"/>
      <c r="L2369" s="232"/>
    </row>
    <row r="2370" spans="1:12" x14ac:dyDescent="0.2">
      <c r="A2370" s="229">
        <v>42368</v>
      </c>
      <c r="B2370" s="230">
        <v>-0.3</v>
      </c>
      <c r="C2370" s="231">
        <v>0.375</v>
      </c>
      <c r="D2370" s="230"/>
      <c r="E2370" s="230"/>
      <c r="F2370" s="230">
        <v>4.3499999999999996</v>
      </c>
      <c r="G2370" s="230"/>
      <c r="H2370" s="230"/>
      <c r="I2370" s="230"/>
      <c r="J2370" s="230"/>
      <c r="K2370" s="230"/>
      <c r="L2370" s="232"/>
    </row>
    <row r="2371" spans="1:12" x14ac:dyDescent="0.2">
      <c r="A2371" s="229">
        <v>42369</v>
      </c>
      <c r="B2371" s="230">
        <v>-0.3</v>
      </c>
      <c r="C2371" s="231">
        <v>0.375</v>
      </c>
      <c r="D2371" s="230"/>
      <c r="E2371" s="230"/>
      <c r="F2371" s="230">
        <v>4.3499999999999996</v>
      </c>
      <c r="G2371" s="230"/>
      <c r="H2371" s="230"/>
      <c r="I2371" s="230"/>
      <c r="J2371" s="230"/>
      <c r="K2371" s="230"/>
      <c r="L2371" s="232"/>
    </row>
    <row r="2372" spans="1:12" x14ac:dyDescent="0.2">
      <c r="A2372" s="229">
        <v>42370</v>
      </c>
      <c r="B2372" s="230">
        <v>-0.3</v>
      </c>
      <c r="C2372" s="231">
        <v>0.375</v>
      </c>
      <c r="D2372" s="230"/>
      <c r="E2372" s="230"/>
      <c r="F2372" s="230">
        <v>4.3499999999999996</v>
      </c>
      <c r="G2372" s="230"/>
      <c r="H2372" s="230"/>
      <c r="I2372" s="230"/>
      <c r="J2372" s="230"/>
      <c r="K2372" s="230"/>
      <c r="L2372" s="232"/>
    </row>
    <row r="2373" spans="1:12" x14ac:dyDescent="0.2">
      <c r="A2373" s="229">
        <v>42371</v>
      </c>
      <c r="B2373" s="230">
        <v>-0.3</v>
      </c>
      <c r="C2373" s="231">
        <v>0.375</v>
      </c>
      <c r="D2373" s="230"/>
      <c r="E2373" s="230"/>
      <c r="F2373" s="230">
        <v>4.3499999999999996</v>
      </c>
      <c r="G2373" s="230"/>
      <c r="H2373" s="230"/>
      <c r="I2373" s="230"/>
      <c r="J2373" s="230"/>
      <c r="K2373" s="230"/>
      <c r="L2373" s="232"/>
    </row>
    <row r="2374" spans="1:12" x14ac:dyDescent="0.2">
      <c r="A2374" s="229">
        <v>42372</v>
      </c>
      <c r="B2374" s="230">
        <v>-0.3</v>
      </c>
      <c r="C2374" s="231">
        <v>0.375</v>
      </c>
      <c r="D2374" s="230"/>
      <c r="E2374" s="230"/>
      <c r="F2374" s="230">
        <v>4.3499999999999996</v>
      </c>
      <c r="G2374" s="230"/>
      <c r="H2374" s="230"/>
      <c r="I2374" s="230"/>
      <c r="J2374" s="230"/>
      <c r="K2374" s="230"/>
      <c r="L2374" s="232"/>
    </row>
    <row r="2375" spans="1:12" x14ac:dyDescent="0.2">
      <c r="A2375" s="229">
        <v>42373</v>
      </c>
      <c r="B2375" s="230">
        <v>-0.3</v>
      </c>
      <c r="C2375" s="231">
        <v>0.375</v>
      </c>
      <c r="D2375" s="230"/>
      <c r="E2375" s="230"/>
      <c r="F2375" s="230">
        <v>4.3499999999999996</v>
      </c>
      <c r="G2375" s="230"/>
      <c r="H2375" s="230"/>
      <c r="I2375" s="230"/>
      <c r="J2375" s="230"/>
      <c r="K2375" s="230"/>
      <c r="L2375" s="232"/>
    </row>
    <row r="2376" spans="1:12" x14ac:dyDescent="0.2">
      <c r="A2376" s="229">
        <v>42374</v>
      </c>
      <c r="B2376" s="230">
        <v>-0.3</v>
      </c>
      <c r="C2376" s="231">
        <v>0.375</v>
      </c>
      <c r="D2376" s="230"/>
      <c r="E2376" s="230"/>
      <c r="F2376" s="230">
        <v>4.3499999999999996</v>
      </c>
      <c r="G2376" s="230"/>
      <c r="H2376" s="230"/>
      <c r="I2376" s="230"/>
      <c r="J2376" s="230"/>
      <c r="K2376" s="230"/>
      <c r="L2376" s="232"/>
    </row>
    <row r="2377" spans="1:12" x14ac:dyDescent="0.2">
      <c r="A2377" s="229">
        <v>42375</v>
      </c>
      <c r="B2377" s="230">
        <v>-0.3</v>
      </c>
      <c r="C2377" s="231">
        <v>0.375</v>
      </c>
      <c r="D2377" s="230"/>
      <c r="E2377" s="230"/>
      <c r="F2377" s="230">
        <v>4.3499999999999996</v>
      </c>
      <c r="G2377" s="230"/>
      <c r="H2377" s="230"/>
      <c r="I2377" s="230"/>
      <c r="J2377" s="230"/>
      <c r="K2377" s="230"/>
      <c r="L2377" s="232"/>
    </row>
    <row r="2378" spans="1:12" x14ac:dyDescent="0.2">
      <c r="A2378" s="229">
        <v>42376</v>
      </c>
      <c r="B2378" s="230">
        <v>-0.3</v>
      </c>
      <c r="C2378" s="231">
        <v>0.375</v>
      </c>
      <c r="D2378" s="230"/>
      <c r="E2378" s="230"/>
      <c r="F2378" s="230">
        <v>4.3499999999999996</v>
      </c>
      <c r="G2378" s="230"/>
      <c r="H2378" s="230"/>
      <c r="I2378" s="230"/>
      <c r="J2378" s="230"/>
      <c r="K2378" s="230"/>
      <c r="L2378" s="232"/>
    </row>
    <row r="2379" spans="1:12" x14ac:dyDescent="0.2">
      <c r="A2379" s="229">
        <v>42377</v>
      </c>
      <c r="B2379" s="230">
        <v>-0.3</v>
      </c>
      <c r="C2379" s="231">
        <v>0.375</v>
      </c>
      <c r="D2379" s="230"/>
      <c r="E2379" s="230"/>
      <c r="F2379" s="230">
        <v>4.3499999999999996</v>
      </c>
      <c r="G2379" s="230"/>
      <c r="H2379" s="230"/>
      <c r="I2379" s="230"/>
      <c r="J2379" s="230"/>
      <c r="K2379" s="230"/>
      <c r="L2379" s="232"/>
    </row>
    <row r="2380" spans="1:12" x14ac:dyDescent="0.2">
      <c r="A2380" s="229">
        <v>42378</v>
      </c>
      <c r="B2380" s="230">
        <v>-0.3</v>
      </c>
      <c r="C2380" s="231">
        <v>0.375</v>
      </c>
      <c r="D2380" s="230"/>
      <c r="E2380" s="230"/>
      <c r="F2380" s="230">
        <v>4.3499999999999996</v>
      </c>
      <c r="G2380" s="230"/>
      <c r="H2380" s="230"/>
      <c r="I2380" s="230"/>
      <c r="J2380" s="230"/>
      <c r="K2380" s="230"/>
      <c r="L2380" s="232"/>
    </row>
    <row r="2381" spans="1:12" x14ac:dyDescent="0.2">
      <c r="A2381" s="229">
        <v>42379</v>
      </c>
      <c r="B2381" s="230">
        <v>-0.3</v>
      </c>
      <c r="C2381" s="231">
        <v>0.375</v>
      </c>
      <c r="D2381" s="230"/>
      <c r="E2381" s="230"/>
      <c r="F2381" s="230">
        <v>4.3499999999999996</v>
      </c>
      <c r="G2381" s="230"/>
      <c r="H2381" s="230"/>
      <c r="I2381" s="230"/>
      <c r="J2381" s="230"/>
      <c r="K2381" s="230"/>
      <c r="L2381" s="232"/>
    </row>
    <row r="2382" spans="1:12" x14ac:dyDescent="0.2">
      <c r="A2382" s="229">
        <v>42380</v>
      </c>
      <c r="B2382" s="230">
        <v>-0.3</v>
      </c>
      <c r="C2382" s="231">
        <v>0.375</v>
      </c>
      <c r="D2382" s="230"/>
      <c r="E2382" s="230"/>
      <c r="F2382" s="230">
        <v>4.3499999999999996</v>
      </c>
      <c r="G2382" s="230"/>
      <c r="H2382" s="230"/>
      <c r="I2382" s="230"/>
      <c r="J2382" s="230"/>
      <c r="K2382" s="230"/>
      <c r="L2382" s="232"/>
    </row>
    <row r="2383" spans="1:12" x14ac:dyDescent="0.2">
      <c r="A2383" s="229">
        <v>42381</v>
      </c>
      <c r="B2383" s="230">
        <v>-0.3</v>
      </c>
      <c r="C2383" s="231">
        <v>0.375</v>
      </c>
      <c r="D2383" s="230"/>
      <c r="E2383" s="230"/>
      <c r="F2383" s="230">
        <v>4.3499999999999996</v>
      </c>
      <c r="G2383" s="230"/>
      <c r="H2383" s="230"/>
      <c r="I2383" s="230"/>
      <c r="J2383" s="230"/>
      <c r="K2383" s="230"/>
      <c r="L2383" s="232"/>
    </row>
    <row r="2384" spans="1:12" x14ac:dyDescent="0.2">
      <c r="A2384" s="229">
        <v>42382</v>
      </c>
      <c r="B2384" s="230">
        <v>-0.3</v>
      </c>
      <c r="C2384" s="231">
        <v>0.375</v>
      </c>
      <c r="D2384" s="230"/>
      <c r="E2384" s="230"/>
      <c r="F2384" s="230">
        <v>4.3499999999999996</v>
      </c>
      <c r="G2384" s="230"/>
      <c r="H2384" s="230"/>
      <c r="I2384" s="230"/>
      <c r="J2384" s="230"/>
      <c r="K2384" s="230"/>
      <c r="L2384" s="232"/>
    </row>
    <row r="2385" spans="1:12" x14ac:dyDescent="0.2">
      <c r="A2385" s="229">
        <v>42383</v>
      </c>
      <c r="B2385" s="230">
        <v>-0.3</v>
      </c>
      <c r="C2385" s="231">
        <v>0.375</v>
      </c>
      <c r="D2385" s="230"/>
      <c r="E2385" s="230"/>
      <c r="F2385" s="230">
        <v>4.3499999999999996</v>
      </c>
      <c r="G2385" s="230"/>
      <c r="H2385" s="230"/>
      <c r="I2385" s="230"/>
      <c r="J2385" s="230"/>
      <c r="K2385" s="230"/>
      <c r="L2385" s="232"/>
    </row>
    <row r="2386" spans="1:12" x14ac:dyDescent="0.2">
      <c r="A2386" s="229">
        <v>42384</v>
      </c>
      <c r="B2386" s="230">
        <v>-0.3</v>
      </c>
      <c r="C2386" s="231">
        <v>0.375</v>
      </c>
      <c r="D2386" s="230"/>
      <c r="E2386" s="230"/>
      <c r="F2386" s="230">
        <v>4.3499999999999996</v>
      </c>
      <c r="G2386" s="230"/>
      <c r="H2386" s="230"/>
      <c r="I2386" s="230"/>
      <c r="J2386" s="230"/>
      <c r="K2386" s="230"/>
      <c r="L2386" s="232"/>
    </row>
    <row r="2387" spans="1:12" x14ac:dyDescent="0.2">
      <c r="A2387" s="229">
        <v>42385</v>
      </c>
      <c r="B2387" s="230">
        <v>-0.3</v>
      </c>
      <c r="C2387" s="231">
        <v>0.375</v>
      </c>
      <c r="D2387" s="230"/>
      <c r="E2387" s="230"/>
      <c r="F2387" s="230">
        <v>4.3499999999999996</v>
      </c>
      <c r="G2387" s="230"/>
      <c r="H2387" s="230"/>
      <c r="I2387" s="230"/>
      <c r="J2387" s="230"/>
      <c r="K2387" s="230"/>
      <c r="L2387" s="232"/>
    </row>
    <row r="2388" spans="1:12" x14ac:dyDescent="0.2">
      <c r="A2388" s="229">
        <v>42386</v>
      </c>
      <c r="B2388" s="230">
        <v>-0.3</v>
      </c>
      <c r="C2388" s="231">
        <v>0.375</v>
      </c>
      <c r="D2388" s="230"/>
      <c r="E2388" s="230"/>
      <c r="F2388" s="230">
        <v>4.3499999999999996</v>
      </c>
      <c r="G2388" s="230"/>
      <c r="H2388" s="230"/>
      <c r="I2388" s="230"/>
      <c r="J2388" s="230"/>
      <c r="K2388" s="230"/>
      <c r="L2388" s="232"/>
    </row>
    <row r="2389" spans="1:12" x14ac:dyDescent="0.2">
      <c r="A2389" s="229">
        <v>42387</v>
      </c>
      <c r="B2389" s="230">
        <v>-0.3</v>
      </c>
      <c r="C2389" s="231">
        <v>0.375</v>
      </c>
      <c r="D2389" s="230"/>
      <c r="E2389" s="230"/>
      <c r="F2389" s="230">
        <v>4.3499999999999996</v>
      </c>
      <c r="G2389" s="230"/>
      <c r="H2389" s="230"/>
      <c r="I2389" s="230"/>
      <c r="J2389" s="230"/>
      <c r="K2389" s="230"/>
      <c r="L2389" s="232"/>
    </row>
    <row r="2390" spans="1:12" x14ac:dyDescent="0.2">
      <c r="A2390" s="229">
        <v>42388</v>
      </c>
      <c r="B2390" s="230">
        <v>-0.3</v>
      </c>
      <c r="C2390" s="231">
        <v>0.375</v>
      </c>
      <c r="D2390" s="230"/>
      <c r="E2390" s="230"/>
      <c r="F2390" s="230">
        <v>4.3499999999999996</v>
      </c>
      <c r="G2390" s="230"/>
      <c r="H2390" s="230"/>
      <c r="I2390" s="230"/>
      <c r="J2390" s="230"/>
      <c r="K2390" s="230"/>
      <c r="L2390" s="232"/>
    </row>
    <row r="2391" spans="1:12" x14ac:dyDescent="0.2">
      <c r="A2391" s="229">
        <v>42389</v>
      </c>
      <c r="B2391" s="230">
        <v>-0.3</v>
      </c>
      <c r="C2391" s="231">
        <v>0.375</v>
      </c>
      <c r="D2391" s="230"/>
      <c r="E2391" s="230"/>
      <c r="F2391" s="230">
        <v>4.3499999999999996</v>
      </c>
      <c r="G2391" s="230"/>
      <c r="H2391" s="230"/>
      <c r="I2391" s="230"/>
      <c r="J2391" s="230"/>
      <c r="K2391" s="230"/>
      <c r="L2391" s="232"/>
    </row>
    <row r="2392" spans="1:12" x14ac:dyDescent="0.2">
      <c r="A2392" s="229">
        <v>42390</v>
      </c>
      <c r="B2392" s="230">
        <v>-0.3</v>
      </c>
      <c r="C2392" s="231">
        <v>0.375</v>
      </c>
      <c r="D2392" s="230"/>
      <c r="E2392" s="230"/>
      <c r="F2392" s="230">
        <v>4.3499999999999996</v>
      </c>
      <c r="G2392" s="230"/>
      <c r="H2392" s="230"/>
      <c r="I2392" s="230"/>
      <c r="J2392" s="230"/>
      <c r="K2392" s="230"/>
      <c r="L2392" s="232"/>
    </row>
    <row r="2393" spans="1:12" x14ac:dyDescent="0.2">
      <c r="A2393" s="229">
        <v>42391</v>
      </c>
      <c r="B2393" s="230">
        <v>-0.3</v>
      </c>
      <c r="C2393" s="231">
        <v>0.375</v>
      </c>
      <c r="D2393" s="230"/>
      <c r="E2393" s="230"/>
      <c r="F2393" s="230">
        <v>4.3499999999999996</v>
      </c>
      <c r="G2393" s="230"/>
      <c r="H2393" s="230"/>
      <c r="I2393" s="230"/>
      <c r="J2393" s="230"/>
      <c r="K2393" s="230"/>
      <c r="L2393" s="232"/>
    </row>
    <row r="2394" spans="1:12" x14ac:dyDescent="0.2">
      <c r="A2394" s="229">
        <v>42392</v>
      </c>
      <c r="B2394" s="230">
        <v>-0.3</v>
      </c>
      <c r="C2394" s="231">
        <v>0.375</v>
      </c>
      <c r="D2394" s="230"/>
      <c r="E2394" s="230"/>
      <c r="F2394" s="230">
        <v>4.3499999999999996</v>
      </c>
      <c r="G2394" s="230"/>
      <c r="H2394" s="230"/>
      <c r="I2394" s="230"/>
      <c r="J2394" s="230"/>
      <c r="K2394" s="230"/>
      <c r="L2394" s="232"/>
    </row>
    <row r="2395" spans="1:12" x14ac:dyDescent="0.2">
      <c r="A2395" s="229">
        <v>42393</v>
      </c>
      <c r="B2395" s="230">
        <v>-0.3</v>
      </c>
      <c r="C2395" s="231">
        <v>0.375</v>
      </c>
      <c r="D2395" s="230"/>
      <c r="E2395" s="230"/>
      <c r="F2395" s="230">
        <v>4.3499999999999996</v>
      </c>
      <c r="G2395" s="230"/>
      <c r="H2395" s="230"/>
      <c r="I2395" s="230"/>
      <c r="J2395" s="230"/>
      <c r="K2395" s="230"/>
      <c r="L2395" s="232"/>
    </row>
    <row r="2396" spans="1:12" x14ac:dyDescent="0.2">
      <c r="A2396" s="229">
        <v>42394</v>
      </c>
      <c r="B2396" s="230">
        <v>-0.3</v>
      </c>
      <c r="C2396" s="231">
        <v>0.375</v>
      </c>
      <c r="D2396" s="230"/>
      <c r="E2396" s="230"/>
      <c r="F2396" s="230">
        <v>4.3499999999999996</v>
      </c>
      <c r="G2396" s="230"/>
      <c r="H2396" s="230"/>
      <c r="I2396" s="230"/>
      <c r="J2396" s="230"/>
      <c r="K2396" s="230"/>
      <c r="L2396" s="232"/>
    </row>
    <row r="2397" spans="1:12" x14ac:dyDescent="0.2">
      <c r="A2397" s="229">
        <v>42395</v>
      </c>
      <c r="B2397" s="230">
        <v>-0.3</v>
      </c>
      <c r="C2397" s="231">
        <v>0.375</v>
      </c>
      <c r="D2397" s="230"/>
      <c r="E2397" s="230"/>
      <c r="F2397" s="230">
        <v>4.3499999999999996</v>
      </c>
      <c r="G2397" s="230"/>
      <c r="H2397" s="230"/>
      <c r="I2397" s="230"/>
      <c r="J2397" s="230"/>
      <c r="K2397" s="230"/>
      <c r="L2397" s="232"/>
    </row>
    <row r="2398" spans="1:12" x14ac:dyDescent="0.2">
      <c r="A2398" s="229">
        <v>42396</v>
      </c>
      <c r="B2398" s="230">
        <v>-0.3</v>
      </c>
      <c r="C2398" s="231">
        <v>0.375</v>
      </c>
      <c r="D2398" s="230"/>
      <c r="E2398" s="230"/>
      <c r="F2398" s="230">
        <v>4.3499999999999996</v>
      </c>
      <c r="G2398" s="230"/>
      <c r="H2398" s="230"/>
      <c r="I2398" s="230"/>
      <c r="J2398" s="230"/>
      <c r="K2398" s="230"/>
      <c r="L2398" s="232"/>
    </row>
    <row r="2399" spans="1:12" x14ac:dyDescent="0.2">
      <c r="A2399" s="229">
        <v>42397</v>
      </c>
      <c r="B2399" s="230">
        <v>-0.3</v>
      </c>
      <c r="C2399" s="231">
        <v>0.375</v>
      </c>
      <c r="D2399" s="230"/>
      <c r="E2399" s="230"/>
      <c r="F2399" s="230">
        <v>4.3499999999999996</v>
      </c>
      <c r="G2399" s="230"/>
      <c r="H2399" s="230"/>
      <c r="I2399" s="230"/>
      <c r="J2399" s="230"/>
      <c r="K2399" s="230"/>
      <c r="L2399" s="232"/>
    </row>
    <row r="2400" spans="1:12" x14ac:dyDescent="0.2">
      <c r="A2400" s="229">
        <v>42398</v>
      </c>
      <c r="B2400" s="230">
        <v>-0.3</v>
      </c>
      <c r="C2400" s="231">
        <v>0.375</v>
      </c>
      <c r="D2400" s="230"/>
      <c r="E2400" s="230"/>
      <c r="F2400" s="230">
        <v>4.3499999999999996</v>
      </c>
      <c r="G2400" s="230"/>
      <c r="H2400" s="230"/>
      <c r="I2400" s="230"/>
      <c r="J2400" s="230"/>
      <c r="K2400" s="230"/>
      <c r="L2400" s="232"/>
    </row>
    <row r="2401" spans="1:12" x14ac:dyDescent="0.2">
      <c r="A2401" s="229">
        <v>42399</v>
      </c>
      <c r="B2401" s="230">
        <v>-0.3</v>
      </c>
      <c r="C2401" s="231">
        <v>0.375</v>
      </c>
      <c r="D2401" s="230"/>
      <c r="E2401" s="230"/>
      <c r="F2401" s="230">
        <v>4.3499999999999996</v>
      </c>
      <c r="G2401" s="230"/>
      <c r="H2401" s="230"/>
      <c r="I2401" s="230"/>
      <c r="J2401" s="230"/>
      <c r="K2401" s="230"/>
      <c r="L2401" s="232"/>
    </row>
    <row r="2402" spans="1:12" x14ac:dyDescent="0.2">
      <c r="A2402" s="229">
        <v>42400</v>
      </c>
      <c r="B2402" s="230">
        <v>-0.3</v>
      </c>
      <c r="C2402" s="231">
        <v>0.375</v>
      </c>
      <c r="D2402" s="230"/>
      <c r="E2402" s="230"/>
      <c r="F2402" s="230">
        <v>4.3499999999999996</v>
      </c>
      <c r="G2402" s="230"/>
      <c r="H2402" s="230"/>
      <c r="I2402" s="230"/>
      <c r="J2402" s="230"/>
      <c r="K2402" s="230"/>
      <c r="L2402" s="232"/>
    </row>
    <row r="2403" spans="1:12" x14ac:dyDescent="0.2">
      <c r="A2403" s="229">
        <v>42401</v>
      </c>
      <c r="B2403" s="230">
        <v>-0.3</v>
      </c>
      <c r="C2403" s="231">
        <v>0.375</v>
      </c>
      <c r="D2403" s="230"/>
      <c r="E2403" s="230"/>
      <c r="F2403" s="230">
        <v>4.3499999999999996</v>
      </c>
      <c r="G2403" s="230"/>
      <c r="H2403" s="230"/>
      <c r="I2403" s="230"/>
      <c r="J2403" s="230"/>
      <c r="K2403" s="230"/>
      <c r="L2403" s="232"/>
    </row>
    <row r="2404" spans="1:12" x14ac:dyDescent="0.2">
      <c r="A2404" s="229">
        <v>42402</v>
      </c>
      <c r="B2404" s="230">
        <v>-0.3</v>
      </c>
      <c r="C2404" s="231">
        <v>0.375</v>
      </c>
      <c r="D2404" s="230"/>
      <c r="E2404" s="230"/>
      <c r="F2404" s="230">
        <v>4.3499999999999996</v>
      </c>
      <c r="G2404" s="230"/>
      <c r="H2404" s="230"/>
      <c r="I2404" s="230"/>
      <c r="J2404" s="230"/>
      <c r="K2404" s="230"/>
      <c r="L2404" s="232"/>
    </row>
    <row r="2405" spans="1:12" x14ac:dyDescent="0.2">
      <c r="A2405" s="229">
        <v>42403</v>
      </c>
      <c r="B2405" s="230">
        <v>-0.3</v>
      </c>
      <c r="C2405" s="231">
        <v>0.375</v>
      </c>
      <c r="D2405" s="230"/>
      <c r="E2405" s="230"/>
      <c r="F2405" s="230">
        <v>4.3499999999999996</v>
      </c>
      <c r="G2405" s="230"/>
      <c r="H2405" s="230"/>
      <c r="I2405" s="230"/>
      <c r="J2405" s="230"/>
      <c r="K2405" s="230"/>
      <c r="L2405" s="232"/>
    </row>
    <row r="2406" spans="1:12" x14ac:dyDescent="0.2">
      <c r="A2406" s="229">
        <v>42404</v>
      </c>
      <c r="B2406" s="230">
        <v>-0.3</v>
      </c>
      <c r="C2406" s="231">
        <v>0.375</v>
      </c>
      <c r="D2406" s="230"/>
      <c r="E2406" s="230"/>
      <c r="F2406" s="230">
        <v>4.3499999999999996</v>
      </c>
      <c r="G2406" s="230"/>
      <c r="H2406" s="230"/>
      <c r="I2406" s="230"/>
      <c r="J2406" s="230"/>
      <c r="K2406" s="230"/>
      <c r="L2406" s="232"/>
    </row>
    <row r="2407" spans="1:12" x14ac:dyDescent="0.2">
      <c r="A2407" s="229">
        <v>42405</v>
      </c>
      <c r="B2407" s="230">
        <v>-0.3</v>
      </c>
      <c r="C2407" s="231">
        <v>0.375</v>
      </c>
      <c r="D2407" s="230"/>
      <c r="E2407" s="230"/>
      <c r="F2407" s="230">
        <v>4.3499999999999996</v>
      </c>
      <c r="G2407" s="230"/>
      <c r="H2407" s="230"/>
      <c r="I2407" s="230"/>
      <c r="J2407" s="230"/>
      <c r="K2407" s="230"/>
      <c r="L2407" s="232"/>
    </row>
    <row r="2408" spans="1:12" x14ac:dyDescent="0.2">
      <c r="A2408" s="229">
        <v>42406</v>
      </c>
      <c r="B2408" s="230">
        <v>-0.3</v>
      </c>
      <c r="C2408" s="231">
        <v>0.375</v>
      </c>
      <c r="D2408" s="230"/>
      <c r="E2408" s="230"/>
      <c r="F2408" s="230">
        <v>4.3499999999999996</v>
      </c>
      <c r="G2408" s="230"/>
      <c r="H2408" s="230"/>
      <c r="I2408" s="230"/>
      <c r="J2408" s="230"/>
      <c r="K2408" s="230"/>
      <c r="L2408" s="232"/>
    </row>
    <row r="2409" spans="1:12" x14ac:dyDescent="0.2">
      <c r="A2409" s="229">
        <v>42407</v>
      </c>
      <c r="B2409" s="230">
        <v>-0.3</v>
      </c>
      <c r="C2409" s="231">
        <v>0.375</v>
      </c>
      <c r="D2409" s="230"/>
      <c r="E2409" s="230"/>
      <c r="F2409" s="230">
        <v>4.3499999999999996</v>
      </c>
      <c r="G2409" s="230"/>
      <c r="H2409" s="230"/>
      <c r="I2409" s="230"/>
      <c r="J2409" s="230"/>
      <c r="K2409" s="230"/>
      <c r="L2409" s="232"/>
    </row>
    <row r="2410" spans="1:12" x14ac:dyDescent="0.2">
      <c r="A2410" s="229">
        <v>42408</v>
      </c>
      <c r="B2410" s="230">
        <v>-0.3</v>
      </c>
      <c r="C2410" s="231">
        <v>0.375</v>
      </c>
      <c r="D2410" s="230"/>
      <c r="E2410" s="230"/>
      <c r="F2410" s="230">
        <v>4.3499999999999996</v>
      </c>
      <c r="G2410" s="230"/>
      <c r="H2410" s="230"/>
      <c r="I2410" s="230"/>
      <c r="J2410" s="230"/>
      <c r="K2410" s="230"/>
      <c r="L2410" s="232"/>
    </row>
    <row r="2411" spans="1:12" x14ac:dyDescent="0.2">
      <c r="A2411" s="229">
        <v>42409</v>
      </c>
      <c r="B2411" s="230">
        <v>-0.3</v>
      </c>
      <c r="C2411" s="231">
        <v>0.375</v>
      </c>
      <c r="D2411" s="230"/>
      <c r="E2411" s="230"/>
      <c r="F2411" s="230">
        <v>4.3499999999999996</v>
      </c>
      <c r="G2411" s="230"/>
      <c r="H2411" s="230"/>
      <c r="I2411" s="230"/>
      <c r="J2411" s="230"/>
      <c r="K2411" s="230"/>
      <c r="L2411" s="232"/>
    </row>
    <row r="2412" spans="1:12" x14ac:dyDescent="0.2">
      <c r="A2412" s="229">
        <v>42410</v>
      </c>
      <c r="B2412" s="230">
        <v>-0.3</v>
      </c>
      <c r="C2412" s="231">
        <v>0.375</v>
      </c>
      <c r="D2412" s="230"/>
      <c r="E2412" s="230"/>
      <c r="F2412" s="230">
        <v>4.3499999999999996</v>
      </c>
      <c r="G2412" s="230"/>
      <c r="H2412" s="230"/>
      <c r="I2412" s="230"/>
      <c r="J2412" s="230"/>
      <c r="K2412" s="230"/>
      <c r="L2412" s="232"/>
    </row>
    <row r="2413" spans="1:12" x14ac:dyDescent="0.2">
      <c r="A2413" s="229">
        <v>42411</v>
      </c>
      <c r="B2413" s="230">
        <v>-0.3</v>
      </c>
      <c r="C2413" s="231">
        <v>0.375</v>
      </c>
      <c r="D2413" s="230"/>
      <c r="E2413" s="230"/>
      <c r="F2413" s="230">
        <v>4.3499999999999996</v>
      </c>
      <c r="G2413" s="230"/>
      <c r="H2413" s="230"/>
      <c r="I2413" s="230"/>
      <c r="J2413" s="230"/>
      <c r="K2413" s="230"/>
      <c r="L2413" s="232"/>
    </row>
    <row r="2414" spans="1:12" x14ac:dyDescent="0.2">
      <c r="A2414" s="229">
        <v>42412</v>
      </c>
      <c r="B2414" s="230">
        <v>-0.3</v>
      </c>
      <c r="C2414" s="231">
        <v>0.375</v>
      </c>
      <c r="D2414" s="230"/>
      <c r="E2414" s="230"/>
      <c r="F2414" s="230">
        <v>4.3499999999999996</v>
      </c>
      <c r="G2414" s="230"/>
      <c r="H2414" s="230"/>
      <c r="I2414" s="230"/>
      <c r="J2414" s="230"/>
      <c r="K2414" s="230"/>
      <c r="L2414" s="232"/>
    </row>
    <row r="2415" spans="1:12" x14ac:dyDescent="0.2">
      <c r="A2415" s="229">
        <v>42413</v>
      </c>
      <c r="B2415" s="230">
        <v>-0.3</v>
      </c>
      <c r="C2415" s="231">
        <v>0.375</v>
      </c>
      <c r="D2415" s="230"/>
      <c r="E2415" s="230"/>
      <c r="F2415" s="230">
        <v>4.3499999999999996</v>
      </c>
      <c r="G2415" s="230"/>
      <c r="H2415" s="230"/>
      <c r="I2415" s="230"/>
      <c r="J2415" s="230"/>
      <c r="K2415" s="230"/>
      <c r="L2415" s="232"/>
    </row>
    <row r="2416" spans="1:12" x14ac:dyDescent="0.2">
      <c r="A2416" s="229">
        <v>42414</v>
      </c>
      <c r="B2416" s="230">
        <v>-0.3</v>
      </c>
      <c r="C2416" s="231">
        <v>0.375</v>
      </c>
      <c r="D2416" s="230"/>
      <c r="E2416" s="230"/>
      <c r="F2416" s="230">
        <v>4.3499999999999996</v>
      </c>
      <c r="G2416" s="230"/>
      <c r="H2416" s="230"/>
      <c r="I2416" s="230"/>
      <c r="J2416" s="230"/>
      <c r="K2416" s="230"/>
      <c r="L2416" s="232"/>
    </row>
    <row r="2417" spans="1:12" x14ac:dyDescent="0.2">
      <c r="A2417" s="229">
        <v>42415</v>
      </c>
      <c r="B2417" s="230">
        <v>-0.3</v>
      </c>
      <c r="C2417" s="231">
        <v>0.375</v>
      </c>
      <c r="D2417" s="230"/>
      <c r="E2417" s="230"/>
      <c r="F2417" s="230">
        <v>4.3499999999999996</v>
      </c>
      <c r="G2417" s="230"/>
      <c r="H2417" s="230"/>
      <c r="I2417" s="230"/>
      <c r="J2417" s="230"/>
      <c r="K2417" s="230"/>
      <c r="L2417" s="232"/>
    </row>
    <row r="2418" spans="1:12" x14ac:dyDescent="0.2">
      <c r="A2418" s="229">
        <v>42416</v>
      </c>
      <c r="B2418" s="230">
        <v>-0.3</v>
      </c>
      <c r="C2418" s="231">
        <v>0.375</v>
      </c>
      <c r="D2418" s="230"/>
      <c r="E2418" s="230"/>
      <c r="F2418" s="230">
        <v>4.3499999999999996</v>
      </c>
      <c r="G2418" s="230"/>
      <c r="H2418" s="230"/>
      <c r="I2418" s="230"/>
      <c r="J2418" s="230"/>
      <c r="K2418" s="230"/>
      <c r="L2418" s="232"/>
    </row>
    <row r="2419" spans="1:12" x14ac:dyDescent="0.2">
      <c r="A2419" s="229">
        <v>42417</v>
      </c>
      <c r="B2419" s="230">
        <v>-0.3</v>
      </c>
      <c r="C2419" s="231">
        <v>0.375</v>
      </c>
      <c r="D2419" s="230"/>
      <c r="E2419" s="230"/>
      <c r="F2419" s="230">
        <v>4.3499999999999996</v>
      </c>
      <c r="G2419" s="230"/>
      <c r="H2419" s="230"/>
      <c r="I2419" s="230"/>
      <c r="J2419" s="230"/>
      <c r="K2419" s="230"/>
      <c r="L2419" s="232"/>
    </row>
    <row r="2420" spans="1:12" x14ac:dyDescent="0.2">
      <c r="A2420" s="229">
        <v>42418</v>
      </c>
      <c r="B2420" s="230">
        <v>-0.3</v>
      </c>
      <c r="C2420" s="231">
        <v>0.375</v>
      </c>
      <c r="D2420" s="230"/>
      <c r="E2420" s="230"/>
      <c r="F2420" s="230">
        <v>4.3499999999999996</v>
      </c>
      <c r="G2420" s="230"/>
      <c r="H2420" s="230"/>
      <c r="I2420" s="230"/>
      <c r="J2420" s="230"/>
      <c r="K2420" s="230"/>
      <c r="L2420" s="232"/>
    </row>
    <row r="2421" spans="1:12" x14ac:dyDescent="0.2">
      <c r="A2421" s="229">
        <v>42419</v>
      </c>
      <c r="B2421" s="230">
        <v>-0.3</v>
      </c>
      <c r="C2421" s="231">
        <v>0.375</v>
      </c>
      <c r="D2421" s="230"/>
      <c r="E2421" s="230"/>
      <c r="F2421" s="230">
        <v>4.3499999999999996</v>
      </c>
      <c r="G2421" s="230"/>
      <c r="H2421" s="230"/>
      <c r="I2421" s="230"/>
      <c r="J2421" s="230"/>
      <c r="K2421" s="230"/>
      <c r="L2421" s="232"/>
    </row>
    <row r="2422" spans="1:12" x14ac:dyDescent="0.2">
      <c r="A2422" s="229">
        <v>42420</v>
      </c>
      <c r="B2422" s="230">
        <v>-0.3</v>
      </c>
      <c r="C2422" s="231">
        <v>0.375</v>
      </c>
      <c r="D2422" s="230"/>
      <c r="E2422" s="230"/>
      <c r="F2422" s="230">
        <v>4.3499999999999996</v>
      </c>
      <c r="G2422" s="230"/>
      <c r="H2422" s="230"/>
      <c r="I2422" s="230"/>
      <c r="J2422" s="230"/>
      <c r="K2422" s="230"/>
      <c r="L2422" s="232"/>
    </row>
    <row r="2423" spans="1:12" x14ac:dyDescent="0.2">
      <c r="A2423" s="229">
        <v>42421</v>
      </c>
      <c r="B2423" s="230">
        <v>-0.3</v>
      </c>
      <c r="C2423" s="231">
        <v>0.375</v>
      </c>
      <c r="D2423" s="230"/>
      <c r="E2423" s="230"/>
      <c r="F2423" s="230">
        <v>4.3499999999999996</v>
      </c>
      <c r="G2423" s="230"/>
      <c r="H2423" s="230"/>
      <c r="I2423" s="230"/>
      <c r="J2423" s="230"/>
      <c r="K2423" s="230"/>
      <c r="L2423" s="232"/>
    </row>
    <row r="2424" spans="1:12" x14ac:dyDescent="0.2">
      <c r="A2424" s="229">
        <v>42422</v>
      </c>
      <c r="B2424" s="230">
        <v>-0.3</v>
      </c>
      <c r="C2424" s="231">
        <v>0.375</v>
      </c>
      <c r="D2424" s="230"/>
      <c r="E2424" s="230"/>
      <c r="F2424" s="230">
        <v>4.3499999999999996</v>
      </c>
      <c r="G2424" s="230"/>
      <c r="H2424" s="230"/>
      <c r="I2424" s="230"/>
      <c r="J2424" s="230"/>
      <c r="K2424" s="230"/>
      <c r="L2424" s="232"/>
    </row>
    <row r="2425" spans="1:12" x14ac:dyDescent="0.2">
      <c r="A2425" s="229">
        <v>42423</v>
      </c>
      <c r="B2425" s="230">
        <v>-0.3</v>
      </c>
      <c r="C2425" s="231">
        <v>0.375</v>
      </c>
      <c r="D2425" s="230"/>
      <c r="E2425" s="230"/>
      <c r="F2425" s="230">
        <v>4.3499999999999996</v>
      </c>
      <c r="G2425" s="230"/>
      <c r="H2425" s="230"/>
      <c r="I2425" s="230"/>
      <c r="J2425" s="230"/>
      <c r="K2425" s="230"/>
      <c r="L2425" s="232"/>
    </row>
    <row r="2426" spans="1:12" x14ac:dyDescent="0.2">
      <c r="A2426" s="229">
        <v>42424</v>
      </c>
      <c r="B2426" s="230">
        <v>-0.3</v>
      </c>
      <c r="C2426" s="231">
        <v>0.375</v>
      </c>
      <c r="D2426" s="230"/>
      <c r="E2426" s="230"/>
      <c r="F2426" s="230">
        <v>4.3499999999999996</v>
      </c>
      <c r="G2426" s="230"/>
      <c r="H2426" s="230"/>
      <c r="I2426" s="230"/>
      <c r="J2426" s="230"/>
      <c r="K2426" s="230"/>
      <c r="L2426" s="232"/>
    </row>
    <row r="2427" spans="1:12" x14ac:dyDescent="0.2">
      <c r="A2427" s="229">
        <v>42425</v>
      </c>
      <c r="B2427" s="230">
        <v>-0.3</v>
      </c>
      <c r="C2427" s="231">
        <v>0.375</v>
      </c>
      <c r="D2427" s="230"/>
      <c r="E2427" s="230"/>
      <c r="F2427" s="230">
        <v>4.3499999999999996</v>
      </c>
      <c r="G2427" s="230"/>
      <c r="H2427" s="230"/>
      <c r="I2427" s="230"/>
      <c r="J2427" s="230"/>
      <c r="K2427" s="230"/>
      <c r="L2427" s="232"/>
    </row>
    <row r="2428" spans="1:12" x14ac:dyDescent="0.2">
      <c r="A2428" s="229">
        <v>42426</v>
      </c>
      <c r="B2428" s="230">
        <v>-0.3</v>
      </c>
      <c r="C2428" s="231">
        <v>0.375</v>
      </c>
      <c r="D2428" s="230"/>
      <c r="E2428" s="230"/>
      <c r="F2428" s="230">
        <v>4.3499999999999996</v>
      </c>
      <c r="G2428" s="230"/>
      <c r="H2428" s="230"/>
      <c r="I2428" s="230"/>
      <c r="J2428" s="230"/>
      <c r="K2428" s="230"/>
      <c r="L2428" s="232"/>
    </row>
    <row r="2429" spans="1:12" x14ac:dyDescent="0.2">
      <c r="A2429" s="229">
        <v>42427</v>
      </c>
      <c r="B2429" s="230">
        <v>-0.3</v>
      </c>
      <c r="C2429" s="231">
        <v>0.375</v>
      </c>
      <c r="D2429" s="230"/>
      <c r="E2429" s="230"/>
      <c r="F2429" s="230">
        <v>4.3499999999999996</v>
      </c>
      <c r="G2429" s="230"/>
      <c r="H2429" s="230"/>
      <c r="I2429" s="230"/>
      <c r="J2429" s="230"/>
      <c r="K2429" s="230"/>
      <c r="L2429" s="232"/>
    </row>
    <row r="2430" spans="1:12" x14ac:dyDescent="0.2">
      <c r="A2430" s="229">
        <v>42428</v>
      </c>
      <c r="B2430" s="230">
        <v>-0.3</v>
      </c>
      <c r="C2430" s="231">
        <v>0.375</v>
      </c>
      <c r="D2430" s="230"/>
      <c r="E2430" s="230"/>
      <c r="F2430" s="230">
        <v>4.3499999999999996</v>
      </c>
      <c r="G2430" s="230"/>
      <c r="H2430" s="230"/>
      <c r="I2430" s="230"/>
      <c r="J2430" s="230"/>
      <c r="K2430" s="230"/>
      <c r="L2430" s="232"/>
    </row>
    <row r="2431" spans="1:12" x14ac:dyDescent="0.2">
      <c r="A2431" s="229">
        <v>42429</v>
      </c>
      <c r="B2431" s="230">
        <v>-0.3</v>
      </c>
      <c r="C2431" s="231">
        <v>0.375</v>
      </c>
      <c r="D2431" s="230"/>
      <c r="E2431" s="230"/>
      <c r="F2431" s="230">
        <v>4.3499999999999996</v>
      </c>
      <c r="G2431" s="230"/>
      <c r="H2431" s="230"/>
      <c r="I2431" s="230"/>
      <c r="J2431" s="230"/>
      <c r="K2431" s="230"/>
      <c r="L2431" s="232"/>
    </row>
    <row r="2432" spans="1:12" x14ac:dyDescent="0.2">
      <c r="A2432" s="229">
        <v>42430</v>
      </c>
      <c r="B2432" s="230">
        <v>-0.3</v>
      </c>
      <c r="C2432" s="231">
        <v>0.375</v>
      </c>
      <c r="D2432" s="230"/>
      <c r="E2432" s="230"/>
      <c r="F2432" s="230">
        <v>4.3499999999999996</v>
      </c>
      <c r="G2432" s="230"/>
      <c r="H2432" s="230"/>
      <c r="I2432" s="230"/>
      <c r="J2432" s="230"/>
      <c r="K2432" s="230"/>
      <c r="L2432" s="232"/>
    </row>
    <row r="2433" spans="1:12" x14ac:dyDescent="0.2">
      <c r="A2433" s="229">
        <v>42431</v>
      </c>
      <c r="B2433" s="230">
        <v>-0.3</v>
      </c>
      <c r="C2433" s="231">
        <v>0.375</v>
      </c>
      <c r="D2433" s="230"/>
      <c r="E2433" s="230"/>
      <c r="F2433" s="230">
        <v>4.3499999999999996</v>
      </c>
      <c r="G2433" s="230"/>
      <c r="H2433" s="230"/>
      <c r="I2433" s="230"/>
      <c r="J2433" s="230"/>
      <c r="K2433" s="230"/>
      <c r="L2433" s="232"/>
    </row>
    <row r="2434" spans="1:12" x14ac:dyDescent="0.2">
      <c r="A2434" s="229">
        <v>42432</v>
      </c>
      <c r="B2434" s="230">
        <v>-0.3</v>
      </c>
      <c r="C2434" s="231">
        <v>0.375</v>
      </c>
      <c r="D2434" s="230"/>
      <c r="E2434" s="230"/>
      <c r="F2434" s="230">
        <v>4.3499999999999996</v>
      </c>
      <c r="G2434" s="230"/>
      <c r="H2434" s="230"/>
      <c r="I2434" s="230"/>
      <c r="J2434" s="230"/>
      <c r="K2434" s="230"/>
      <c r="L2434" s="232"/>
    </row>
    <row r="2435" spans="1:12" x14ac:dyDescent="0.2">
      <c r="A2435" s="229">
        <v>42433</v>
      </c>
      <c r="B2435" s="230">
        <v>-0.3</v>
      </c>
      <c r="C2435" s="231">
        <v>0.375</v>
      </c>
      <c r="D2435" s="230"/>
      <c r="E2435" s="230"/>
      <c r="F2435" s="230">
        <v>4.3499999999999996</v>
      </c>
      <c r="G2435" s="230"/>
      <c r="H2435" s="230"/>
      <c r="I2435" s="230"/>
      <c r="J2435" s="230"/>
      <c r="K2435" s="230"/>
      <c r="L2435" s="232"/>
    </row>
    <row r="2436" spans="1:12" x14ac:dyDescent="0.2">
      <c r="A2436" s="229">
        <v>42434</v>
      </c>
      <c r="B2436" s="230">
        <v>-0.3</v>
      </c>
      <c r="C2436" s="231">
        <v>0.375</v>
      </c>
      <c r="D2436" s="230"/>
      <c r="E2436" s="230"/>
      <c r="F2436" s="230">
        <v>4.3499999999999996</v>
      </c>
      <c r="G2436" s="230"/>
      <c r="H2436" s="230"/>
      <c r="I2436" s="230"/>
      <c r="J2436" s="230"/>
      <c r="K2436" s="230"/>
      <c r="L2436" s="232"/>
    </row>
    <row r="2437" spans="1:12" x14ac:dyDescent="0.2">
      <c r="A2437" s="229">
        <v>42435</v>
      </c>
      <c r="B2437" s="230">
        <v>-0.3</v>
      </c>
      <c r="C2437" s="231">
        <v>0.375</v>
      </c>
      <c r="D2437" s="230"/>
      <c r="E2437" s="230"/>
      <c r="F2437" s="230">
        <v>4.3499999999999996</v>
      </c>
      <c r="G2437" s="230"/>
      <c r="H2437" s="230"/>
      <c r="I2437" s="230"/>
      <c r="J2437" s="230"/>
      <c r="K2437" s="230"/>
      <c r="L2437" s="232"/>
    </row>
    <row r="2438" spans="1:12" x14ac:dyDescent="0.2">
      <c r="A2438" s="229">
        <v>42436</v>
      </c>
      <c r="B2438" s="230">
        <v>-0.3</v>
      </c>
      <c r="C2438" s="231">
        <v>0.375</v>
      </c>
      <c r="D2438" s="230"/>
      <c r="E2438" s="230"/>
      <c r="F2438" s="230">
        <v>4.3499999999999996</v>
      </c>
      <c r="G2438" s="230"/>
      <c r="H2438" s="230"/>
      <c r="I2438" s="230"/>
      <c r="J2438" s="230"/>
      <c r="K2438" s="230"/>
      <c r="L2438" s="232"/>
    </row>
    <row r="2439" spans="1:12" x14ac:dyDescent="0.2">
      <c r="A2439" s="229">
        <v>42437</v>
      </c>
      <c r="B2439" s="230">
        <v>-0.3</v>
      </c>
      <c r="C2439" s="231">
        <v>0.375</v>
      </c>
      <c r="D2439" s="230"/>
      <c r="E2439" s="230"/>
      <c r="F2439" s="230">
        <v>4.3499999999999996</v>
      </c>
      <c r="G2439" s="230"/>
      <c r="H2439" s="230"/>
      <c r="I2439" s="230"/>
      <c r="J2439" s="230"/>
      <c r="K2439" s="230"/>
      <c r="L2439" s="232"/>
    </row>
    <row r="2440" spans="1:12" x14ac:dyDescent="0.2">
      <c r="A2440" s="229">
        <v>42438</v>
      </c>
      <c r="B2440" s="230">
        <v>-0.3</v>
      </c>
      <c r="C2440" s="231">
        <v>0.375</v>
      </c>
      <c r="D2440" s="230"/>
      <c r="E2440" s="230"/>
      <c r="F2440" s="230">
        <v>4.3499999999999996</v>
      </c>
      <c r="G2440" s="230"/>
      <c r="H2440" s="230"/>
      <c r="I2440" s="230"/>
      <c r="J2440" s="230"/>
      <c r="K2440" s="230"/>
      <c r="L2440" s="232"/>
    </row>
    <row r="2441" spans="1:12" x14ac:dyDescent="0.2">
      <c r="A2441" s="229">
        <v>42439</v>
      </c>
      <c r="B2441" s="230">
        <v>-0.3</v>
      </c>
      <c r="C2441" s="231">
        <v>0.375</v>
      </c>
      <c r="D2441" s="230"/>
      <c r="E2441" s="230"/>
      <c r="F2441" s="230">
        <v>4.3499999999999996</v>
      </c>
      <c r="G2441" s="230"/>
      <c r="H2441" s="230"/>
      <c r="I2441" s="230"/>
      <c r="J2441" s="230"/>
      <c r="K2441" s="230"/>
      <c r="L2441" s="232"/>
    </row>
    <row r="2442" spans="1:12" x14ac:dyDescent="0.2">
      <c r="A2442" s="229">
        <v>42440</v>
      </c>
      <c r="B2442" s="230">
        <v>-0.3</v>
      </c>
      <c r="C2442" s="231">
        <v>0.375</v>
      </c>
      <c r="D2442" s="230"/>
      <c r="E2442" s="230"/>
      <c r="F2442" s="230">
        <v>4.3499999999999996</v>
      </c>
      <c r="G2442" s="230"/>
      <c r="H2442" s="230"/>
      <c r="I2442" s="230"/>
      <c r="J2442" s="230"/>
      <c r="K2442" s="230"/>
      <c r="L2442" s="232"/>
    </row>
    <row r="2443" spans="1:12" x14ac:dyDescent="0.2">
      <c r="A2443" s="229">
        <v>42441</v>
      </c>
      <c r="B2443" s="230">
        <v>-0.3</v>
      </c>
      <c r="C2443" s="231">
        <v>0.375</v>
      </c>
      <c r="D2443" s="230"/>
      <c r="E2443" s="230"/>
      <c r="F2443" s="230">
        <v>4.3499999999999996</v>
      </c>
      <c r="G2443" s="230"/>
      <c r="H2443" s="230"/>
      <c r="I2443" s="230"/>
      <c r="J2443" s="230"/>
      <c r="K2443" s="230"/>
      <c r="L2443" s="232"/>
    </row>
    <row r="2444" spans="1:12" x14ac:dyDescent="0.2">
      <c r="A2444" s="229">
        <v>42442</v>
      </c>
      <c r="B2444" s="230">
        <v>-0.3</v>
      </c>
      <c r="C2444" s="231">
        <v>0.375</v>
      </c>
      <c r="D2444" s="230"/>
      <c r="E2444" s="230"/>
      <c r="F2444" s="230">
        <v>4.3499999999999996</v>
      </c>
      <c r="G2444" s="230"/>
      <c r="H2444" s="230"/>
      <c r="I2444" s="230"/>
      <c r="J2444" s="230"/>
      <c r="K2444" s="230"/>
      <c r="L2444" s="232"/>
    </row>
    <row r="2445" spans="1:12" x14ac:dyDescent="0.2">
      <c r="A2445" s="229">
        <v>42443</v>
      </c>
      <c r="B2445" s="230">
        <v>-0.3</v>
      </c>
      <c r="C2445" s="231">
        <v>0.375</v>
      </c>
      <c r="D2445" s="230"/>
      <c r="E2445" s="230"/>
      <c r="F2445" s="230">
        <v>4.3499999999999996</v>
      </c>
      <c r="G2445" s="230"/>
      <c r="H2445" s="230"/>
      <c r="I2445" s="230"/>
      <c r="J2445" s="230"/>
      <c r="K2445" s="230"/>
      <c r="L2445" s="232"/>
    </row>
    <row r="2446" spans="1:12" x14ac:dyDescent="0.2">
      <c r="A2446" s="229">
        <v>42444</v>
      </c>
      <c r="B2446" s="230">
        <v>-0.3</v>
      </c>
      <c r="C2446" s="231">
        <v>0.375</v>
      </c>
      <c r="D2446" s="230"/>
      <c r="E2446" s="230"/>
      <c r="F2446" s="230">
        <v>4.3499999999999996</v>
      </c>
      <c r="G2446" s="230"/>
      <c r="H2446" s="230"/>
      <c r="I2446" s="230"/>
      <c r="J2446" s="230"/>
      <c r="K2446" s="230"/>
      <c r="L2446" s="232"/>
    </row>
    <row r="2447" spans="1:12" x14ac:dyDescent="0.2">
      <c r="A2447" s="229">
        <v>42445</v>
      </c>
      <c r="B2447" s="230">
        <v>-0.4</v>
      </c>
      <c r="C2447" s="231">
        <v>0.375</v>
      </c>
      <c r="D2447" s="230"/>
      <c r="E2447" s="230"/>
      <c r="F2447" s="230">
        <v>4.3499999999999996</v>
      </c>
      <c r="G2447" s="230"/>
      <c r="H2447" s="230"/>
      <c r="I2447" s="230"/>
      <c r="J2447" s="230"/>
      <c r="K2447" s="230"/>
      <c r="L2447" s="232"/>
    </row>
    <row r="2448" spans="1:12" x14ac:dyDescent="0.2">
      <c r="A2448" s="229">
        <v>42446</v>
      </c>
      <c r="B2448" s="230">
        <v>-0.4</v>
      </c>
      <c r="C2448" s="231">
        <v>0.375</v>
      </c>
      <c r="D2448" s="230"/>
      <c r="E2448" s="230"/>
      <c r="F2448" s="230">
        <v>4.3499999999999996</v>
      </c>
      <c r="G2448" s="230"/>
      <c r="H2448" s="230"/>
      <c r="I2448" s="230"/>
      <c r="J2448" s="230"/>
      <c r="K2448" s="230"/>
      <c r="L2448" s="232"/>
    </row>
    <row r="2449" spans="1:12" x14ac:dyDescent="0.2">
      <c r="A2449" s="229">
        <v>42447</v>
      </c>
      <c r="B2449" s="230">
        <v>-0.4</v>
      </c>
      <c r="C2449" s="231">
        <v>0.375</v>
      </c>
      <c r="D2449" s="230"/>
      <c r="E2449" s="230"/>
      <c r="F2449" s="230">
        <v>4.3499999999999996</v>
      </c>
      <c r="G2449" s="230"/>
      <c r="H2449" s="230"/>
      <c r="I2449" s="230"/>
      <c r="J2449" s="230"/>
      <c r="K2449" s="230"/>
      <c r="L2449" s="232"/>
    </row>
    <row r="2450" spans="1:12" x14ac:dyDescent="0.2">
      <c r="A2450" s="229">
        <v>42448</v>
      </c>
      <c r="B2450" s="230">
        <v>-0.4</v>
      </c>
      <c r="C2450" s="231">
        <v>0.375</v>
      </c>
      <c r="D2450" s="230"/>
      <c r="E2450" s="230"/>
      <c r="F2450" s="230">
        <v>4.3499999999999996</v>
      </c>
      <c r="G2450" s="230"/>
      <c r="H2450" s="230"/>
      <c r="I2450" s="230"/>
      <c r="J2450" s="230"/>
      <c r="K2450" s="230"/>
      <c r="L2450" s="232"/>
    </row>
    <row r="2451" spans="1:12" x14ac:dyDescent="0.2">
      <c r="A2451" s="229">
        <v>42449</v>
      </c>
      <c r="B2451" s="230">
        <v>-0.4</v>
      </c>
      <c r="C2451" s="231">
        <v>0.375</v>
      </c>
      <c r="D2451" s="230"/>
      <c r="E2451" s="230"/>
      <c r="F2451" s="230">
        <v>4.3499999999999996</v>
      </c>
      <c r="G2451" s="230"/>
      <c r="H2451" s="230"/>
      <c r="I2451" s="230"/>
      <c r="J2451" s="230"/>
      <c r="K2451" s="230"/>
      <c r="L2451" s="232"/>
    </row>
    <row r="2452" spans="1:12" x14ac:dyDescent="0.2">
      <c r="A2452" s="229">
        <v>42450</v>
      </c>
      <c r="B2452" s="230">
        <v>-0.4</v>
      </c>
      <c r="C2452" s="231">
        <v>0.375</v>
      </c>
      <c r="D2452" s="230"/>
      <c r="E2452" s="230"/>
      <c r="F2452" s="230">
        <v>4.3499999999999996</v>
      </c>
      <c r="G2452" s="230"/>
      <c r="H2452" s="230"/>
      <c r="I2452" s="230"/>
      <c r="J2452" s="230"/>
      <c r="K2452" s="230"/>
      <c r="L2452" s="232"/>
    </row>
    <row r="2453" spans="1:12" x14ac:dyDescent="0.2">
      <c r="A2453" s="229">
        <v>42451</v>
      </c>
      <c r="B2453" s="230">
        <v>-0.4</v>
      </c>
      <c r="C2453" s="231">
        <v>0.375</v>
      </c>
      <c r="D2453" s="230"/>
      <c r="E2453" s="230"/>
      <c r="F2453" s="230">
        <v>4.3499999999999996</v>
      </c>
      <c r="G2453" s="230"/>
      <c r="H2453" s="230"/>
      <c r="I2453" s="230"/>
      <c r="J2453" s="230"/>
      <c r="K2453" s="230"/>
      <c r="L2453" s="232"/>
    </row>
    <row r="2454" spans="1:12" x14ac:dyDescent="0.2">
      <c r="A2454" s="229">
        <v>42452</v>
      </c>
      <c r="B2454" s="230">
        <v>-0.4</v>
      </c>
      <c r="C2454" s="231">
        <v>0.375</v>
      </c>
      <c r="D2454" s="230"/>
      <c r="E2454" s="230"/>
      <c r="F2454" s="230">
        <v>4.3499999999999996</v>
      </c>
      <c r="G2454" s="230"/>
      <c r="H2454" s="230"/>
      <c r="I2454" s="230"/>
      <c r="J2454" s="230"/>
      <c r="K2454" s="230"/>
      <c r="L2454" s="232"/>
    </row>
    <row r="2455" spans="1:12" x14ac:dyDescent="0.2">
      <c r="A2455" s="229">
        <v>42453</v>
      </c>
      <c r="B2455" s="230">
        <v>-0.4</v>
      </c>
      <c r="C2455" s="231">
        <v>0.375</v>
      </c>
      <c r="D2455" s="230"/>
      <c r="E2455" s="230"/>
      <c r="F2455" s="230">
        <v>4.3499999999999996</v>
      </c>
      <c r="G2455" s="230"/>
      <c r="H2455" s="230"/>
      <c r="I2455" s="230"/>
      <c r="J2455" s="230"/>
      <c r="K2455" s="230"/>
      <c r="L2455" s="232"/>
    </row>
    <row r="2456" spans="1:12" x14ac:dyDescent="0.2">
      <c r="A2456" s="229">
        <v>42454</v>
      </c>
      <c r="B2456" s="230">
        <v>-0.4</v>
      </c>
      <c r="C2456" s="231">
        <v>0.375</v>
      </c>
      <c r="D2456" s="230"/>
      <c r="E2456" s="230"/>
      <c r="F2456" s="230">
        <v>4.3499999999999996</v>
      </c>
      <c r="G2456" s="230"/>
      <c r="H2456" s="230"/>
      <c r="I2456" s="230"/>
      <c r="J2456" s="230"/>
      <c r="K2456" s="230"/>
      <c r="L2456" s="232"/>
    </row>
    <row r="2457" spans="1:12" x14ac:dyDescent="0.2">
      <c r="A2457" s="229">
        <v>42455</v>
      </c>
      <c r="B2457" s="230">
        <v>-0.4</v>
      </c>
      <c r="C2457" s="231">
        <v>0.375</v>
      </c>
      <c r="D2457" s="230"/>
      <c r="E2457" s="230"/>
      <c r="F2457" s="230">
        <v>4.3499999999999996</v>
      </c>
      <c r="G2457" s="230"/>
      <c r="H2457" s="230"/>
      <c r="I2457" s="230"/>
      <c r="J2457" s="230"/>
      <c r="K2457" s="230"/>
      <c r="L2457" s="232"/>
    </row>
    <row r="2458" spans="1:12" x14ac:dyDescent="0.2">
      <c r="A2458" s="229">
        <v>42456</v>
      </c>
      <c r="B2458" s="230">
        <v>-0.4</v>
      </c>
      <c r="C2458" s="231">
        <v>0.375</v>
      </c>
      <c r="D2458" s="230"/>
      <c r="E2458" s="230"/>
      <c r="F2458" s="230">
        <v>4.3499999999999996</v>
      </c>
      <c r="G2458" s="230"/>
      <c r="H2458" s="230"/>
      <c r="I2458" s="230"/>
      <c r="J2458" s="230"/>
      <c r="K2458" s="230"/>
      <c r="L2458" s="232"/>
    </row>
    <row r="2459" spans="1:12" x14ac:dyDescent="0.2">
      <c r="A2459" s="229">
        <v>42457</v>
      </c>
      <c r="B2459" s="230">
        <v>-0.4</v>
      </c>
      <c r="C2459" s="231">
        <v>0.375</v>
      </c>
      <c r="D2459" s="230"/>
      <c r="E2459" s="230"/>
      <c r="F2459" s="230">
        <v>4.3499999999999996</v>
      </c>
      <c r="G2459" s="230"/>
      <c r="H2459" s="230"/>
      <c r="I2459" s="230"/>
      <c r="J2459" s="230"/>
      <c r="K2459" s="230"/>
      <c r="L2459" s="232"/>
    </row>
    <row r="2460" spans="1:12" x14ac:dyDescent="0.2">
      <c r="A2460" s="229">
        <v>42458</v>
      </c>
      <c r="B2460" s="230">
        <v>-0.4</v>
      </c>
      <c r="C2460" s="231">
        <v>0.375</v>
      </c>
      <c r="D2460" s="230"/>
      <c r="E2460" s="230"/>
      <c r="F2460" s="230">
        <v>4.3499999999999996</v>
      </c>
      <c r="G2460" s="230"/>
      <c r="H2460" s="230"/>
      <c r="I2460" s="230"/>
      <c r="J2460" s="230"/>
      <c r="K2460" s="230"/>
      <c r="L2460" s="232"/>
    </row>
    <row r="2461" spans="1:12" x14ac:dyDescent="0.2">
      <c r="A2461" s="229">
        <v>42459</v>
      </c>
      <c r="B2461" s="230">
        <v>-0.4</v>
      </c>
      <c r="C2461" s="231">
        <v>0.375</v>
      </c>
      <c r="D2461" s="230"/>
      <c r="E2461" s="230"/>
      <c r="F2461" s="230">
        <v>4.3499999999999996</v>
      </c>
      <c r="G2461" s="230"/>
      <c r="H2461" s="230"/>
      <c r="I2461" s="230"/>
      <c r="J2461" s="230"/>
      <c r="K2461" s="230"/>
      <c r="L2461" s="232"/>
    </row>
    <row r="2462" spans="1:12" x14ac:dyDescent="0.2">
      <c r="A2462" s="229">
        <v>42460</v>
      </c>
      <c r="B2462" s="230">
        <v>-0.4</v>
      </c>
      <c r="C2462" s="231">
        <v>0.375</v>
      </c>
      <c r="D2462" s="230"/>
      <c r="E2462" s="230"/>
      <c r="F2462" s="230">
        <v>4.3499999999999996</v>
      </c>
      <c r="G2462" s="230"/>
      <c r="H2462" s="230"/>
      <c r="I2462" s="230"/>
      <c r="J2462" s="230"/>
      <c r="K2462" s="230"/>
      <c r="L2462" s="232"/>
    </row>
    <row r="2463" spans="1:12" x14ac:dyDescent="0.2">
      <c r="A2463" s="229">
        <v>42461</v>
      </c>
      <c r="B2463" s="230">
        <v>-0.4</v>
      </c>
      <c r="C2463" s="231">
        <v>0.375</v>
      </c>
      <c r="D2463" s="230"/>
      <c r="E2463" s="230"/>
      <c r="F2463" s="230">
        <v>4.3499999999999996</v>
      </c>
      <c r="G2463" s="230"/>
      <c r="H2463" s="230"/>
      <c r="I2463" s="230"/>
      <c r="J2463" s="230"/>
      <c r="K2463" s="230"/>
      <c r="L2463" s="232"/>
    </row>
    <row r="2464" spans="1:12" x14ac:dyDescent="0.2">
      <c r="A2464" s="229">
        <v>42462</v>
      </c>
      <c r="B2464" s="230">
        <v>-0.4</v>
      </c>
      <c r="C2464" s="231">
        <v>0.375</v>
      </c>
      <c r="D2464" s="230"/>
      <c r="E2464" s="230"/>
      <c r="F2464" s="230">
        <v>4.3499999999999996</v>
      </c>
      <c r="G2464" s="230"/>
      <c r="H2464" s="230"/>
      <c r="I2464" s="230"/>
      <c r="J2464" s="230"/>
      <c r="K2464" s="230"/>
      <c r="L2464" s="232"/>
    </row>
    <row r="2465" spans="1:12" x14ac:dyDescent="0.2">
      <c r="A2465" s="229">
        <v>42463</v>
      </c>
      <c r="B2465" s="230">
        <v>-0.4</v>
      </c>
      <c r="C2465" s="231">
        <v>0.375</v>
      </c>
      <c r="D2465" s="230"/>
      <c r="E2465" s="230"/>
      <c r="F2465" s="230">
        <v>4.3499999999999996</v>
      </c>
      <c r="G2465" s="230"/>
      <c r="H2465" s="230"/>
      <c r="I2465" s="230"/>
      <c r="J2465" s="230"/>
      <c r="K2465" s="230"/>
      <c r="L2465" s="232"/>
    </row>
    <row r="2466" spans="1:12" x14ac:dyDescent="0.2">
      <c r="A2466" s="229">
        <v>42464</v>
      </c>
      <c r="B2466" s="230">
        <v>-0.4</v>
      </c>
      <c r="C2466" s="231">
        <v>0.375</v>
      </c>
      <c r="D2466" s="230"/>
      <c r="E2466" s="230"/>
      <c r="F2466" s="230">
        <v>4.3499999999999996</v>
      </c>
      <c r="G2466" s="230"/>
      <c r="H2466" s="230"/>
      <c r="I2466" s="230"/>
      <c r="J2466" s="230"/>
      <c r="K2466" s="230"/>
      <c r="L2466" s="232"/>
    </row>
    <row r="2467" spans="1:12" x14ac:dyDescent="0.2">
      <c r="A2467" s="229">
        <v>42465</v>
      </c>
      <c r="B2467" s="230">
        <v>-0.4</v>
      </c>
      <c r="C2467" s="231">
        <v>0.375</v>
      </c>
      <c r="D2467" s="230"/>
      <c r="E2467" s="230"/>
      <c r="F2467" s="230">
        <v>4.3499999999999996</v>
      </c>
      <c r="G2467" s="230"/>
      <c r="H2467" s="230"/>
      <c r="I2467" s="230"/>
      <c r="J2467" s="230"/>
      <c r="K2467" s="230"/>
      <c r="L2467" s="232"/>
    </row>
    <row r="2468" spans="1:12" x14ac:dyDescent="0.2">
      <c r="A2468" s="229">
        <v>42466</v>
      </c>
      <c r="B2468" s="230">
        <v>-0.4</v>
      </c>
      <c r="C2468" s="231">
        <v>0.375</v>
      </c>
      <c r="D2468" s="230"/>
      <c r="E2468" s="230"/>
      <c r="F2468" s="230">
        <v>4.3499999999999996</v>
      </c>
      <c r="G2468" s="230"/>
      <c r="H2468" s="230"/>
      <c r="I2468" s="230"/>
      <c r="J2468" s="230"/>
      <c r="K2468" s="230"/>
      <c r="L2468" s="232"/>
    </row>
    <row r="2469" spans="1:12" x14ac:dyDescent="0.2">
      <c r="A2469" s="229">
        <v>42467</v>
      </c>
      <c r="B2469" s="230">
        <v>-0.4</v>
      </c>
      <c r="C2469" s="231">
        <v>0.375</v>
      </c>
      <c r="D2469" s="230"/>
      <c r="E2469" s="230"/>
      <c r="F2469" s="230">
        <v>4.3499999999999996</v>
      </c>
      <c r="G2469" s="230"/>
      <c r="H2469" s="230"/>
      <c r="I2469" s="230"/>
      <c r="J2469" s="230"/>
      <c r="K2469" s="230"/>
      <c r="L2469" s="232"/>
    </row>
    <row r="2470" spans="1:12" x14ac:dyDescent="0.2">
      <c r="A2470" s="229">
        <v>42468</v>
      </c>
      <c r="B2470" s="230">
        <v>-0.4</v>
      </c>
      <c r="C2470" s="231">
        <v>0.375</v>
      </c>
      <c r="D2470" s="230"/>
      <c r="E2470" s="230"/>
      <c r="F2470" s="230">
        <v>4.3499999999999996</v>
      </c>
      <c r="G2470" s="230"/>
      <c r="H2470" s="230"/>
      <c r="I2470" s="230"/>
      <c r="J2470" s="230"/>
      <c r="K2470" s="230"/>
      <c r="L2470" s="232"/>
    </row>
    <row r="2471" spans="1:12" x14ac:dyDescent="0.2">
      <c r="A2471" s="229">
        <v>42469</v>
      </c>
      <c r="B2471" s="230">
        <v>-0.4</v>
      </c>
      <c r="C2471" s="231">
        <v>0.375</v>
      </c>
      <c r="D2471" s="230"/>
      <c r="E2471" s="230"/>
      <c r="F2471" s="230">
        <v>4.3499999999999996</v>
      </c>
      <c r="G2471" s="230"/>
      <c r="H2471" s="230"/>
      <c r="I2471" s="230"/>
      <c r="J2471" s="230"/>
      <c r="K2471" s="230"/>
      <c r="L2471" s="232"/>
    </row>
    <row r="2472" spans="1:12" x14ac:dyDescent="0.2">
      <c r="A2472" s="229">
        <v>42470</v>
      </c>
      <c r="B2472" s="230">
        <v>-0.4</v>
      </c>
      <c r="C2472" s="231">
        <v>0.375</v>
      </c>
      <c r="D2472" s="230"/>
      <c r="E2472" s="230"/>
      <c r="F2472" s="230">
        <v>4.3499999999999996</v>
      </c>
      <c r="G2472" s="230"/>
      <c r="H2472" s="230"/>
      <c r="I2472" s="230"/>
      <c r="J2472" s="230"/>
      <c r="K2472" s="230"/>
      <c r="L2472" s="232"/>
    </row>
    <row r="2473" spans="1:12" x14ac:dyDescent="0.2">
      <c r="A2473" s="229">
        <v>42471</v>
      </c>
      <c r="B2473" s="230">
        <v>-0.4</v>
      </c>
      <c r="C2473" s="231">
        <v>0.375</v>
      </c>
      <c r="D2473" s="230"/>
      <c r="E2473" s="230"/>
      <c r="F2473" s="230">
        <v>4.3499999999999996</v>
      </c>
      <c r="G2473" s="230"/>
      <c r="H2473" s="230"/>
      <c r="I2473" s="230"/>
      <c r="J2473" s="230"/>
      <c r="K2473" s="230"/>
      <c r="L2473" s="232"/>
    </row>
    <row r="2474" spans="1:12" x14ac:dyDescent="0.2">
      <c r="A2474" s="229">
        <v>42472</v>
      </c>
      <c r="B2474" s="230">
        <v>-0.4</v>
      </c>
      <c r="C2474" s="231">
        <v>0.375</v>
      </c>
      <c r="D2474" s="230"/>
      <c r="E2474" s="230"/>
      <c r="F2474" s="230">
        <v>4.3499999999999996</v>
      </c>
      <c r="G2474" s="230"/>
      <c r="H2474" s="230"/>
      <c r="I2474" s="230"/>
      <c r="J2474" s="230"/>
      <c r="K2474" s="230"/>
      <c r="L2474" s="232"/>
    </row>
    <row r="2475" spans="1:12" x14ac:dyDescent="0.2">
      <c r="A2475" s="229">
        <v>42473</v>
      </c>
      <c r="B2475" s="230">
        <v>-0.4</v>
      </c>
      <c r="C2475" s="231">
        <v>0.375</v>
      </c>
      <c r="D2475" s="230"/>
      <c r="E2475" s="230"/>
      <c r="F2475" s="230">
        <v>4.3499999999999996</v>
      </c>
      <c r="G2475" s="230"/>
      <c r="H2475" s="230"/>
      <c r="I2475" s="230"/>
      <c r="J2475" s="230"/>
      <c r="K2475" s="230"/>
      <c r="L2475" s="232"/>
    </row>
    <row r="2476" spans="1:12" x14ac:dyDescent="0.2">
      <c r="A2476" s="229">
        <v>42474</v>
      </c>
      <c r="B2476" s="230">
        <v>-0.4</v>
      </c>
      <c r="C2476" s="231">
        <v>0.375</v>
      </c>
      <c r="D2476" s="230"/>
      <c r="E2476" s="230"/>
      <c r="F2476" s="230">
        <v>4.3499999999999996</v>
      </c>
      <c r="G2476" s="230"/>
      <c r="H2476" s="230"/>
      <c r="I2476" s="230"/>
      <c r="J2476" s="230"/>
      <c r="K2476" s="230"/>
      <c r="L2476" s="232"/>
    </row>
    <row r="2477" spans="1:12" x14ac:dyDescent="0.2">
      <c r="A2477" s="229">
        <v>42475</v>
      </c>
      <c r="B2477" s="230">
        <v>-0.4</v>
      </c>
      <c r="C2477" s="231">
        <v>0.375</v>
      </c>
      <c r="D2477" s="230"/>
      <c r="E2477" s="230"/>
      <c r="F2477" s="230">
        <v>4.3499999999999996</v>
      </c>
      <c r="G2477" s="230"/>
      <c r="H2477" s="230"/>
      <c r="I2477" s="230"/>
      <c r="J2477" s="230"/>
      <c r="K2477" s="230"/>
      <c r="L2477" s="232"/>
    </row>
    <row r="2478" spans="1:12" x14ac:dyDescent="0.2">
      <c r="A2478" s="229">
        <v>42476</v>
      </c>
      <c r="B2478" s="230">
        <v>-0.4</v>
      </c>
      <c r="C2478" s="231">
        <v>0.375</v>
      </c>
      <c r="D2478" s="230"/>
      <c r="E2478" s="230"/>
      <c r="F2478" s="230">
        <v>4.3499999999999996</v>
      </c>
      <c r="G2478" s="230"/>
      <c r="H2478" s="230"/>
      <c r="I2478" s="230"/>
      <c r="J2478" s="230"/>
      <c r="K2478" s="230"/>
      <c r="L2478" s="232"/>
    </row>
    <row r="2479" spans="1:12" x14ac:dyDescent="0.2">
      <c r="A2479" s="229">
        <v>42477</v>
      </c>
      <c r="B2479" s="230">
        <v>-0.4</v>
      </c>
      <c r="C2479" s="231">
        <v>0.375</v>
      </c>
      <c r="D2479" s="230"/>
      <c r="E2479" s="230"/>
      <c r="F2479" s="230">
        <v>4.3499999999999996</v>
      </c>
      <c r="G2479" s="230"/>
      <c r="H2479" s="230"/>
      <c r="I2479" s="230"/>
      <c r="J2479" s="230"/>
      <c r="K2479" s="230"/>
      <c r="L2479" s="232"/>
    </row>
    <row r="2480" spans="1:12" x14ac:dyDescent="0.2">
      <c r="A2480" s="229">
        <v>42478</v>
      </c>
      <c r="B2480" s="230">
        <v>-0.4</v>
      </c>
      <c r="C2480" s="231">
        <v>0.375</v>
      </c>
      <c r="D2480" s="230"/>
      <c r="E2480" s="230"/>
      <c r="F2480" s="230">
        <v>4.3499999999999996</v>
      </c>
      <c r="G2480" s="230"/>
      <c r="H2480" s="230"/>
      <c r="I2480" s="230"/>
      <c r="J2480" s="230"/>
      <c r="K2480" s="230"/>
      <c r="L2480" s="232"/>
    </row>
    <row r="2481" spans="1:12" x14ac:dyDescent="0.2">
      <c r="A2481" s="229">
        <v>42479</v>
      </c>
      <c r="B2481" s="230">
        <v>-0.4</v>
      </c>
      <c r="C2481" s="231">
        <v>0.375</v>
      </c>
      <c r="D2481" s="230"/>
      <c r="E2481" s="230"/>
      <c r="F2481" s="230">
        <v>4.3499999999999996</v>
      </c>
      <c r="G2481" s="230"/>
      <c r="H2481" s="230"/>
      <c r="I2481" s="230"/>
      <c r="J2481" s="230"/>
      <c r="K2481" s="230"/>
      <c r="L2481" s="232"/>
    </row>
    <row r="2482" spans="1:12" x14ac:dyDescent="0.2">
      <c r="A2482" s="229">
        <v>42480</v>
      </c>
      <c r="B2482" s="230">
        <v>-0.4</v>
      </c>
      <c r="C2482" s="231">
        <v>0.375</v>
      </c>
      <c r="D2482" s="230"/>
      <c r="E2482" s="230"/>
      <c r="F2482" s="230">
        <v>4.3499999999999996</v>
      </c>
      <c r="G2482" s="230"/>
      <c r="H2482" s="230"/>
      <c r="I2482" s="230"/>
      <c r="J2482" s="230"/>
      <c r="K2482" s="230"/>
      <c r="L2482" s="232"/>
    </row>
    <row r="2483" spans="1:12" x14ac:dyDescent="0.2">
      <c r="A2483" s="229">
        <v>42481</v>
      </c>
      <c r="B2483" s="230">
        <v>-0.4</v>
      </c>
      <c r="C2483" s="231">
        <v>0.375</v>
      </c>
      <c r="D2483" s="230"/>
      <c r="E2483" s="230"/>
      <c r="F2483" s="230">
        <v>4.3499999999999996</v>
      </c>
      <c r="G2483" s="230"/>
      <c r="H2483" s="230"/>
      <c r="I2483" s="230"/>
      <c r="J2483" s="230"/>
      <c r="K2483" s="230"/>
      <c r="L2483" s="232"/>
    </row>
    <row r="2484" spans="1:12" x14ac:dyDescent="0.2">
      <c r="A2484" s="229">
        <v>42482</v>
      </c>
      <c r="B2484" s="230">
        <v>-0.4</v>
      </c>
      <c r="C2484" s="231">
        <v>0.375</v>
      </c>
      <c r="D2484" s="230"/>
      <c r="E2484" s="230"/>
      <c r="F2484" s="230">
        <v>4.3499999999999996</v>
      </c>
      <c r="G2484" s="230"/>
      <c r="H2484" s="230"/>
      <c r="I2484" s="230"/>
      <c r="J2484" s="230"/>
      <c r="K2484" s="230"/>
      <c r="L2484" s="232"/>
    </row>
    <row r="2485" spans="1:12" x14ac:dyDescent="0.2">
      <c r="A2485" s="229">
        <v>42483</v>
      </c>
      <c r="B2485" s="230">
        <v>-0.4</v>
      </c>
      <c r="C2485" s="231">
        <v>0.375</v>
      </c>
      <c r="D2485" s="230"/>
      <c r="E2485" s="230"/>
      <c r="F2485" s="230">
        <v>4.3499999999999996</v>
      </c>
      <c r="G2485" s="230"/>
      <c r="H2485" s="230"/>
      <c r="I2485" s="230"/>
      <c r="J2485" s="230"/>
      <c r="K2485" s="230"/>
      <c r="L2485" s="232"/>
    </row>
    <row r="2486" spans="1:12" x14ac:dyDescent="0.2">
      <c r="A2486" s="229">
        <v>42484</v>
      </c>
      <c r="B2486" s="230">
        <v>-0.4</v>
      </c>
      <c r="C2486" s="231">
        <v>0.375</v>
      </c>
      <c r="D2486" s="230"/>
      <c r="E2486" s="230"/>
      <c r="F2486" s="230">
        <v>4.3499999999999996</v>
      </c>
      <c r="G2486" s="230"/>
      <c r="H2486" s="230"/>
      <c r="I2486" s="230"/>
      <c r="J2486" s="230"/>
      <c r="K2486" s="230"/>
      <c r="L2486" s="232"/>
    </row>
    <row r="2487" spans="1:12" x14ac:dyDescent="0.2">
      <c r="A2487" s="229">
        <v>42485</v>
      </c>
      <c r="B2487" s="230">
        <v>-0.4</v>
      </c>
      <c r="C2487" s="231">
        <v>0.375</v>
      </c>
      <c r="D2487" s="230"/>
      <c r="E2487" s="230"/>
      <c r="F2487" s="230">
        <v>4.3499999999999996</v>
      </c>
      <c r="G2487" s="230"/>
      <c r="H2487" s="230"/>
      <c r="I2487" s="230"/>
      <c r="J2487" s="230"/>
      <c r="K2487" s="230"/>
      <c r="L2487" s="232"/>
    </row>
    <row r="2488" spans="1:12" x14ac:dyDescent="0.2">
      <c r="A2488" s="229">
        <v>42486</v>
      </c>
      <c r="B2488" s="230">
        <v>-0.4</v>
      </c>
      <c r="C2488" s="231">
        <v>0.375</v>
      </c>
      <c r="D2488" s="230"/>
      <c r="E2488" s="230"/>
      <c r="F2488" s="230">
        <v>4.3499999999999996</v>
      </c>
      <c r="G2488" s="230"/>
      <c r="H2488" s="230"/>
      <c r="I2488" s="230"/>
      <c r="J2488" s="230"/>
      <c r="K2488" s="230"/>
      <c r="L2488" s="232"/>
    </row>
    <row r="2489" spans="1:12" x14ac:dyDescent="0.2">
      <c r="A2489" s="229">
        <v>42487</v>
      </c>
      <c r="B2489" s="230">
        <v>-0.4</v>
      </c>
      <c r="C2489" s="231">
        <v>0.375</v>
      </c>
      <c r="D2489" s="230"/>
      <c r="E2489" s="230"/>
      <c r="F2489" s="230">
        <v>4.3499999999999996</v>
      </c>
      <c r="G2489" s="230"/>
      <c r="H2489" s="230"/>
      <c r="I2489" s="230"/>
      <c r="J2489" s="230"/>
      <c r="K2489" s="230"/>
      <c r="L2489" s="232"/>
    </row>
    <row r="2490" spans="1:12" x14ac:dyDescent="0.2">
      <c r="A2490" s="229">
        <v>42488</v>
      </c>
      <c r="B2490" s="230">
        <v>-0.4</v>
      </c>
      <c r="C2490" s="231">
        <v>0.375</v>
      </c>
      <c r="D2490" s="230"/>
      <c r="E2490" s="230"/>
      <c r="F2490" s="230">
        <v>4.3499999999999996</v>
      </c>
      <c r="G2490" s="230"/>
      <c r="H2490" s="230"/>
      <c r="I2490" s="230"/>
      <c r="J2490" s="230"/>
      <c r="K2490" s="230"/>
      <c r="L2490" s="232"/>
    </row>
    <row r="2491" spans="1:12" x14ac:dyDescent="0.2">
      <c r="A2491" s="229">
        <v>42489</v>
      </c>
      <c r="B2491" s="230">
        <v>-0.4</v>
      </c>
      <c r="C2491" s="231">
        <v>0.375</v>
      </c>
      <c r="D2491" s="230"/>
      <c r="E2491" s="230"/>
      <c r="F2491" s="230">
        <v>4.3499999999999996</v>
      </c>
      <c r="G2491" s="230"/>
      <c r="H2491" s="230"/>
      <c r="I2491" s="230"/>
      <c r="J2491" s="230"/>
      <c r="K2491" s="230"/>
      <c r="L2491" s="232"/>
    </row>
    <row r="2492" spans="1:12" x14ac:dyDescent="0.2">
      <c r="A2492" s="229">
        <v>42490</v>
      </c>
      <c r="B2492" s="230">
        <v>-0.4</v>
      </c>
      <c r="C2492" s="231">
        <v>0.375</v>
      </c>
      <c r="D2492" s="230"/>
      <c r="E2492" s="230"/>
      <c r="F2492" s="230">
        <v>4.3499999999999996</v>
      </c>
      <c r="G2492" s="230"/>
      <c r="H2492" s="230"/>
      <c r="I2492" s="230"/>
      <c r="J2492" s="230"/>
      <c r="K2492" s="230"/>
      <c r="L2492" s="232"/>
    </row>
    <row r="2493" spans="1:12" x14ac:dyDescent="0.2">
      <c r="A2493" s="229">
        <v>42491</v>
      </c>
      <c r="B2493" s="230">
        <v>-0.4</v>
      </c>
      <c r="C2493" s="231">
        <v>0.375</v>
      </c>
      <c r="D2493" s="230"/>
      <c r="E2493" s="230"/>
      <c r="F2493" s="230">
        <v>4.3499999999999996</v>
      </c>
      <c r="G2493" s="230"/>
      <c r="H2493" s="230"/>
      <c r="I2493" s="230"/>
      <c r="J2493" s="230"/>
      <c r="K2493" s="230"/>
      <c r="L2493" s="232"/>
    </row>
    <row r="2494" spans="1:12" x14ac:dyDescent="0.2">
      <c r="A2494" s="229">
        <v>42492</v>
      </c>
      <c r="B2494" s="230">
        <v>-0.4</v>
      </c>
      <c r="C2494" s="231">
        <v>0.375</v>
      </c>
      <c r="D2494" s="230"/>
      <c r="E2494" s="230"/>
      <c r="F2494" s="230">
        <v>4.3499999999999996</v>
      </c>
      <c r="G2494" s="230"/>
      <c r="H2494" s="230"/>
      <c r="I2494" s="230"/>
      <c r="J2494" s="230"/>
      <c r="K2494" s="230"/>
      <c r="L2494" s="232"/>
    </row>
    <row r="2495" spans="1:12" x14ac:dyDescent="0.2">
      <c r="A2495" s="229">
        <v>42493</v>
      </c>
      <c r="B2495" s="230">
        <v>-0.4</v>
      </c>
      <c r="C2495" s="231">
        <v>0.375</v>
      </c>
      <c r="D2495" s="230"/>
      <c r="E2495" s="230"/>
      <c r="F2495" s="230">
        <v>4.3499999999999996</v>
      </c>
      <c r="G2495" s="230"/>
      <c r="H2495" s="230"/>
      <c r="I2495" s="230"/>
      <c r="J2495" s="230"/>
      <c r="K2495" s="230"/>
      <c r="L2495" s="232"/>
    </row>
    <row r="2496" spans="1:12" x14ac:dyDescent="0.2">
      <c r="A2496" s="229">
        <v>42494</v>
      </c>
      <c r="B2496" s="230">
        <v>-0.4</v>
      </c>
      <c r="C2496" s="231">
        <v>0.375</v>
      </c>
      <c r="D2496" s="230"/>
      <c r="E2496" s="230"/>
      <c r="F2496" s="230">
        <v>4.3499999999999996</v>
      </c>
      <c r="G2496" s="230"/>
      <c r="H2496" s="230"/>
      <c r="I2496" s="230"/>
      <c r="J2496" s="230"/>
      <c r="K2496" s="230"/>
      <c r="L2496" s="232"/>
    </row>
    <row r="2497" spans="1:12" x14ac:dyDescent="0.2">
      <c r="A2497" s="229">
        <v>42495</v>
      </c>
      <c r="B2497" s="230">
        <v>-0.4</v>
      </c>
      <c r="C2497" s="231">
        <v>0.375</v>
      </c>
      <c r="D2497" s="230"/>
      <c r="E2497" s="230"/>
      <c r="F2497" s="230">
        <v>4.3499999999999996</v>
      </c>
      <c r="G2497" s="230"/>
      <c r="H2497" s="230"/>
      <c r="I2497" s="230"/>
      <c r="J2497" s="230"/>
      <c r="K2497" s="230"/>
      <c r="L2497" s="232"/>
    </row>
    <row r="2498" spans="1:12" x14ac:dyDescent="0.2">
      <c r="A2498" s="229">
        <v>42496</v>
      </c>
      <c r="B2498" s="230">
        <v>-0.4</v>
      </c>
      <c r="C2498" s="231">
        <v>0.375</v>
      </c>
      <c r="D2498" s="230"/>
      <c r="E2498" s="230"/>
      <c r="F2498" s="230">
        <v>4.3499999999999996</v>
      </c>
      <c r="G2498" s="230"/>
      <c r="H2498" s="230"/>
      <c r="I2498" s="230"/>
      <c r="J2498" s="230"/>
      <c r="K2498" s="230"/>
      <c r="L2498" s="232"/>
    </row>
    <row r="2499" spans="1:12" x14ac:dyDescent="0.2">
      <c r="A2499" s="229">
        <v>42497</v>
      </c>
      <c r="B2499" s="230">
        <v>-0.4</v>
      </c>
      <c r="C2499" s="231">
        <v>0.375</v>
      </c>
      <c r="D2499" s="230"/>
      <c r="E2499" s="230"/>
      <c r="F2499" s="230">
        <v>4.3499999999999996</v>
      </c>
      <c r="G2499" s="230"/>
      <c r="H2499" s="230"/>
      <c r="I2499" s="230"/>
      <c r="J2499" s="230"/>
      <c r="K2499" s="230"/>
      <c r="L2499" s="232"/>
    </row>
    <row r="2500" spans="1:12" x14ac:dyDescent="0.2">
      <c r="A2500" s="229">
        <v>42498</v>
      </c>
      <c r="B2500" s="230">
        <v>-0.4</v>
      </c>
      <c r="C2500" s="231">
        <v>0.375</v>
      </c>
      <c r="D2500" s="230"/>
      <c r="E2500" s="230"/>
      <c r="F2500" s="230">
        <v>4.3499999999999996</v>
      </c>
      <c r="G2500" s="230"/>
      <c r="H2500" s="230"/>
      <c r="I2500" s="230"/>
      <c r="J2500" s="230"/>
      <c r="K2500" s="230"/>
      <c r="L2500" s="232"/>
    </row>
    <row r="2501" spans="1:12" x14ac:dyDescent="0.2">
      <c r="A2501" s="229">
        <v>42499</v>
      </c>
      <c r="B2501" s="230">
        <v>-0.4</v>
      </c>
      <c r="C2501" s="231">
        <v>0.375</v>
      </c>
      <c r="D2501" s="230"/>
      <c r="E2501" s="230"/>
      <c r="F2501" s="230">
        <v>4.3499999999999996</v>
      </c>
      <c r="G2501" s="230"/>
      <c r="H2501" s="230"/>
      <c r="I2501" s="230"/>
      <c r="J2501" s="230"/>
      <c r="K2501" s="230"/>
      <c r="L2501" s="232"/>
    </row>
    <row r="2502" spans="1:12" x14ac:dyDescent="0.2">
      <c r="A2502" s="229">
        <v>42500</v>
      </c>
      <c r="B2502" s="230">
        <v>-0.4</v>
      </c>
      <c r="C2502" s="231">
        <v>0.375</v>
      </c>
      <c r="D2502" s="230"/>
      <c r="E2502" s="230"/>
      <c r="F2502" s="230">
        <v>4.3499999999999996</v>
      </c>
      <c r="G2502" s="230"/>
      <c r="H2502" s="230"/>
      <c r="I2502" s="230"/>
      <c r="J2502" s="230"/>
      <c r="K2502" s="230"/>
      <c r="L2502" s="232"/>
    </row>
    <row r="2503" spans="1:12" x14ac:dyDescent="0.2">
      <c r="A2503" s="229">
        <v>42501</v>
      </c>
      <c r="B2503" s="230">
        <v>-0.4</v>
      </c>
      <c r="C2503" s="231">
        <v>0.375</v>
      </c>
      <c r="D2503" s="230"/>
      <c r="E2503" s="230"/>
      <c r="F2503" s="230">
        <v>4.3499999999999996</v>
      </c>
      <c r="G2503" s="230"/>
      <c r="H2503" s="230"/>
      <c r="I2503" s="230"/>
      <c r="J2503" s="230"/>
      <c r="K2503" s="230"/>
      <c r="L2503" s="232"/>
    </row>
    <row r="2504" spans="1:12" x14ac:dyDescent="0.2">
      <c r="A2504" s="229">
        <v>42502</v>
      </c>
      <c r="B2504" s="230">
        <v>-0.4</v>
      </c>
      <c r="C2504" s="231">
        <v>0.375</v>
      </c>
      <c r="D2504" s="230"/>
      <c r="E2504" s="230"/>
      <c r="F2504" s="230">
        <v>4.3499999999999996</v>
      </c>
      <c r="G2504" s="230"/>
      <c r="H2504" s="230"/>
      <c r="I2504" s="230"/>
      <c r="J2504" s="230"/>
      <c r="K2504" s="230"/>
      <c r="L2504" s="232"/>
    </row>
    <row r="2505" spans="1:12" x14ac:dyDescent="0.2">
      <c r="A2505" s="229">
        <v>42503</v>
      </c>
      <c r="B2505" s="230">
        <v>-0.4</v>
      </c>
      <c r="C2505" s="231">
        <v>0.375</v>
      </c>
      <c r="D2505" s="230"/>
      <c r="E2505" s="230"/>
      <c r="F2505" s="230">
        <v>4.3499999999999996</v>
      </c>
      <c r="G2505" s="230"/>
      <c r="H2505" s="230"/>
      <c r="I2505" s="230"/>
      <c r="J2505" s="230"/>
      <c r="K2505" s="230"/>
      <c r="L2505" s="232"/>
    </row>
    <row r="2506" spans="1:12" x14ac:dyDescent="0.2">
      <c r="A2506" s="229">
        <v>42504</v>
      </c>
      <c r="B2506" s="230">
        <v>-0.4</v>
      </c>
      <c r="C2506" s="231">
        <v>0.375</v>
      </c>
      <c r="D2506" s="230"/>
      <c r="E2506" s="230"/>
      <c r="F2506" s="230">
        <v>4.3499999999999996</v>
      </c>
      <c r="G2506" s="230"/>
      <c r="H2506" s="230"/>
      <c r="I2506" s="230"/>
      <c r="J2506" s="230"/>
      <c r="K2506" s="230"/>
      <c r="L2506" s="232"/>
    </row>
    <row r="2507" spans="1:12" x14ac:dyDescent="0.2">
      <c r="A2507" s="229">
        <v>42505</v>
      </c>
      <c r="B2507" s="230">
        <v>-0.4</v>
      </c>
      <c r="C2507" s="231">
        <v>0.375</v>
      </c>
      <c r="D2507" s="230"/>
      <c r="E2507" s="230"/>
      <c r="F2507" s="230">
        <v>4.3499999999999996</v>
      </c>
      <c r="G2507" s="230"/>
      <c r="H2507" s="230"/>
      <c r="I2507" s="230"/>
      <c r="J2507" s="230"/>
      <c r="K2507" s="230"/>
      <c r="L2507" s="232"/>
    </row>
    <row r="2508" spans="1:12" x14ac:dyDescent="0.2">
      <c r="A2508" s="229">
        <v>42506</v>
      </c>
      <c r="B2508" s="230">
        <v>-0.4</v>
      </c>
      <c r="C2508" s="231">
        <v>0.375</v>
      </c>
      <c r="D2508" s="230"/>
      <c r="E2508" s="230"/>
      <c r="F2508" s="230">
        <v>4.3499999999999996</v>
      </c>
      <c r="G2508" s="230"/>
      <c r="H2508" s="230"/>
      <c r="I2508" s="230"/>
      <c r="J2508" s="230"/>
      <c r="K2508" s="230"/>
      <c r="L2508" s="232"/>
    </row>
    <row r="2509" spans="1:12" x14ac:dyDescent="0.2">
      <c r="A2509" s="229">
        <v>42507</v>
      </c>
      <c r="B2509" s="230">
        <v>-0.4</v>
      </c>
      <c r="C2509" s="231">
        <v>0.375</v>
      </c>
      <c r="D2509" s="230"/>
      <c r="E2509" s="230"/>
      <c r="F2509" s="230">
        <v>4.3499999999999996</v>
      </c>
      <c r="G2509" s="230"/>
      <c r="H2509" s="230"/>
      <c r="I2509" s="230"/>
      <c r="J2509" s="230"/>
      <c r="K2509" s="230"/>
      <c r="L2509" s="232"/>
    </row>
    <row r="2510" spans="1:12" x14ac:dyDescent="0.2">
      <c r="A2510" s="229">
        <v>42508</v>
      </c>
      <c r="B2510" s="230">
        <v>-0.4</v>
      </c>
      <c r="C2510" s="231">
        <v>0.375</v>
      </c>
      <c r="D2510" s="230"/>
      <c r="E2510" s="230"/>
      <c r="F2510" s="230">
        <v>4.3499999999999996</v>
      </c>
      <c r="G2510" s="230"/>
      <c r="H2510" s="230"/>
      <c r="I2510" s="230"/>
      <c r="J2510" s="230"/>
      <c r="K2510" s="230"/>
      <c r="L2510" s="232"/>
    </row>
    <row r="2511" spans="1:12" x14ac:dyDescent="0.2">
      <c r="A2511" s="229">
        <v>42509</v>
      </c>
      <c r="B2511" s="230">
        <v>-0.4</v>
      </c>
      <c r="C2511" s="231">
        <v>0.375</v>
      </c>
      <c r="D2511" s="230"/>
      <c r="E2511" s="230"/>
      <c r="F2511" s="230">
        <v>4.3499999999999996</v>
      </c>
      <c r="G2511" s="230"/>
      <c r="H2511" s="230"/>
      <c r="I2511" s="230"/>
      <c r="J2511" s="230"/>
      <c r="K2511" s="230"/>
      <c r="L2511" s="232"/>
    </row>
    <row r="2512" spans="1:12" x14ac:dyDescent="0.2">
      <c r="A2512" s="229">
        <v>42510</v>
      </c>
      <c r="B2512" s="230">
        <v>-0.4</v>
      </c>
      <c r="C2512" s="231">
        <v>0.375</v>
      </c>
      <c r="D2512" s="230"/>
      <c r="E2512" s="230"/>
      <c r="F2512" s="230">
        <v>4.3499999999999996</v>
      </c>
      <c r="G2512" s="230"/>
      <c r="H2512" s="230"/>
      <c r="I2512" s="230"/>
      <c r="J2512" s="230"/>
      <c r="K2512" s="230"/>
      <c r="L2512" s="232"/>
    </row>
    <row r="2513" spans="1:12" x14ac:dyDescent="0.2">
      <c r="A2513" s="229">
        <v>42511</v>
      </c>
      <c r="B2513" s="230">
        <v>-0.4</v>
      </c>
      <c r="C2513" s="231">
        <v>0.375</v>
      </c>
      <c r="D2513" s="230"/>
      <c r="E2513" s="230"/>
      <c r="F2513" s="230">
        <v>4.3499999999999996</v>
      </c>
      <c r="G2513" s="230"/>
      <c r="H2513" s="230"/>
      <c r="I2513" s="230"/>
      <c r="J2513" s="230"/>
      <c r="K2513" s="230"/>
      <c r="L2513" s="232"/>
    </row>
    <row r="2514" spans="1:12" x14ac:dyDescent="0.2">
      <c r="A2514" s="229">
        <v>42512</v>
      </c>
      <c r="B2514" s="230">
        <v>-0.4</v>
      </c>
      <c r="C2514" s="231">
        <v>0.375</v>
      </c>
      <c r="D2514" s="230"/>
      <c r="E2514" s="230"/>
      <c r="F2514" s="230">
        <v>4.3499999999999996</v>
      </c>
      <c r="G2514" s="230"/>
      <c r="H2514" s="230"/>
      <c r="I2514" s="230"/>
      <c r="J2514" s="230"/>
      <c r="K2514" s="230"/>
      <c r="L2514" s="232"/>
    </row>
    <row r="2515" spans="1:12" x14ac:dyDescent="0.2">
      <c r="A2515" s="229">
        <v>42513</v>
      </c>
      <c r="B2515" s="230">
        <v>-0.4</v>
      </c>
      <c r="C2515" s="231">
        <v>0.375</v>
      </c>
      <c r="D2515" s="230"/>
      <c r="E2515" s="230"/>
      <c r="F2515" s="230">
        <v>4.3499999999999996</v>
      </c>
      <c r="G2515" s="230"/>
      <c r="H2515" s="230"/>
      <c r="I2515" s="230"/>
      <c r="J2515" s="230"/>
      <c r="K2515" s="230"/>
      <c r="L2515" s="232"/>
    </row>
    <row r="2516" spans="1:12" x14ac:dyDescent="0.2">
      <c r="A2516" s="229">
        <v>42514</v>
      </c>
      <c r="B2516" s="230">
        <v>-0.4</v>
      </c>
      <c r="C2516" s="231">
        <v>0.375</v>
      </c>
      <c r="D2516" s="230"/>
      <c r="E2516" s="230"/>
      <c r="F2516" s="230">
        <v>4.3499999999999996</v>
      </c>
      <c r="G2516" s="230"/>
      <c r="H2516" s="230"/>
      <c r="I2516" s="230"/>
      <c r="J2516" s="230"/>
      <c r="K2516" s="230"/>
      <c r="L2516" s="232"/>
    </row>
    <row r="2517" spans="1:12" x14ac:dyDescent="0.2">
      <c r="A2517" s="229">
        <v>42515</v>
      </c>
      <c r="B2517" s="230">
        <v>-0.4</v>
      </c>
      <c r="C2517" s="231">
        <v>0.375</v>
      </c>
      <c r="D2517" s="230"/>
      <c r="E2517" s="230"/>
      <c r="F2517" s="230">
        <v>4.3499999999999996</v>
      </c>
      <c r="G2517" s="230"/>
      <c r="H2517" s="230"/>
      <c r="I2517" s="230"/>
      <c r="J2517" s="230"/>
      <c r="K2517" s="230"/>
      <c r="L2517" s="232"/>
    </row>
    <row r="2518" spans="1:12" x14ac:dyDescent="0.2">
      <c r="A2518" s="229">
        <v>42516</v>
      </c>
      <c r="B2518" s="230">
        <v>-0.4</v>
      </c>
      <c r="C2518" s="231">
        <v>0.375</v>
      </c>
      <c r="D2518" s="230"/>
      <c r="E2518" s="230"/>
      <c r="F2518" s="230">
        <v>4.3499999999999996</v>
      </c>
      <c r="G2518" s="230"/>
      <c r="H2518" s="230"/>
      <c r="I2518" s="230"/>
      <c r="J2518" s="230"/>
      <c r="K2518" s="230"/>
      <c r="L2518" s="232"/>
    </row>
    <row r="2519" spans="1:12" x14ac:dyDescent="0.2">
      <c r="A2519" s="229">
        <v>42517</v>
      </c>
      <c r="B2519" s="230">
        <v>-0.4</v>
      </c>
      <c r="C2519" s="231">
        <v>0.375</v>
      </c>
      <c r="D2519" s="230"/>
      <c r="E2519" s="230"/>
      <c r="F2519" s="230">
        <v>4.3499999999999996</v>
      </c>
      <c r="G2519" s="230"/>
      <c r="H2519" s="230"/>
      <c r="I2519" s="230"/>
      <c r="J2519" s="230"/>
      <c r="K2519" s="230"/>
      <c r="L2519" s="232"/>
    </row>
    <row r="2520" spans="1:12" x14ac:dyDescent="0.2">
      <c r="A2520" s="229">
        <v>42518</v>
      </c>
      <c r="B2520" s="230">
        <v>-0.4</v>
      </c>
      <c r="C2520" s="231">
        <v>0.375</v>
      </c>
      <c r="D2520" s="230"/>
      <c r="E2520" s="230"/>
      <c r="F2520" s="230">
        <v>4.3499999999999996</v>
      </c>
      <c r="G2520" s="230"/>
      <c r="H2520" s="230"/>
      <c r="I2520" s="230"/>
      <c r="J2520" s="230"/>
      <c r="K2520" s="230"/>
      <c r="L2520" s="232"/>
    </row>
    <row r="2521" spans="1:12" x14ac:dyDescent="0.2">
      <c r="A2521" s="229">
        <v>42519</v>
      </c>
      <c r="B2521" s="230">
        <v>-0.4</v>
      </c>
      <c r="C2521" s="231">
        <v>0.375</v>
      </c>
      <c r="D2521" s="230"/>
      <c r="E2521" s="230"/>
      <c r="F2521" s="230">
        <v>4.3499999999999996</v>
      </c>
      <c r="G2521" s="230"/>
      <c r="H2521" s="230"/>
      <c r="I2521" s="230"/>
      <c r="J2521" s="230"/>
      <c r="K2521" s="230"/>
      <c r="L2521" s="232"/>
    </row>
    <row r="2522" spans="1:12" x14ac:dyDescent="0.2">
      <c r="A2522" s="229">
        <v>42520</v>
      </c>
      <c r="B2522" s="230">
        <v>-0.4</v>
      </c>
      <c r="C2522" s="231">
        <v>0.375</v>
      </c>
      <c r="D2522" s="230"/>
      <c r="E2522" s="230"/>
      <c r="F2522" s="230">
        <v>4.3499999999999996</v>
      </c>
      <c r="G2522" s="230"/>
      <c r="H2522" s="230"/>
      <c r="I2522" s="230"/>
      <c r="J2522" s="230"/>
      <c r="K2522" s="230"/>
      <c r="L2522" s="232"/>
    </row>
    <row r="2523" spans="1:12" x14ac:dyDescent="0.2">
      <c r="A2523" s="229">
        <v>42521</v>
      </c>
      <c r="B2523" s="230">
        <v>-0.4</v>
      </c>
      <c r="C2523" s="231">
        <v>0.375</v>
      </c>
      <c r="D2523" s="230"/>
      <c r="E2523" s="230"/>
      <c r="F2523" s="230">
        <v>4.3499999999999996</v>
      </c>
      <c r="G2523" s="230"/>
      <c r="H2523" s="230"/>
      <c r="I2523" s="230"/>
      <c r="J2523" s="230"/>
      <c r="K2523" s="230"/>
      <c r="L2523" s="232"/>
    </row>
    <row r="2524" spans="1:12" x14ac:dyDescent="0.2">
      <c r="A2524" s="229">
        <v>42522</v>
      </c>
      <c r="B2524" s="230">
        <v>-0.4</v>
      </c>
      <c r="C2524" s="231">
        <v>0.375</v>
      </c>
      <c r="D2524" s="230"/>
      <c r="E2524" s="230"/>
      <c r="F2524" s="230">
        <v>4.3499999999999996</v>
      </c>
      <c r="G2524" s="230"/>
      <c r="H2524" s="230"/>
      <c r="I2524" s="230"/>
      <c r="J2524" s="230"/>
      <c r="K2524" s="230"/>
      <c r="L2524" s="232"/>
    </row>
    <row r="2525" spans="1:12" x14ac:dyDescent="0.2">
      <c r="A2525" s="229">
        <v>42523</v>
      </c>
      <c r="B2525" s="230">
        <v>-0.4</v>
      </c>
      <c r="C2525" s="231">
        <v>0.375</v>
      </c>
      <c r="D2525" s="230"/>
      <c r="E2525" s="230"/>
      <c r="F2525" s="230">
        <v>4.3499999999999996</v>
      </c>
      <c r="G2525" s="230"/>
      <c r="H2525" s="230"/>
      <c r="I2525" s="230"/>
      <c r="J2525" s="230"/>
      <c r="K2525" s="230"/>
      <c r="L2525" s="232"/>
    </row>
    <row r="2526" spans="1:12" x14ac:dyDescent="0.2">
      <c r="A2526" s="229">
        <v>42524</v>
      </c>
      <c r="B2526" s="230">
        <v>-0.4</v>
      </c>
      <c r="C2526" s="231">
        <v>0.375</v>
      </c>
      <c r="D2526" s="230"/>
      <c r="E2526" s="230"/>
      <c r="F2526" s="230">
        <v>4.3499999999999996</v>
      </c>
      <c r="G2526" s="230"/>
      <c r="H2526" s="230"/>
      <c r="I2526" s="230"/>
      <c r="J2526" s="230"/>
      <c r="K2526" s="230"/>
      <c r="L2526" s="232"/>
    </row>
    <row r="2527" spans="1:12" x14ac:dyDescent="0.2">
      <c r="A2527" s="229">
        <v>42525</v>
      </c>
      <c r="B2527" s="230">
        <v>-0.4</v>
      </c>
      <c r="C2527" s="231">
        <v>0.375</v>
      </c>
      <c r="D2527" s="230"/>
      <c r="E2527" s="230"/>
      <c r="F2527" s="230">
        <v>4.3499999999999996</v>
      </c>
      <c r="G2527" s="230"/>
      <c r="H2527" s="230"/>
      <c r="I2527" s="230"/>
      <c r="J2527" s="230"/>
      <c r="K2527" s="230"/>
      <c r="L2527" s="232"/>
    </row>
    <row r="2528" spans="1:12" x14ac:dyDescent="0.2">
      <c r="A2528" s="229">
        <v>42526</v>
      </c>
      <c r="B2528" s="230">
        <v>-0.4</v>
      </c>
      <c r="C2528" s="231">
        <v>0.375</v>
      </c>
      <c r="D2528" s="230"/>
      <c r="E2528" s="230"/>
      <c r="F2528" s="230">
        <v>4.3499999999999996</v>
      </c>
      <c r="G2528" s="230"/>
      <c r="H2528" s="230"/>
      <c r="I2528" s="230"/>
      <c r="J2528" s="230"/>
      <c r="K2528" s="230"/>
      <c r="L2528" s="232"/>
    </row>
    <row r="2529" spans="1:12" x14ac:dyDescent="0.2">
      <c r="A2529" s="229">
        <v>42527</v>
      </c>
      <c r="B2529" s="230">
        <v>-0.4</v>
      </c>
      <c r="C2529" s="231">
        <v>0.375</v>
      </c>
      <c r="D2529" s="230"/>
      <c r="E2529" s="230"/>
      <c r="F2529" s="230">
        <v>4.3499999999999996</v>
      </c>
      <c r="G2529" s="230"/>
      <c r="H2529" s="230"/>
      <c r="I2529" s="230"/>
      <c r="J2529" s="230"/>
      <c r="K2529" s="230"/>
      <c r="L2529" s="232"/>
    </row>
    <row r="2530" spans="1:12" x14ac:dyDescent="0.2">
      <c r="A2530" s="229">
        <v>42528</v>
      </c>
      <c r="B2530" s="230">
        <v>-0.4</v>
      </c>
      <c r="C2530" s="231">
        <v>0.375</v>
      </c>
      <c r="D2530" s="230"/>
      <c r="E2530" s="230"/>
      <c r="F2530" s="230">
        <v>4.3499999999999996</v>
      </c>
      <c r="G2530" s="230"/>
      <c r="H2530" s="230"/>
      <c r="I2530" s="230"/>
      <c r="J2530" s="230"/>
      <c r="K2530" s="230"/>
      <c r="L2530" s="232"/>
    </row>
    <row r="2531" spans="1:12" x14ac:dyDescent="0.2">
      <c r="A2531" s="229">
        <v>42529</v>
      </c>
      <c r="B2531" s="230">
        <v>-0.4</v>
      </c>
      <c r="C2531" s="231">
        <v>0.375</v>
      </c>
      <c r="D2531" s="230"/>
      <c r="E2531" s="230"/>
      <c r="F2531" s="230">
        <v>4.3499999999999996</v>
      </c>
      <c r="G2531" s="230"/>
      <c r="H2531" s="230"/>
      <c r="I2531" s="230"/>
      <c r="J2531" s="230"/>
      <c r="K2531" s="230"/>
      <c r="L2531" s="232"/>
    </row>
    <row r="2532" spans="1:12" x14ac:dyDescent="0.2">
      <c r="A2532" s="229">
        <v>42530</v>
      </c>
      <c r="B2532" s="230">
        <v>-0.4</v>
      </c>
      <c r="C2532" s="231">
        <v>0.375</v>
      </c>
      <c r="D2532" s="230"/>
      <c r="E2532" s="230"/>
      <c r="F2532" s="230">
        <v>4.3499999999999996</v>
      </c>
      <c r="G2532" s="230"/>
      <c r="H2532" s="230"/>
      <c r="I2532" s="230"/>
      <c r="J2532" s="230"/>
      <c r="K2532" s="230"/>
      <c r="L2532" s="232"/>
    </row>
    <row r="2533" spans="1:12" x14ac:dyDescent="0.2">
      <c r="A2533" s="229">
        <v>42531</v>
      </c>
      <c r="B2533" s="230">
        <v>-0.4</v>
      </c>
      <c r="C2533" s="231">
        <v>0.375</v>
      </c>
      <c r="D2533" s="230"/>
      <c r="E2533" s="230"/>
      <c r="F2533" s="230">
        <v>4.3499999999999996</v>
      </c>
      <c r="G2533" s="230"/>
      <c r="H2533" s="230"/>
      <c r="I2533" s="230"/>
      <c r="J2533" s="230"/>
      <c r="K2533" s="230"/>
      <c r="L2533" s="232"/>
    </row>
    <row r="2534" spans="1:12" x14ac:dyDescent="0.2">
      <c r="A2534" s="229">
        <v>42532</v>
      </c>
      <c r="B2534" s="230">
        <v>-0.4</v>
      </c>
      <c r="C2534" s="231">
        <v>0.375</v>
      </c>
      <c r="D2534" s="230"/>
      <c r="E2534" s="230"/>
      <c r="F2534" s="230">
        <v>4.3499999999999996</v>
      </c>
      <c r="G2534" s="230"/>
      <c r="H2534" s="230"/>
      <c r="I2534" s="230"/>
      <c r="J2534" s="230"/>
      <c r="K2534" s="230"/>
      <c r="L2534" s="232"/>
    </row>
    <row r="2535" spans="1:12" x14ac:dyDescent="0.2">
      <c r="A2535" s="229">
        <v>42533</v>
      </c>
      <c r="B2535" s="230">
        <v>-0.4</v>
      </c>
      <c r="C2535" s="231">
        <v>0.375</v>
      </c>
      <c r="D2535" s="230"/>
      <c r="E2535" s="230"/>
      <c r="F2535" s="230">
        <v>4.3499999999999996</v>
      </c>
      <c r="G2535" s="230"/>
      <c r="H2535" s="230"/>
      <c r="I2535" s="230"/>
      <c r="J2535" s="230"/>
      <c r="K2535" s="230"/>
      <c r="L2535" s="232"/>
    </row>
    <row r="2536" spans="1:12" x14ac:dyDescent="0.2">
      <c r="A2536" s="229">
        <v>42534</v>
      </c>
      <c r="B2536" s="230">
        <v>-0.4</v>
      </c>
      <c r="C2536" s="231">
        <v>0.375</v>
      </c>
      <c r="D2536" s="230"/>
      <c r="E2536" s="230"/>
      <c r="F2536" s="230">
        <v>4.3499999999999996</v>
      </c>
      <c r="G2536" s="230"/>
      <c r="H2536" s="230"/>
      <c r="I2536" s="230"/>
      <c r="J2536" s="230"/>
      <c r="K2536" s="230"/>
      <c r="L2536" s="232"/>
    </row>
    <row r="2537" spans="1:12" x14ac:dyDescent="0.2">
      <c r="A2537" s="229">
        <v>42535</v>
      </c>
      <c r="B2537" s="230">
        <v>-0.4</v>
      </c>
      <c r="C2537" s="231">
        <v>0.375</v>
      </c>
      <c r="D2537" s="230"/>
      <c r="E2537" s="230"/>
      <c r="F2537" s="230">
        <v>4.3499999999999996</v>
      </c>
      <c r="G2537" s="230"/>
      <c r="H2537" s="230"/>
      <c r="I2537" s="230"/>
      <c r="J2537" s="230"/>
      <c r="K2537" s="230"/>
      <c r="L2537" s="232"/>
    </row>
    <row r="2538" spans="1:12" x14ac:dyDescent="0.2">
      <c r="A2538" s="229">
        <v>42536</v>
      </c>
      <c r="B2538" s="230">
        <v>-0.4</v>
      </c>
      <c r="C2538" s="231">
        <v>0.375</v>
      </c>
      <c r="D2538" s="230"/>
      <c r="E2538" s="230"/>
      <c r="F2538" s="230">
        <v>4.3499999999999996</v>
      </c>
      <c r="G2538" s="230"/>
      <c r="H2538" s="230"/>
      <c r="I2538" s="230"/>
      <c r="J2538" s="230"/>
      <c r="K2538" s="230"/>
      <c r="L2538" s="232"/>
    </row>
    <row r="2539" spans="1:12" x14ac:dyDescent="0.2">
      <c r="A2539" s="229">
        <v>42537</v>
      </c>
      <c r="B2539" s="230">
        <v>-0.4</v>
      </c>
      <c r="C2539" s="231">
        <v>0.375</v>
      </c>
      <c r="D2539" s="230"/>
      <c r="E2539" s="230"/>
      <c r="F2539" s="230">
        <v>4.3499999999999996</v>
      </c>
      <c r="G2539" s="230"/>
      <c r="H2539" s="230"/>
      <c r="I2539" s="230"/>
      <c r="J2539" s="230"/>
      <c r="K2539" s="230"/>
      <c r="L2539" s="232"/>
    </row>
    <row r="2540" spans="1:12" x14ac:dyDescent="0.2">
      <c r="A2540" s="229">
        <v>42538</v>
      </c>
      <c r="B2540" s="230">
        <v>-0.4</v>
      </c>
      <c r="C2540" s="231">
        <v>0.375</v>
      </c>
      <c r="D2540" s="230"/>
      <c r="E2540" s="230"/>
      <c r="F2540" s="230">
        <v>4.3499999999999996</v>
      </c>
      <c r="G2540" s="230"/>
      <c r="H2540" s="230"/>
      <c r="I2540" s="230"/>
      <c r="J2540" s="230"/>
      <c r="K2540" s="230"/>
      <c r="L2540" s="232"/>
    </row>
    <row r="2541" spans="1:12" x14ac:dyDescent="0.2">
      <c r="A2541" s="229">
        <v>42539</v>
      </c>
      <c r="B2541" s="230">
        <v>-0.4</v>
      </c>
      <c r="C2541" s="231">
        <v>0.375</v>
      </c>
      <c r="D2541" s="230"/>
      <c r="E2541" s="230"/>
      <c r="F2541" s="230">
        <v>4.3499999999999996</v>
      </c>
      <c r="G2541" s="230"/>
      <c r="H2541" s="230"/>
      <c r="I2541" s="230"/>
      <c r="J2541" s="230"/>
      <c r="K2541" s="230"/>
      <c r="L2541" s="232"/>
    </row>
    <row r="2542" spans="1:12" x14ac:dyDescent="0.2">
      <c r="A2542" s="229">
        <v>42540</v>
      </c>
      <c r="B2542" s="230">
        <v>-0.4</v>
      </c>
      <c r="C2542" s="231">
        <v>0.375</v>
      </c>
      <c r="D2542" s="230"/>
      <c r="E2542" s="230"/>
      <c r="F2542" s="230">
        <v>4.3499999999999996</v>
      </c>
      <c r="G2542" s="230"/>
      <c r="H2542" s="230"/>
      <c r="I2542" s="230"/>
      <c r="J2542" s="230"/>
      <c r="K2542" s="230"/>
      <c r="L2542" s="232"/>
    </row>
    <row r="2543" spans="1:12" x14ac:dyDescent="0.2">
      <c r="A2543" s="229">
        <v>42541</v>
      </c>
      <c r="B2543" s="230">
        <v>-0.4</v>
      </c>
      <c r="C2543" s="231">
        <v>0.375</v>
      </c>
      <c r="D2543" s="230"/>
      <c r="E2543" s="230"/>
      <c r="F2543" s="230">
        <v>4.3499999999999996</v>
      </c>
      <c r="G2543" s="230"/>
      <c r="H2543" s="230"/>
      <c r="I2543" s="230"/>
      <c r="J2543" s="230"/>
      <c r="K2543" s="230"/>
      <c r="L2543" s="232"/>
    </row>
    <row r="2544" spans="1:12" x14ac:dyDescent="0.2">
      <c r="A2544" s="229">
        <v>42542</v>
      </c>
      <c r="B2544" s="230">
        <v>-0.4</v>
      </c>
      <c r="C2544" s="231">
        <v>0.375</v>
      </c>
      <c r="D2544" s="230"/>
      <c r="E2544" s="230"/>
      <c r="F2544" s="230">
        <v>4.3499999999999996</v>
      </c>
      <c r="G2544" s="230"/>
      <c r="H2544" s="230"/>
      <c r="I2544" s="230"/>
      <c r="J2544" s="230"/>
      <c r="K2544" s="230"/>
      <c r="L2544" s="232"/>
    </row>
    <row r="2545" spans="1:12" x14ac:dyDescent="0.2">
      <c r="A2545" s="229">
        <v>42543</v>
      </c>
      <c r="B2545" s="230">
        <v>-0.4</v>
      </c>
      <c r="C2545" s="231">
        <v>0.375</v>
      </c>
      <c r="D2545" s="230"/>
      <c r="E2545" s="230"/>
      <c r="F2545" s="230">
        <v>4.3499999999999996</v>
      </c>
      <c r="G2545" s="230"/>
      <c r="H2545" s="230"/>
      <c r="I2545" s="230"/>
      <c r="J2545" s="230"/>
      <c r="K2545" s="230"/>
      <c r="L2545" s="232"/>
    </row>
    <row r="2546" spans="1:12" x14ac:dyDescent="0.2">
      <c r="A2546" s="229">
        <v>42544</v>
      </c>
      <c r="B2546" s="230">
        <v>-0.4</v>
      </c>
      <c r="C2546" s="231">
        <v>0.375</v>
      </c>
      <c r="D2546" s="230"/>
      <c r="E2546" s="230"/>
      <c r="F2546" s="230">
        <v>4.3499999999999996</v>
      </c>
      <c r="G2546" s="230"/>
      <c r="H2546" s="230"/>
      <c r="I2546" s="230"/>
      <c r="J2546" s="230"/>
      <c r="K2546" s="230"/>
      <c r="L2546" s="232"/>
    </row>
    <row r="2547" spans="1:12" x14ac:dyDescent="0.2">
      <c r="A2547" s="229">
        <v>42545</v>
      </c>
      <c r="B2547" s="230">
        <v>-0.4</v>
      </c>
      <c r="C2547" s="231">
        <v>0.375</v>
      </c>
      <c r="D2547" s="230"/>
      <c r="E2547" s="230"/>
      <c r="F2547" s="230">
        <v>4.3499999999999996</v>
      </c>
      <c r="G2547" s="230"/>
      <c r="H2547" s="230"/>
      <c r="I2547" s="230"/>
      <c r="J2547" s="230"/>
      <c r="K2547" s="230"/>
      <c r="L2547" s="232"/>
    </row>
    <row r="2548" spans="1:12" x14ac:dyDescent="0.2">
      <c r="A2548" s="229">
        <v>42546</v>
      </c>
      <c r="B2548" s="230">
        <v>-0.4</v>
      </c>
      <c r="C2548" s="231">
        <v>0.375</v>
      </c>
      <c r="D2548" s="230"/>
      <c r="E2548" s="230"/>
      <c r="F2548" s="230">
        <v>4.3499999999999996</v>
      </c>
      <c r="G2548" s="230"/>
      <c r="H2548" s="230"/>
      <c r="I2548" s="230"/>
      <c r="J2548" s="230"/>
      <c r="K2548" s="230"/>
      <c r="L2548" s="232"/>
    </row>
    <row r="2549" spans="1:12" x14ac:dyDescent="0.2">
      <c r="A2549" s="229">
        <v>42547</v>
      </c>
      <c r="B2549" s="230">
        <v>-0.4</v>
      </c>
      <c r="C2549" s="231">
        <v>0.375</v>
      </c>
      <c r="D2549" s="230"/>
      <c r="E2549" s="230"/>
      <c r="F2549" s="230">
        <v>4.3499999999999996</v>
      </c>
      <c r="G2549" s="230"/>
      <c r="H2549" s="230"/>
      <c r="I2549" s="230"/>
      <c r="J2549" s="230"/>
      <c r="K2549" s="230"/>
      <c r="L2549" s="232"/>
    </row>
    <row r="2550" spans="1:12" x14ac:dyDescent="0.2">
      <c r="A2550" s="229">
        <v>42548</v>
      </c>
      <c r="B2550" s="230">
        <v>-0.4</v>
      </c>
      <c r="C2550" s="231">
        <v>0.375</v>
      </c>
      <c r="D2550" s="230"/>
      <c r="E2550" s="230"/>
      <c r="F2550" s="230">
        <v>4.3499999999999996</v>
      </c>
      <c r="G2550" s="230"/>
      <c r="H2550" s="230"/>
      <c r="I2550" s="230"/>
      <c r="J2550" s="230"/>
      <c r="K2550" s="230"/>
      <c r="L2550" s="232"/>
    </row>
    <row r="2551" spans="1:12" x14ac:dyDescent="0.2">
      <c r="A2551" s="229">
        <v>42549</v>
      </c>
      <c r="B2551" s="230">
        <v>-0.4</v>
      </c>
      <c r="C2551" s="231">
        <v>0.375</v>
      </c>
      <c r="D2551" s="230"/>
      <c r="E2551" s="230"/>
      <c r="F2551" s="230">
        <v>4.3499999999999996</v>
      </c>
      <c r="G2551" s="230"/>
      <c r="H2551" s="230"/>
      <c r="I2551" s="230"/>
      <c r="J2551" s="230"/>
      <c r="K2551" s="230"/>
      <c r="L2551" s="232"/>
    </row>
    <row r="2552" spans="1:12" x14ac:dyDescent="0.2">
      <c r="A2552" s="229">
        <v>42550</v>
      </c>
      <c r="B2552" s="230">
        <v>-0.4</v>
      </c>
      <c r="C2552" s="231">
        <v>0.375</v>
      </c>
      <c r="D2552" s="230"/>
      <c r="E2552" s="230"/>
      <c r="F2552" s="230">
        <v>4.3499999999999996</v>
      </c>
      <c r="G2552" s="230"/>
      <c r="H2552" s="230"/>
      <c r="I2552" s="230"/>
      <c r="J2552" s="230"/>
      <c r="K2552" s="230"/>
      <c r="L2552" s="232"/>
    </row>
    <row r="2553" spans="1:12" x14ac:dyDescent="0.2">
      <c r="A2553" s="229">
        <v>42551</v>
      </c>
      <c r="B2553" s="230">
        <v>-0.4</v>
      </c>
      <c r="C2553" s="231">
        <v>0.375</v>
      </c>
      <c r="D2553" s="230"/>
      <c r="E2553" s="230"/>
      <c r="F2553" s="230">
        <v>4.3499999999999996</v>
      </c>
      <c r="G2553" s="230"/>
      <c r="H2553" s="230"/>
      <c r="I2553" s="230"/>
      <c r="J2553" s="230"/>
      <c r="K2553" s="230"/>
      <c r="L2553" s="232"/>
    </row>
    <row r="2554" spans="1:12" x14ac:dyDescent="0.2">
      <c r="A2554" s="229">
        <v>42552</v>
      </c>
      <c r="B2554" s="230">
        <v>-0.4</v>
      </c>
      <c r="C2554" s="231">
        <v>0.375</v>
      </c>
      <c r="D2554" s="230"/>
      <c r="E2554" s="230"/>
      <c r="F2554" s="230">
        <v>4.3499999999999996</v>
      </c>
      <c r="G2554" s="230"/>
      <c r="H2554" s="230"/>
      <c r="I2554" s="230"/>
      <c r="J2554" s="230"/>
      <c r="K2554" s="230"/>
      <c r="L2554" s="232"/>
    </row>
    <row r="2555" spans="1:12" x14ac:dyDescent="0.2">
      <c r="A2555" s="229">
        <v>42553</v>
      </c>
      <c r="B2555" s="230">
        <v>-0.4</v>
      </c>
      <c r="C2555" s="231">
        <v>0.375</v>
      </c>
      <c r="D2555" s="230"/>
      <c r="E2555" s="230"/>
      <c r="F2555" s="230">
        <v>4.3499999999999996</v>
      </c>
      <c r="G2555" s="230"/>
      <c r="H2555" s="230"/>
      <c r="I2555" s="230"/>
      <c r="J2555" s="230"/>
      <c r="K2555" s="230"/>
      <c r="L2555" s="232"/>
    </row>
    <row r="2556" spans="1:12" x14ac:dyDescent="0.2">
      <c r="A2556" s="229">
        <v>42554</v>
      </c>
      <c r="B2556" s="230">
        <v>-0.4</v>
      </c>
      <c r="C2556" s="231">
        <v>0.375</v>
      </c>
      <c r="D2556" s="230"/>
      <c r="E2556" s="230"/>
      <c r="F2556" s="230">
        <v>4.3499999999999996</v>
      </c>
      <c r="G2556" s="230"/>
      <c r="H2556" s="230"/>
      <c r="I2556" s="230"/>
      <c r="J2556" s="230"/>
      <c r="K2556" s="230"/>
      <c r="L2556" s="232"/>
    </row>
    <row r="2557" spans="1:12" x14ac:dyDescent="0.2">
      <c r="A2557" s="229">
        <v>42555</v>
      </c>
      <c r="B2557" s="230">
        <v>-0.4</v>
      </c>
      <c r="C2557" s="231">
        <v>0.375</v>
      </c>
      <c r="D2557" s="230"/>
      <c r="E2557" s="230"/>
      <c r="F2557" s="230">
        <v>4.3499999999999996</v>
      </c>
      <c r="G2557" s="230"/>
      <c r="H2557" s="230"/>
      <c r="I2557" s="230"/>
      <c r="J2557" s="230"/>
      <c r="K2557" s="230"/>
      <c r="L2557" s="232"/>
    </row>
    <row r="2558" spans="1:12" x14ac:dyDescent="0.2">
      <c r="A2558" s="229">
        <v>42556</v>
      </c>
      <c r="B2558" s="230">
        <v>-0.4</v>
      </c>
      <c r="C2558" s="231">
        <v>0.375</v>
      </c>
      <c r="D2558" s="230"/>
      <c r="E2558" s="230"/>
      <c r="F2558" s="230">
        <v>4.3499999999999996</v>
      </c>
      <c r="G2558" s="230"/>
      <c r="H2558" s="230"/>
      <c r="I2558" s="230"/>
      <c r="J2558" s="230"/>
      <c r="K2558" s="230"/>
      <c r="L2558" s="232"/>
    </row>
    <row r="2559" spans="1:12" x14ac:dyDescent="0.2">
      <c r="A2559" s="229">
        <v>42557</v>
      </c>
      <c r="B2559" s="230">
        <v>-0.4</v>
      </c>
      <c r="C2559" s="231">
        <v>0.375</v>
      </c>
      <c r="D2559" s="230"/>
      <c r="E2559" s="230"/>
      <c r="F2559" s="230">
        <v>4.3499999999999996</v>
      </c>
      <c r="G2559" s="230"/>
      <c r="H2559" s="230"/>
      <c r="I2559" s="230"/>
      <c r="J2559" s="230"/>
      <c r="K2559" s="230"/>
      <c r="L2559" s="232"/>
    </row>
    <row r="2560" spans="1:12" x14ac:dyDescent="0.2">
      <c r="A2560" s="229">
        <v>42558</v>
      </c>
      <c r="B2560" s="230">
        <v>-0.4</v>
      </c>
      <c r="C2560" s="231">
        <v>0.375</v>
      </c>
      <c r="D2560" s="230"/>
      <c r="E2560" s="230"/>
      <c r="F2560" s="230">
        <v>4.3499999999999996</v>
      </c>
      <c r="G2560" s="230"/>
      <c r="H2560" s="230"/>
      <c r="I2560" s="230"/>
      <c r="J2560" s="230"/>
      <c r="K2560" s="230"/>
      <c r="L2560" s="232"/>
    </row>
    <row r="2561" spans="1:12" x14ac:dyDescent="0.2">
      <c r="A2561" s="229">
        <v>42559</v>
      </c>
      <c r="B2561" s="230">
        <v>-0.4</v>
      </c>
      <c r="C2561" s="231">
        <v>0.375</v>
      </c>
      <c r="D2561" s="230"/>
      <c r="E2561" s="230"/>
      <c r="F2561" s="230">
        <v>4.3499999999999996</v>
      </c>
      <c r="G2561" s="230"/>
      <c r="H2561" s="230"/>
      <c r="I2561" s="230"/>
      <c r="J2561" s="230"/>
      <c r="K2561" s="230"/>
      <c r="L2561" s="232"/>
    </row>
    <row r="2562" spans="1:12" x14ac:dyDescent="0.2">
      <c r="A2562" s="229">
        <v>42560</v>
      </c>
      <c r="B2562" s="230">
        <v>-0.4</v>
      </c>
      <c r="C2562" s="231">
        <v>0.375</v>
      </c>
      <c r="D2562" s="230"/>
      <c r="E2562" s="230"/>
      <c r="F2562" s="230">
        <v>4.3499999999999996</v>
      </c>
      <c r="G2562" s="230"/>
      <c r="H2562" s="230"/>
      <c r="I2562" s="230"/>
      <c r="J2562" s="230"/>
      <c r="K2562" s="230"/>
      <c r="L2562" s="232"/>
    </row>
    <row r="2563" spans="1:12" x14ac:dyDescent="0.2">
      <c r="A2563" s="229">
        <v>42561</v>
      </c>
      <c r="B2563" s="230">
        <v>-0.4</v>
      </c>
      <c r="C2563" s="231">
        <v>0.375</v>
      </c>
      <c r="D2563" s="230"/>
      <c r="E2563" s="230"/>
      <c r="F2563" s="230">
        <v>4.3499999999999996</v>
      </c>
      <c r="G2563" s="230"/>
      <c r="H2563" s="230"/>
      <c r="I2563" s="230"/>
      <c r="J2563" s="230"/>
      <c r="K2563" s="230"/>
      <c r="L2563" s="232"/>
    </row>
    <row r="2564" spans="1:12" x14ac:dyDescent="0.2">
      <c r="A2564" s="229">
        <v>42562</v>
      </c>
      <c r="B2564" s="230">
        <v>-0.4</v>
      </c>
      <c r="C2564" s="231">
        <v>0.375</v>
      </c>
      <c r="D2564" s="230"/>
      <c r="E2564" s="230"/>
      <c r="F2564" s="230">
        <v>4.3499999999999996</v>
      </c>
      <c r="G2564" s="230"/>
      <c r="H2564" s="230"/>
      <c r="I2564" s="230"/>
      <c r="J2564" s="230"/>
      <c r="K2564" s="230"/>
      <c r="L2564" s="232"/>
    </row>
    <row r="2565" spans="1:12" x14ac:dyDescent="0.2">
      <c r="A2565" s="229">
        <v>42563</v>
      </c>
      <c r="B2565" s="230">
        <v>-0.4</v>
      </c>
      <c r="C2565" s="231">
        <v>0.375</v>
      </c>
      <c r="D2565" s="230"/>
      <c r="E2565" s="230"/>
      <c r="F2565" s="230">
        <v>4.3499999999999996</v>
      </c>
      <c r="G2565" s="230"/>
      <c r="H2565" s="230"/>
      <c r="I2565" s="230"/>
      <c r="J2565" s="230"/>
      <c r="K2565" s="230"/>
      <c r="L2565" s="232"/>
    </row>
    <row r="2566" spans="1:12" x14ac:dyDescent="0.2">
      <c r="A2566" s="229">
        <v>42564</v>
      </c>
      <c r="B2566" s="230">
        <v>-0.4</v>
      </c>
      <c r="C2566" s="231">
        <v>0.375</v>
      </c>
      <c r="D2566" s="230"/>
      <c r="E2566" s="230"/>
      <c r="F2566" s="230">
        <v>4.3499999999999996</v>
      </c>
      <c r="G2566" s="230"/>
      <c r="H2566" s="230"/>
      <c r="I2566" s="230"/>
      <c r="J2566" s="230"/>
      <c r="K2566" s="230"/>
      <c r="L2566" s="232"/>
    </row>
    <row r="2567" spans="1:12" x14ac:dyDescent="0.2">
      <c r="A2567" s="229">
        <v>42565</v>
      </c>
      <c r="B2567" s="230">
        <v>-0.4</v>
      </c>
      <c r="C2567" s="231">
        <v>0.375</v>
      </c>
      <c r="D2567" s="230"/>
      <c r="E2567" s="230"/>
      <c r="F2567" s="230">
        <v>4.3499999999999996</v>
      </c>
      <c r="G2567" s="230"/>
      <c r="H2567" s="230"/>
      <c r="I2567" s="230"/>
      <c r="J2567" s="230"/>
      <c r="K2567" s="230"/>
      <c r="L2567" s="232"/>
    </row>
    <row r="2568" spans="1:12" x14ac:dyDescent="0.2">
      <c r="A2568" s="229">
        <v>42566</v>
      </c>
      <c r="B2568" s="230">
        <v>-0.4</v>
      </c>
      <c r="C2568" s="231">
        <v>0.375</v>
      </c>
      <c r="D2568" s="230"/>
      <c r="E2568" s="230"/>
      <c r="F2568" s="230">
        <v>4.3499999999999996</v>
      </c>
      <c r="G2568" s="230"/>
      <c r="H2568" s="230"/>
      <c r="I2568" s="230"/>
      <c r="J2568" s="230"/>
      <c r="K2568" s="230"/>
      <c r="L2568" s="232"/>
    </row>
    <row r="2569" spans="1:12" x14ac:dyDescent="0.2">
      <c r="A2569" s="229">
        <v>42567</v>
      </c>
      <c r="B2569" s="230">
        <v>-0.4</v>
      </c>
      <c r="C2569" s="231">
        <v>0.375</v>
      </c>
      <c r="D2569" s="230"/>
      <c r="E2569" s="230"/>
      <c r="F2569" s="230">
        <v>4.3499999999999996</v>
      </c>
      <c r="G2569" s="230"/>
      <c r="H2569" s="230"/>
      <c r="I2569" s="230"/>
      <c r="J2569" s="230"/>
      <c r="K2569" s="230"/>
      <c r="L2569" s="232"/>
    </row>
    <row r="2570" spans="1:12" x14ac:dyDescent="0.2">
      <c r="A2570" s="229">
        <v>42568</v>
      </c>
      <c r="B2570" s="230">
        <v>-0.4</v>
      </c>
      <c r="C2570" s="231">
        <v>0.375</v>
      </c>
      <c r="D2570" s="230"/>
      <c r="E2570" s="230"/>
      <c r="F2570" s="230">
        <v>4.3499999999999996</v>
      </c>
      <c r="G2570" s="230"/>
      <c r="H2570" s="230"/>
      <c r="I2570" s="230"/>
      <c r="J2570" s="230"/>
      <c r="K2570" s="230"/>
      <c r="L2570" s="232"/>
    </row>
    <row r="2571" spans="1:12" x14ac:dyDescent="0.2">
      <c r="A2571" s="229">
        <v>42569</v>
      </c>
      <c r="B2571" s="230">
        <v>-0.4</v>
      </c>
      <c r="C2571" s="231">
        <v>0.375</v>
      </c>
      <c r="D2571" s="230"/>
      <c r="E2571" s="230"/>
      <c r="F2571" s="230">
        <v>4.3499999999999996</v>
      </c>
      <c r="G2571" s="230"/>
      <c r="H2571" s="230"/>
      <c r="I2571" s="230"/>
      <c r="J2571" s="230"/>
      <c r="K2571" s="230"/>
      <c r="L2571" s="232"/>
    </row>
    <row r="2572" spans="1:12" x14ac:dyDescent="0.2">
      <c r="A2572" s="229">
        <v>42570</v>
      </c>
      <c r="B2572" s="230">
        <v>-0.4</v>
      </c>
      <c r="C2572" s="231">
        <v>0.375</v>
      </c>
      <c r="D2572" s="230"/>
      <c r="E2572" s="230"/>
      <c r="F2572" s="230">
        <v>4.3499999999999996</v>
      </c>
      <c r="G2572" s="230"/>
      <c r="H2572" s="230"/>
      <c r="I2572" s="230"/>
      <c r="J2572" s="230"/>
      <c r="K2572" s="230"/>
      <c r="L2572" s="232"/>
    </row>
    <row r="2573" spans="1:12" x14ac:dyDescent="0.2">
      <c r="A2573" s="229">
        <v>42571</v>
      </c>
      <c r="B2573" s="230">
        <v>-0.4</v>
      </c>
      <c r="C2573" s="231">
        <v>0.375</v>
      </c>
      <c r="D2573" s="230"/>
      <c r="E2573" s="230"/>
      <c r="F2573" s="230">
        <v>4.3499999999999996</v>
      </c>
      <c r="G2573" s="230"/>
      <c r="H2573" s="230"/>
      <c r="I2573" s="230"/>
      <c r="J2573" s="230"/>
      <c r="K2573" s="230"/>
      <c r="L2573" s="232"/>
    </row>
    <row r="2574" spans="1:12" x14ac:dyDescent="0.2">
      <c r="A2574" s="229">
        <v>42572</v>
      </c>
      <c r="B2574" s="230">
        <v>-0.4</v>
      </c>
      <c r="C2574" s="231">
        <v>0.375</v>
      </c>
      <c r="D2574" s="230"/>
      <c r="E2574" s="230"/>
      <c r="F2574" s="230">
        <v>4.3499999999999996</v>
      </c>
      <c r="G2574" s="230"/>
      <c r="H2574" s="230"/>
      <c r="I2574" s="230"/>
      <c r="J2574" s="230"/>
      <c r="K2574" s="230"/>
      <c r="L2574" s="232"/>
    </row>
    <row r="2575" spans="1:12" x14ac:dyDescent="0.2">
      <c r="A2575" s="229">
        <v>42573</v>
      </c>
      <c r="B2575" s="230">
        <v>-0.4</v>
      </c>
      <c r="C2575" s="231">
        <v>0.375</v>
      </c>
      <c r="D2575" s="230"/>
      <c r="E2575" s="230"/>
      <c r="F2575" s="230">
        <v>4.3499999999999996</v>
      </c>
      <c r="G2575" s="230"/>
      <c r="H2575" s="230"/>
      <c r="I2575" s="230"/>
      <c r="J2575" s="230"/>
      <c r="K2575" s="230"/>
      <c r="L2575" s="232"/>
    </row>
    <row r="2576" spans="1:12" x14ac:dyDescent="0.2">
      <c r="A2576" s="229">
        <v>42574</v>
      </c>
      <c r="B2576" s="230">
        <v>-0.4</v>
      </c>
      <c r="C2576" s="231">
        <v>0.375</v>
      </c>
      <c r="D2576" s="230"/>
      <c r="E2576" s="230"/>
      <c r="F2576" s="230">
        <v>4.3499999999999996</v>
      </c>
      <c r="G2576" s="230"/>
      <c r="H2576" s="230"/>
      <c r="I2576" s="230"/>
      <c r="J2576" s="230"/>
      <c r="K2576" s="230"/>
      <c r="L2576" s="232"/>
    </row>
    <row r="2577" spans="1:12" x14ac:dyDescent="0.2">
      <c r="A2577" s="229">
        <v>42575</v>
      </c>
      <c r="B2577" s="230">
        <v>-0.4</v>
      </c>
      <c r="C2577" s="231">
        <v>0.375</v>
      </c>
      <c r="D2577" s="230"/>
      <c r="E2577" s="230"/>
      <c r="F2577" s="230">
        <v>4.3499999999999996</v>
      </c>
      <c r="G2577" s="230"/>
      <c r="H2577" s="230"/>
      <c r="I2577" s="230"/>
      <c r="J2577" s="230"/>
      <c r="K2577" s="230"/>
      <c r="L2577" s="232"/>
    </row>
    <row r="2578" spans="1:12" x14ac:dyDescent="0.2">
      <c r="A2578" s="229">
        <v>42576</v>
      </c>
      <c r="B2578" s="230">
        <v>-0.4</v>
      </c>
      <c r="C2578" s="231">
        <v>0.375</v>
      </c>
      <c r="D2578" s="230"/>
      <c r="E2578" s="230"/>
      <c r="F2578" s="230">
        <v>4.3499999999999996</v>
      </c>
      <c r="G2578" s="230"/>
      <c r="H2578" s="230"/>
      <c r="I2578" s="230"/>
      <c r="J2578" s="230"/>
      <c r="K2578" s="230"/>
      <c r="L2578" s="232"/>
    </row>
    <row r="2579" spans="1:12" x14ac:dyDescent="0.2">
      <c r="A2579" s="229">
        <v>42577</v>
      </c>
      <c r="B2579" s="230">
        <v>-0.4</v>
      </c>
      <c r="C2579" s="231">
        <v>0.375</v>
      </c>
      <c r="D2579" s="230"/>
      <c r="E2579" s="230"/>
      <c r="F2579" s="230">
        <v>4.3499999999999996</v>
      </c>
      <c r="G2579" s="230"/>
      <c r="H2579" s="230"/>
      <c r="I2579" s="230"/>
      <c r="J2579" s="230"/>
      <c r="K2579" s="230"/>
      <c r="L2579" s="232"/>
    </row>
    <row r="2580" spans="1:12" x14ac:dyDescent="0.2">
      <c r="A2580" s="229">
        <v>42578</v>
      </c>
      <c r="B2580" s="230">
        <v>-0.4</v>
      </c>
      <c r="C2580" s="231">
        <v>0.375</v>
      </c>
      <c r="D2580" s="230"/>
      <c r="E2580" s="230"/>
      <c r="F2580" s="230">
        <v>4.3499999999999996</v>
      </c>
      <c r="G2580" s="230"/>
      <c r="H2580" s="230"/>
      <c r="I2580" s="230"/>
      <c r="J2580" s="230"/>
      <c r="K2580" s="230"/>
      <c r="L2580" s="232"/>
    </row>
    <row r="2581" spans="1:12" x14ac:dyDescent="0.2">
      <c r="A2581" s="229">
        <v>42579</v>
      </c>
      <c r="B2581" s="230">
        <v>-0.4</v>
      </c>
      <c r="C2581" s="231">
        <v>0.375</v>
      </c>
      <c r="D2581" s="230"/>
      <c r="E2581" s="230"/>
      <c r="F2581" s="230">
        <v>4.3499999999999996</v>
      </c>
      <c r="G2581" s="230"/>
      <c r="H2581" s="230"/>
      <c r="I2581" s="230"/>
      <c r="J2581" s="230"/>
      <c r="K2581" s="230"/>
      <c r="L2581" s="232"/>
    </row>
    <row r="2582" spans="1:12" x14ac:dyDescent="0.2">
      <c r="A2582" s="229">
        <v>42580</v>
      </c>
      <c r="B2582" s="230">
        <v>-0.4</v>
      </c>
      <c r="C2582" s="231">
        <v>0.375</v>
      </c>
      <c r="D2582" s="230"/>
      <c r="E2582" s="230"/>
      <c r="F2582" s="230">
        <v>4.3499999999999996</v>
      </c>
      <c r="G2582" s="230"/>
      <c r="H2582" s="230"/>
      <c r="I2582" s="230"/>
      <c r="J2582" s="230"/>
      <c r="K2582" s="230"/>
      <c r="L2582" s="232"/>
    </row>
    <row r="2583" spans="1:12" x14ac:dyDescent="0.2">
      <c r="A2583" s="229">
        <v>42581</v>
      </c>
      <c r="B2583" s="230">
        <v>-0.4</v>
      </c>
      <c r="C2583" s="231">
        <v>0.375</v>
      </c>
      <c r="D2583" s="230"/>
      <c r="E2583" s="230"/>
      <c r="F2583" s="230">
        <v>4.3499999999999996</v>
      </c>
      <c r="G2583" s="230"/>
      <c r="H2583" s="230"/>
      <c r="I2583" s="230"/>
      <c r="J2583" s="230"/>
      <c r="K2583" s="230"/>
      <c r="L2583" s="232"/>
    </row>
    <row r="2584" spans="1:12" x14ac:dyDescent="0.2">
      <c r="A2584" s="229">
        <v>42582</v>
      </c>
      <c r="B2584" s="230">
        <v>-0.4</v>
      </c>
      <c r="C2584" s="231">
        <v>0.375</v>
      </c>
      <c r="D2584" s="230"/>
      <c r="E2584" s="230"/>
      <c r="F2584" s="230">
        <v>4.3499999999999996</v>
      </c>
      <c r="G2584" s="230"/>
      <c r="H2584" s="230"/>
      <c r="I2584" s="230"/>
      <c r="J2584" s="230"/>
      <c r="K2584" s="230"/>
      <c r="L2584" s="232"/>
    </row>
    <row r="2585" spans="1:12" x14ac:dyDescent="0.2">
      <c r="A2585" s="229">
        <v>42583</v>
      </c>
      <c r="B2585" s="230">
        <v>-0.4</v>
      </c>
      <c r="C2585" s="231">
        <v>0.375</v>
      </c>
      <c r="D2585" s="230"/>
      <c r="E2585" s="230"/>
      <c r="F2585" s="230">
        <v>4.3499999999999996</v>
      </c>
      <c r="G2585" s="230"/>
      <c r="H2585" s="230"/>
      <c r="I2585" s="230"/>
      <c r="J2585" s="230"/>
      <c r="K2585" s="230"/>
      <c r="L2585" s="232"/>
    </row>
    <row r="2586" spans="1:12" x14ac:dyDescent="0.2">
      <c r="A2586" s="229">
        <v>42584</v>
      </c>
      <c r="B2586" s="230">
        <v>-0.4</v>
      </c>
      <c r="C2586" s="231">
        <v>0.375</v>
      </c>
      <c r="D2586" s="230"/>
      <c r="E2586" s="230"/>
      <c r="F2586" s="230">
        <v>4.3499999999999996</v>
      </c>
      <c r="G2586" s="230"/>
      <c r="H2586" s="230"/>
      <c r="I2586" s="230"/>
      <c r="J2586" s="230"/>
      <c r="K2586" s="230"/>
      <c r="L2586" s="232"/>
    </row>
    <row r="2587" spans="1:12" x14ac:dyDescent="0.2">
      <c r="A2587" s="229">
        <v>42585</v>
      </c>
      <c r="B2587" s="230">
        <v>-0.4</v>
      </c>
      <c r="C2587" s="231">
        <v>0.375</v>
      </c>
      <c r="D2587" s="230"/>
      <c r="E2587" s="230"/>
      <c r="F2587" s="230">
        <v>4.3499999999999996</v>
      </c>
      <c r="G2587" s="230"/>
      <c r="H2587" s="230"/>
      <c r="I2587" s="230"/>
      <c r="J2587" s="230"/>
      <c r="K2587" s="230"/>
      <c r="L2587" s="232"/>
    </row>
    <row r="2588" spans="1:12" x14ac:dyDescent="0.2">
      <c r="A2588" s="229">
        <v>42586</v>
      </c>
      <c r="B2588" s="230">
        <v>-0.4</v>
      </c>
      <c r="C2588" s="231">
        <v>0.375</v>
      </c>
      <c r="D2588" s="230"/>
      <c r="E2588" s="230"/>
      <c r="F2588" s="230">
        <v>4.3499999999999996</v>
      </c>
      <c r="G2588" s="230"/>
      <c r="H2588" s="230"/>
      <c r="I2588" s="230"/>
      <c r="J2588" s="230"/>
      <c r="K2588" s="230"/>
      <c r="L2588" s="232"/>
    </row>
    <row r="2589" spans="1:12" x14ac:dyDescent="0.2">
      <c r="A2589" s="229">
        <v>42587</v>
      </c>
      <c r="B2589" s="230">
        <v>-0.4</v>
      </c>
      <c r="C2589" s="231">
        <v>0.375</v>
      </c>
      <c r="D2589" s="230"/>
      <c r="E2589" s="230"/>
      <c r="F2589" s="230">
        <v>4.3499999999999996</v>
      </c>
      <c r="G2589" s="230"/>
      <c r="H2589" s="230"/>
      <c r="I2589" s="230"/>
      <c r="J2589" s="230"/>
      <c r="K2589" s="230"/>
      <c r="L2589" s="232"/>
    </row>
    <row r="2590" spans="1:12" x14ac:dyDescent="0.2">
      <c r="A2590" s="229">
        <v>42588</v>
      </c>
      <c r="B2590" s="230">
        <v>-0.4</v>
      </c>
      <c r="C2590" s="231">
        <v>0.375</v>
      </c>
      <c r="D2590" s="230"/>
      <c r="E2590" s="230"/>
      <c r="F2590" s="230">
        <v>4.3499999999999996</v>
      </c>
      <c r="G2590" s="230"/>
      <c r="H2590" s="230"/>
      <c r="I2590" s="230"/>
      <c r="J2590" s="230"/>
      <c r="K2590" s="230"/>
      <c r="L2590" s="232"/>
    </row>
    <row r="2591" spans="1:12" x14ac:dyDescent="0.2">
      <c r="A2591" s="229">
        <v>42589</v>
      </c>
      <c r="B2591" s="230">
        <v>-0.4</v>
      </c>
      <c r="C2591" s="231">
        <v>0.375</v>
      </c>
      <c r="D2591" s="230"/>
      <c r="E2591" s="230"/>
      <c r="F2591" s="230">
        <v>4.3499999999999996</v>
      </c>
      <c r="G2591" s="230"/>
      <c r="H2591" s="230"/>
      <c r="I2591" s="230"/>
      <c r="J2591" s="230"/>
      <c r="K2591" s="230"/>
      <c r="L2591" s="232"/>
    </row>
    <row r="2592" spans="1:12" x14ac:dyDescent="0.2">
      <c r="A2592" s="229">
        <v>42590</v>
      </c>
      <c r="B2592" s="230">
        <v>-0.4</v>
      </c>
      <c r="C2592" s="231">
        <v>0.375</v>
      </c>
      <c r="D2592" s="230"/>
      <c r="E2592" s="230"/>
      <c r="F2592" s="230">
        <v>4.3499999999999996</v>
      </c>
      <c r="G2592" s="230"/>
      <c r="H2592" s="230"/>
      <c r="I2592" s="230"/>
      <c r="J2592" s="230"/>
      <c r="K2592" s="230"/>
      <c r="L2592" s="232"/>
    </row>
    <row r="2593" spans="1:12" x14ac:dyDescent="0.2">
      <c r="A2593" s="229">
        <v>42591</v>
      </c>
      <c r="B2593" s="230">
        <v>-0.4</v>
      </c>
      <c r="C2593" s="231">
        <v>0.375</v>
      </c>
      <c r="D2593" s="230"/>
      <c r="E2593" s="230"/>
      <c r="F2593" s="230">
        <v>4.3499999999999996</v>
      </c>
      <c r="G2593" s="230"/>
      <c r="H2593" s="230"/>
      <c r="I2593" s="230"/>
      <c r="J2593" s="230"/>
      <c r="K2593" s="230"/>
      <c r="L2593" s="232"/>
    </row>
    <row r="2594" spans="1:12" x14ac:dyDescent="0.2">
      <c r="A2594" s="229">
        <v>42592</v>
      </c>
      <c r="B2594" s="230">
        <v>-0.4</v>
      </c>
      <c r="C2594" s="231">
        <v>0.375</v>
      </c>
      <c r="D2594" s="230"/>
      <c r="E2594" s="230"/>
      <c r="F2594" s="230">
        <v>4.3499999999999996</v>
      </c>
      <c r="G2594" s="230"/>
      <c r="H2594" s="230"/>
      <c r="I2594" s="230"/>
      <c r="J2594" s="230"/>
      <c r="K2594" s="230"/>
      <c r="L2594" s="232"/>
    </row>
    <row r="2595" spans="1:12" x14ac:dyDescent="0.2">
      <c r="A2595" s="229">
        <v>42593</v>
      </c>
      <c r="B2595" s="230">
        <v>-0.4</v>
      </c>
      <c r="C2595" s="231">
        <v>0.375</v>
      </c>
      <c r="D2595" s="230"/>
      <c r="E2595" s="230"/>
      <c r="F2595" s="230">
        <v>4.3499999999999996</v>
      </c>
      <c r="G2595" s="230"/>
      <c r="H2595" s="230"/>
      <c r="I2595" s="230"/>
      <c r="J2595" s="230"/>
      <c r="K2595" s="230"/>
      <c r="L2595" s="232"/>
    </row>
    <row r="2596" spans="1:12" x14ac:dyDescent="0.2">
      <c r="A2596" s="229">
        <v>42594</v>
      </c>
      <c r="B2596" s="230">
        <v>-0.4</v>
      </c>
      <c r="C2596" s="231">
        <v>0.375</v>
      </c>
      <c r="D2596" s="230"/>
      <c r="E2596" s="230"/>
      <c r="F2596" s="230">
        <v>4.3499999999999996</v>
      </c>
      <c r="G2596" s="230"/>
      <c r="H2596" s="230"/>
      <c r="I2596" s="230"/>
      <c r="J2596" s="230"/>
      <c r="K2596" s="230"/>
      <c r="L2596" s="232"/>
    </row>
    <row r="2597" spans="1:12" x14ac:dyDescent="0.2">
      <c r="A2597" s="229">
        <v>42595</v>
      </c>
      <c r="B2597" s="230">
        <v>-0.4</v>
      </c>
      <c r="C2597" s="231">
        <v>0.375</v>
      </c>
      <c r="D2597" s="230"/>
      <c r="E2597" s="230"/>
      <c r="F2597" s="230">
        <v>4.3499999999999996</v>
      </c>
      <c r="G2597" s="230"/>
      <c r="H2597" s="230"/>
      <c r="I2597" s="230"/>
      <c r="J2597" s="230"/>
      <c r="K2597" s="230"/>
      <c r="L2597" s="232"/>
    </row>
    <row r="2598" spans="1:12" x14ac:dyDescent="0.2">
      <c r="A2598" s="229">
        <v>42596</v>
      </c>
      <c r="B2598" s="230">
        <v>-0.4</v>
      </c>
      <c r="C2598" s="231">
        <v>0.375</v>
      </c>
      <c r="D2598" s="230"/>
      <c r="E2598" s="230"/>
      <c r="F2598" s="230">
        <v>4.3499999999999996</v>
      </c>
      <c r="G2598" s="230"/>
      <c r="H2598" s="230"/>
      <c r="I2598" s="230"/>
      <c r="J2598" s="230"/>
      <c r="K2598" s="230"/>
      <c r="L2598" s="232"/>
    </row>
    <row r="2599" spans="1:12" x14ac:dyDescent="0.2">
      <c r="A2599" s="229">
        <v>42597</v>
      </c>
      <c r="B2599" s="230">
        <v>-0.4</v>
      </c>
      <c r="C2599" s="231">
        <v>0.375</v>
      </c>
      <c r="D2599" s="230"/>
      <c r="E2599" s="230"/>
      <c r="F2599" s="230">
        <v>4.3499999999999996</v>
      </c>
      <c r="G2599" s="230"/>
      <c r="H2599" s="230"/>
      <c r="I2599" s="230"/>
      <c r="J2599" s="230"/>
      <c r="K2599" s="230"/>
      <c r="L2599" s="232"/>
    </row>
    <row r="2600" spans="1:12" x14ac:dyDescent="0.2">
      <c r="A2600" s="229">
        <v>42598</v>
      </c>
      <c r="B2600" s="230">
        <v>-0.4</v>
      </c>
      <c r="C2600" s="231">
        <v>0.375</v>
      </c>
      <c r="D2600" s="230"/>
      <c r="E2600" s="230"/>
      <c r="F2600" s="230">
        <v>4.3499999999999996</v>
      </c>
      <c r="G2600" s="230"/>
      <c r="H2600" s="230"/>
      <c r="I2600" s="230"/>
      <c r="J2600" s="230"/>
      <c r="K2600" s="230"/>
      <c r="L2600" s="232"/>
    </row>
    <row r="2601" spans="1:12" x14ac:dyDescent="0.2">
      <c r="A2601" s="229">
        <v>42599</v>
      </c>
      <c r="B2601" s="230">
        <v>-0.4</v>
      </c>
      <c r="C2601" s="231">
        <v>0.375</v>
      </c>
      <c r="D2601" s="230"/>
      <c r="E2601" s="230"/>
      <c r="F2601" s="230">
        <v>4.3499999999999996</v>
      </c>
      <c r="G2601" s="230"/>
      <c r="H2601" s="230"/>
      <c r="I2601" s="230"/>
      <c r="J2601" s="230"/>
      <c r="K2601" s="230"/>
      <c r="L2601" s="232"/>
    </row>
    <row r="2602" spans="1:12" x14ac:dyDescent="0.2">
      <c r="A2602" s="229">
        <v>42600</v>
      </c>
      <c r="B2602" s="230">
        <v>-0.4</v>
      </c>
      <c r="C2602" s="231">
        <v>0.375</v>
      </c>
      <c r="D2602" s="230"/>
      <c r="E2602" s="230"/>
      <c r="F2602" s="230">
        <v>4.3499999999999996</v>
      </c>
      <c r="G2602" s="230"/>
      <c r="H2602" s="230"/>
      <c r="I2602" s="230"/>
      <c r="J2602" s="230"/>
      <c r="K2602" s="230"/>
      <c r="L2602" s="232"/>
    </row>
    <row r="2603" spans="1:12" x14ac:dyDescent="0.2">
      <c r="A2603" s="229">
        <v>42601</v>
      </c>
      <c r="B2603" s="230">
        <v>-0.4</v>
      </c>
      <c r="C2603" s="231">
        <v>0.375</v>
      </c>
      <c r="D2603" s="230"/>
      <c r="E2603" s="230"/>
      <c r="F2603" s="230">
        <v>4.3499999999999996</v>
      </c>
      <c r="G2603" s="230"/>
      <c r="H2603" s="230"/>
      <c r="I2603" s="230"/>
      <c r="J2603" s="230"/>
      <c r="K2603" s="230"/>
      <c r="L2603" s="232"/>
    </row>
    <row r="2604" spans="1:12" x14ac:dyDescent="0.2">
      <c r="A2604" s="229">
        <v>42602</v>
      </c>
      <c r="B2604" s="230">
        <v>-0.4</v>
      </c>
      <c r="C2604" s="231">
        <v>0.375</v>
      </c>
      <c r="D2604" s="230"/>
      <c r="E2604" s="230"/>
      <c r="F2604" s="230">
        <v>4.3499999999999996</v>
      </c>
      <c r="G2604" s="230"/>
      <c r="H2604" s="230"/>
      <c r="I2604" s="230"/>
      <c r="J2604" s="230"/>
      <c r="K2604" s="230"/>
      <c r="L2604" s="232"/>
    </row>
    <row r="2605" spans="1:12" x14ac:dyDescent="0.2">
      <c r="A2605" s="229">
        <v>42603</v>
      </c>
      <c r="B2605" s="230">
        <v>-0.4</v>
      </c>
      <c r="C2605" s="231">
        <v>0.375</v>
      </c>
      <c r="D2605" s="230"/>
      <c r="E2605" s="230"/>
      <c r="F2605" s="230">
        <v>4.3499999999999996</v>
      </c>
      <c r="G2605" s="230"/>
      <c r="H2605" s="230"/>
      <c r="I2605" s="230"/>
      <c r="J2605" s="230"/>
      <c r="K2605" s="230"/>
      <c r="L2605" s="232"/>
    </row>
    <row r="2606" spans="1:12" x14ac:dyDescent="0.2">
      <c r="A2606" s="229">
        <v>42604</v>
      </c>
      <c r="B2606" s="230">
        <v>-0.4</v>
      </c>
      <c r="C2606" s="231">
        <v>0.375</v>
      </c>
      <c r="D2606" s="230"/>
      <c r="E2606" s="230"/>
      <c r="F2606" s="230">
        <v>4.3499999999999996</v>
      </c>
      <c r="G2606" s="230"/>
      <c r="H2606" s="230"/>
      <c r="I2606" s="230"/>
      <c r="J2606" s="230"/>
      <c r="K2606" s="230"/>
      <c r="L2606" s="232"/>
    </row>
    <row r="2607" spans="1:12" x14ac:dyDescent="0.2">
      <c r="A2607" s="229">
        <v>42605</v>
      </c>
      <c r="B2607" s="230">
        <v>-0.4</v>
      </c>
      <c r="C2607" s="231">
        <v>0.375</v>
      </c>
      <c r="D2607" s="230"/>
      <c r="E2607" s="230"/>
      <c r="F2607" s="230">
        <v>4.3499999999999996</v>
      </c>
      <c r="G2607" s="230"/>
      <c r="H2607" s="230"/>
      <c r="I2607" s="230"/>
      <c r="J2607" s="230"/>
      <c r="K2607" s="230"/>
      <c r="L2607" s="232"/>
    </row>
    <row r="2608" spans="1:12" x14ac:dyDescent="0.2">
      <c r="A2608" s="229">
        <v>42606</v>
      </c>
      <c r="B2608" s="230">
        <v>-0.4</v>
      </c>
      <c r="C2608" s="231">
        <v>0.375</v>
      </c>
      <c r="D2608" s="230"/>
      <c r="E2608" s="230"/>
      <c r="F2608" s="230">
        <v>4.3499999999999996</v>
      </c>
      <c r="G2608" s="230"/>
      <c r="H2608" s="230"/>
      <c r="I2608" s="230"/>
      <c r="J2608" s="230"/>
      <c r="K2608" s="230"/>
      <c r="L2608" s="232"/>
    </row>
    <row r="2609" spans="1:12" x14ac:dyDescent="0.2">
      <c r="A2609" s="229">
        <v>42607</v>
      </c>
      <c r="B2609" s="230">
        <v>-0.4</v>
      </c>
      <c r="C2609" s="231">
        <v>0.375</v>
      </c>
      <c r="D2609" s="230"/>
      <c r="E2609" s="230"/>
      <c r="F2609" s="230">
        <v>4.3499999999999996</v>
      </c>
      <c r="G2609" s="230"/>
      <c r="H2609" s="230"/>
      <c r="I2609" s="230"/>
      <c r="J2609" s="230"/>
      <c r="K2609" s="230"/>
      <c r="L2609" s="232"/>
    </row>
    <row r="2610" spans="1:12" x14ac:dyDescent="0.2">
      <c r="A2610" s="229">
        <v>42608</v>
      </c>
      <c r="B2610" s="230">
        <v>-0.4</v>
      </c>
      <c r="C2610" s="231">
        <v>0.375</v>
      </c>
      <c r="D2610" s="230"/>
      <c r="E2610" s="230"/>
      <c r="F2610" s="230">
        <v>4.3499999999999996</v>
      </c>
      <c r="G2610" s="230"/>
      <c r="H2610" s="230"/>
      <c r="I2610" s="230"/>
      <c r="J2610" s="230"/>
      <c r="K2610" s="230"/>
      <c r="L2610" s="232"/>
    </row>
    <row r="2611" spans="1:12" x14ac:dyDescent="0.2">
      <c r="A2611" s="229">
        <v>42609</v>
      </c>
      <c r="B2611" s="230">
        <v>-0.4</v>
      </c>
      <c r="C2611" s="231">
        <v>0.375</v>
      </c>
      <c r="D2611" s="230"/>
      <c r="E2611" s="230"/>
      <c r="F2611" s="230">
        <v>4.3499999999999996</v>
      </c>
      <c r="G2611" s="230"/>
      <c r="H2611" s="230"/>
      <c r="I2611" s="230"/>
      <c r="J2611" s="230"/>
      <c r="K2611" s="230"/>
      <c r="L2611" s="232"/>
    </row>
    <row r="2612" spans="1:12" x14ac:dyDescent="0.2">
      <c r="A2612" s="229">
        <v>42610</v>
      </c>
      <c r="B2612" s="230">
        <v>-0.4</v>
      </c>
      <c r="C2612" s="231">
        <v>0.375</v>
      </c>
      <c r="D2612" s="230"/>
      <c r="E2612" s="230"/>
      <c r="F2612" s="230">
        <v>4.3499999999999996</v>
      </c>
      <c r="G2612" s="230"/>
      <c r="H2612" s="230"/>
      <c r="I2612" s="230"/>
      <c r="J2612" s="230"/>
      <c r="K2612" s="230"/>
      <c r="L2612" s="232"/>
    </row>
    <row r="2613" spans="1:12" x14ac:dyDescent="0.2">
      <c r="A2613" s="229">
        <v>42611</v>
      </c>
      <c r="B2613" s="230">
        <v>-0.4</v>
      </c>
      <c r="C2613" s="231">
        <v>0.375</v>
      </c>
      <c r="D2613" s="230"/>
      <c r="E2613" s="230"/>
      <c r="F2613" s="230">
        <v>4.3499999999999996</v>
      </c>
      <c r="G2613" s="230"/>
      <c r="H2613" s="230"/>
      <c r="I2613" s="230"/>
      <c r="J2613" s="230"/>
      <c r="K2613" s="230"/>
      <c r="L2613" s="232"/>
    </row>
    <row r="2614" spans="1:12" x14ac:dyDescent="0.2">
      <c r="A2614" s="229">
        <v>42612</v>
      </c>
      <c r="B2614" s="230">
        <v>-0.4</v>
      </c>
      <c r="C2614" s="231">
        <v>0.375</v>
      </c>
      <c r="D2614" s="230"/>
      <c r="E2614" s="230"/>
      <c r="F2614" s="230">
        <v>4.3499999999999996</v>
      </c>
      <c r="G2614" s="230"/>
      <c r="H2614" s="230"/>
      <c r="I2614" s="230"/>
      <c r="J2614" s="230"/>
      <c r="K2614" s="230"/>
      <c r="L2614" s="232"/>
    </row>
    <row r="2615" spans="1:12" x14ac:dyDescent="0.2">
      <c r="A2615" s="229">
        <v>42613</v>
      </c>
      <c r="B2615" s="230">
        <v>-0.4</v>
      </c>
      <c r="C2615" s="231">
        <v>0.375</v>
      </c>
      <c r="D2615" s="230"/>
      <c r="E2615" s="230"/>
      <c r="F2615" s="230">
        <v>4.3499999999999996</v>
      </c>
      <c r="G2615" s="230"/>
      <c r="H2615" s="230"/>
      <c r="I2615" s="230"/>
      <c r="J2615" s="230"/>
      <c r="K2615" s="230"/>
      <c r="L2615" s="232"/>
    </row>
    <row r="2616" spans="1:12" x14ac:dyDescent="0.2">
      <c r="A2616" s="229">
        <v>42614</v>
      </c>
      <c r="B2616" s="230">
        <v>-0.4</v>
      </c>
      <c r="C2616" s="231">
        <v>0.375</v>
      </c>
      <c r="D2616" s="230"/>
      <c r="E2616" s="230"/>
      <c r="F2616" s="230">
        <v>4.3499999999999996</v>
      </c>
      <c r="G2616" s="230"/>
      <c r="H2616" s="230"/>
      <c r="I2616" s="230"/>
      <c r="J2616" s="230"/>
      <c r="K2616" s="230"/>
      <c r="L2616" s="232"/>
    </row>
    <row r="2617" spans="1:12" x14ac:dyDescent="0.2">
      <c r="A2617" s="229">
        <v>42615</v>
      </c>
      <c r="B2617" s="230">
        <v>-0.4</v>
      </c>
      <c r="C2617" s="231">
        <v>0.375</v>
      </c>
      <c r="D2617" s="230"/>
      <c r="E2617" s="230"/>
      <c r="F2617" s="230">
        <v>4.3499999999999996</v>
      </c>
      <c r="G2617" s="230"/>
      <c r="H2617" s="230"/>
      <c r="I2617" s="230"/>
      <c r="J2617" s="230"/>
      <c r="K2617" s="230"/>
      <c r="L2617" s="232"/>
    </row>
    <row r="2618" spans="1:12" x14ac:dyDescent="0.2">
      <c r="A2618" s="229">
        <v>42616</v>
      </c>
      <c r="B2618" s="230">
        <v>-0.4</v>
      </c>
      <c r="C2618" s="231">
        <v>0.375</v>
      </c>
      <c r="D2618" s="230"/>
      <c r="E2618" s="230"/>
      <c r="F2618" s="230">
        <v>4.3499999999999996</v>
      </c>
      <c r="G2618" s="230"/>
      <c r="H2618" s="230"/>
      <c r="I2618" s="230"/>
      <c r="J2618" s="230"/>
      <c r="K2618" s="230"/>
      <c r="L2618" s="232"/>
    </row>
    <row r="2619" spans="1:12" x14ac:dyDescent="0.2">
      <c r="A2619" s="229">
        <v>42617</v>
      </c>
      <c r="B2619" s="230">
        <v>-0.4</v>
      </c>
      <c r="C2619" s="231">
        <v>0.375</v>
      </c>
      <c r="D2619" s="230"/>
      <c r="E2619" s="230"/>
      <c r="F2619" s="230">
        <v>4.3499999999999996</v>
      </c>
      <c r="G2619" s="230"/>
      <c r="H2619" s="230"/>
      <c r="I2619" s="230"/>
      <c r="J2619" s="230"/>
      <c r="K2619" s="230"/>
      <c r="L2619" s="232"/>
    </row>
    <row r="2620" spans="1:12" x14ac:dyDescent="0.2">
      <c r="A2620" s="229">
        <v>42618</v>
      </c>
      <c r="B2620" s="230">
        <v>-0.4</v>
      </c>
      <c r="C2620" s="231">
        <v>0.375</v>
      </c>
      <c r="D2620" s="230"/>
      <c r="E2620" s="230"/>
      <c r="F2620" s="230">
        <v>4.3499999999999996</v>
      </c>
      <c r="G2620" s="230"/>
      <c r="H2620" s="230"/>
      <c r="I2620" s="230"/>
      <c r="J2620" s="230"/>
      <c r="K2620" s="230"/>
      <c r="L2620" s="232"/>
    </row>
    <row r="2621" spans="1:12" x14ac:dyDescent="0.2">
      <c r="A2621" s="229">
        <v>42619</v>
      </c>
      <c r="B2621" s="230">
        <v>-0.4</v>
      </c>
      <c r="C2621" s="231">
        <v>0.375</v>
      </c>
      <c r="D2621" s="230"/>
      <c r="E2621" s="230"/>
      <c r="F2621" s="230">
        <v>4.3499999999999996</v>
      </c>
      <c r="G2621" s="230"/>
      <c r="H2621" s="230"/>
      <c r="I2621" s="230"/>
      <c r="J2621" s="230"/>
      <c r="K2621" s="230"/>
      <c r="L2621" s="232"/>
    </row>
    <row r="2622" spans="1:12" x14ac:dyDescent="0.2">
      <c r="A2622" s="229">
        <v>42620</v>
      </c>
      <c r="B2622" s="230">
        <v>-0.4</v>
      </c>
      <c r="C2622" s="231">
        <v>0.375</v>
      </c>
      <c r="D2622" s="230"/>
      <c r="E2622" s="230"/>
      <c r="F2622" s="230">
        <v>4.3499999999999996</v>
      </c>
      <c r="G2622" s="230"/>
      <c r="H2622" s="230"/>
      <c r="I2622" s="230"/>
      <c r="J2622" s="230"/>
      <c r="K2622" s="230"/>
      <c r="L2622" s="232"/>
    </row>
    <row r="2623" spans="1:12" x14ac:dyDescent="0.2">
      <c r="A2623" s="229">
        <v>42621</v>
      </c>
      <c r="B2623" s="230">
        <v>-0.4</v>
      </c>
      <c r="C2623" s="231">
        <v>0.375</v>
      </c>
      <c r="D2623" s="230"/>
      <c r="E2623" s="230"/>
      <c r="F2623" s="230">
        <v>4.3499999999999996</v>
      </c>
      <c r="G2623" s="230"/>
      <c r="H2623" s="230"/>
      <c r="I2623" s="230"/>
      <c r="J2623" s="230"/>
      <c r="K2623" s="230"/>
      <c r="L2623" s="232"/>
    </row>
    <row r="2624" spans="1:12" x14ac:dyDescent="0.2">
      <c r="A2624" s="229">
        <v>42622</v>
      </c>
      <c r="B2624" s="230">
        <v>-0.4</v>
      </c>
      <c r="C2624" s="231">
        <v>0.375</v>
      </c>
      <c r="D2624" s="230"/>
      <c r="E2624" s="230"/>
      <c r="F2624" s="230">
        <v>4.3499999999999996</v>
      </c>
      <c r="G2624" s="230"/>
      <c r="H2624" s="230"/>
      <c r="I2624" s="230"/>
      <c r="J2624" s="230"/>
      <c r="K2624" s="230"/>
      <c r="L2624" s="232"/>
    </row>
    <row r="2625" spans="1:12" x14ac:dyDescent="0.2">
      <c r="A2625" s="229">
        <v>42623</v>
      </c>
      <c r="B2625" s="230">
        <v>-0.4</v>
      </c>
      <c r="C2625" s="231">
        <v>0.375</v>
      </c>
      <c r="D2625" s="230"/>
      <c r="E2625" s="230"/>
      <c r="F2625" s="230">
        <v>4.3499999999999996</v>
      </c>
      <c r="G2625" s="230"/>
      <c r="H2625" s="230"/>
      <c r="I2625" s="230"/>
      <c r="J2625" s="230"/>
      <c r="K2625" s="230"/>
      <c r="L2625" s="232"/>
    </row>
    <row r="2626" spans="1:12" x14ac:dyDescent="0.2">
      <c r="A2626" s="229">
        <v>42624</v>
      </c>
      <c r="B2626" s="230">
        <v>-0.4</v>
      </c>
      <c r="C2626" s="231">
        <v>0.375</v>
      </c>
      <c r="D2626" s="230"/>
      <c r="E2626" s="230"/>
      <c r="F2626" s="230">
        <v>4.3499999999999996</v>
      </c>
      <c r="G2626" s="230"/>
      <c r="H2626" s="230"/>
      <c r="I2626" s="230"/>
      <c r="J2626" s="230"/>
      <c r="K2626" s="230"/>
      <c r="L2626" s="232"/>
    </row>
    <row r="2627" spans="1:12" x14ac:dyDescent="0.2">
      <c r="A2627" s="229">
        <v>42625</v>
      </c>
      <c r="B2627" s="230">
        <v>-0.4</v>
      </c>
      <c r="C2627" s="231">
        <v>0.375</v>
      </c>
      <c r="D2627" s="230"/>
      <c r="E2627" s="230"/>
      <c r="F2627" s="230">
        <v>4.3499999999999996</v>
      </c>
      <c r="G2627" s="230"/>
      <c r="H2627" s="230"/>
      <c r="I2627" s="230"/>
      <c r="J2627" s="230"/>
      <c r="K2627" s="230"/>
      <c r="L2627" s="232"/>
    </row>
    <row r="2628" spans="1:12" x14ac:dyDescent="0.2">
      <c r="A2628" s="229">
        <v>42626</v>
      </c>
      <c r="B2628" s="230">
        <v>-0.4</v>
      </c>
      <c r="C2628" s="231">
        <v>0.375</v>
      </c>
      <c r="D2628" s="230"/>
      <c r="E2628" s="230"/>
      <c r="F2628" s="230">
        <v>4.3499999999999996</v>
      </c>
      <c r="G2628" s="230"/>
      <c r="H2628" s="230"/>
      <c r="I2628" s="230"/>
      <c r="J2628" s="230"/>
      <c r="K2628" s="230"/>
      <c r="L2628" s="232"/>
    </row>
    <row r="2629" spans="1:12" x14ac:dyDescent="0.2">
      <c r="A2629" s="229">
        <v>42627</v>
      </c>
      <c r="B2629" s="230">
        <v>-0.4</v>
      </c>
      <c r="C2629" s="231">
        <v>0.375</v>
      </c>
      <c r="D2629" s="230"/>
      <c r="E2629" s="230"/>
      <c r="F2629" s="230">
        <v>4.3499999999999996</v>
      </c>
      <c r="G2629" s="230"/>
      <c r="H2629" s="230"/>
      <c r="I2629" s="230"/>
      <c r="J2629" s="230"/>
      <c r="K2629" s="230"/>
      <c r="L2629" s="232"/>
    </row>
    <row r="2630" spans="1:12" x14ac:dyDescent="0.2">
      <c r="A2630" s="229">
        <v>42628</v>
      </c>
      <c r="B2630" s="230">
        <v>-0.4</v>
      </c>
      <c r="C2630" s="231">
        <v>0.375</v>
      </c>
      <c r="D2630" s="230"/>
      <c r="E2630" s="230"/>
      <c r="F2630" s="230">
        <v>4.3499999999999996</v>
      </c>
      <c r="G2630" s="230"/>
      <c r="H2630" s="230"/>
      <c r="I2630" s="230"/>
      <c r="J2630" s="230"/>
      <c r="K2630" s="230"/>
      <c r="L2630" s="232"/>
    </row>
    <row r="2631" spans="1:12" x14ac:dyDescent="0.2">
      <c r="A2631" s="229">
        <v>42629</v>
      </c>
      <c r="B2631" s="230">
        <v>-0.4</v>
      </c>
      <c r="C2631" s="231">
        <v>0.375</v>
      </c>
      <c r="D2631" s="230"/>
      <c r="E2631" s="230"/>
      <c r="F2631" s="230">
        <v>4.3499999999999996</v>
      </c>
      <c r="G2631" s="230"/>
      <c r="H2631" s="230"/>
      <c r="I2631" s="230"/>
      <c r="J2631" s="230"/>
      <c r="K2631" s="230"/>
      <c r="L2631" s="232"/>
    </row>
    <row r="2632" spans="1:12" x14ac:dyDescent="0.2">
      <c r="A2632" s="229">
        <v>42630</v>
      </c>
      <c r="B2632" s="230">
        <v>-0.4</v>
      </c>
      <c r="C2632" s="231">
        <v>0.375</v>
      </c>
      <c r="D2632" s="230"/>
      <c r="E2632" s="230"/>
      <c r="F2632" s="230">
        <v>4.3499999999999996</v>
      </c>
      <c r="G2632" s="230"/>
      <c r="H2632" s="230"/>
      <c r="I2632" s="230"/>
      <c r="J2632" s="230"/>
      <c r="K2632" s="230"/>
      <c r="L2632" s="232"/>
    </row>
    <row r="2633" spans="1:12" x14ac:dyDescent="0.2">
      <c r="A2633" s="229">
        <v>42631</v>
      </c>
      <c r="B2633" s="230">
        <v>-0.4</v>
      </c>
      <c r="C2633" s="231">
        <v>0.375</v>
      </c>
      <c r="D2633" s="230"/>
      <c r="E2633" s="230"/>
      <c r="F2633" s="230">
        <v>4.3499999999999996</v>
      </c>
      <c r="G2633" s="230"/>
      <c r="H2633" s="230"/>
      <c r="I2633" s="230"/>
      <c r="J2633" s="230"/>
      <c r="K2633" s="230"/>
      <c r="L2633" s="232"/>
    </row>
    <row r="2634" spans="1:12" x14ac:dyDescent="0.2">
      <c r="A2634" s="229">
        <v>42632</v>
      </c>
      <c r="B2634" s="230">
        <v>-0.4</v>
      </c>
      <c r="C2634" s="231">
        <v>0.375</v>
      </c>
      <c r="D2634" s="230"/>
      <c r="E2634" s="230"/>
      <c r="F2634" s="230">
        <v>4.3499999999999996</v>
      </c>
      <c r="G2634" s="230"/>
      <c r="H2634" s="230"/>
      <c r="I2634" s="230"/>
      <c r="J2634" s="230"/>
      <c r="K2634" s="230"/>
      <c r="L2634" s="232"/>
    </row>
    <row r="2635" spans="1:12" x14ac:dyDescent="0.2">
      <c r="A2635" s="229">
        <v>42633</v>
      </c>
      <c r="B2635" s="230">
        <v>-0.4</v>
      </c>
      <c r="C2635" s="231">
        <v>0.375</v>
      </c>
      <c r="D2635" s="230"/>
      <c r="E2635" s="230"/>
      <c r="F2635" s="230">
        <v>4.3499999999999996</v>
      </c>
      <c r="G2635" s="230"/>
      <c r="H2635" s="230"/>
      <c r="I2635" s="230"/>
      <c r="J2635" s="230"/>
      <c r="K2635" s="230"/>
      <c r="L2635" s="232"/>
    </row>
    <row r="2636" spans="1:12" x14ac:dyDescent="0.2">
      <c r="A2636" s="229">
        <v>42634</v>
      </c>
      <c r="B2636" s="230">
        <v>-0.4</v>
      </c>
      <c r="C2636" s="231">
        <v>0.375</v>
      </c>
      <c r="D2636" s="230"/>
      <c r="E2636" s="230"/>
      <c r="F2636" s="230">
        <v>4.3499999999999996</v>
      </c>
      <c r="G2636" s="230"/>
      <c r="H2636" s="230"/>
      <c r="I2636" s="230"/>
      <c r="J2636" s="230"/>
      <c r="K2636" s="230"/>
      <c r="L2636" s="232"/>
    </row>
    <row r="2637" spans="1:12" x14ac:dyDescent="0.2">
      <c r="A2637" s="229">
        <v>42635</v>
      </c>
      <c r="B2637" s="230">
        <v>-0.4</v>
      </c>
      <c r="C2637" s="231">
        <v>0.375</v>
      </c>
      <c r="D2637" s="230"/>
      <c r="E2637" s="230"/>
      <c r="F2637" s="230">
        <v>4.3499999999999996</v>
      </c>
      <c r="G2637" s="230"/>
      <c r="H2637" s="230"/>
      <c r="I2637" s="230"/>
      <c r="J2637" s="230"/>
      <c r="K2637" s="230"/>
      <c r="L2637" s="232"/>
    </row>
    <row r="2638" spans="1:12" x14ac:dyDescent="0.2">
      <c r="A2638" s="229">
        <v>42636</v>
      </c>
      <c r="B2638" s="230">
        <v>-0.4</v>
      </c>
      <c r="C2638" s="231">
        <v>0.375</v>
      </c>
      <c r="D2638" s="230"/>
      <c r="E2638" s="230"/>
      <c r="F2638" s="230">
        <v>4.3499999999999996</v>
      </c>
      <c r="G2638" s="230"/>
      <c r="H2638" s="230"/>
      <c r="I2638" s="230"/>
      <c r="J2638" s="230"/>
      <c r="K2638" s="230"/>
      <c r="L2638" s="232"/>
    </row>
    <row r="2639" spans="1:12" x14ac:dyDescent="0.2">
      <c r="A2639" s="229">
        <v>42637</v>
      </c>
      <c r="B2639" s="230">
        <v>-0.4</v>
      </c>
      <c r="C2639" s="231">
        <v>0.375</v>
      </c>
      <c r="D2639" s="230"/>
      <c r="E2639" s="230"/>
      <c r="F2639" s="230">
        <v>4.3499999999999996</v>
      </c>
      <c r="G2639" s="230"/>
      <c r="H2639" s="230"/>
      <c r="I2639" s="230"/>
      <c r="J2639" s="230"/>
      <c r="K2639" s="230"/>
      <c r="L2639" s="232"/>
    </row>
    <row r="2640" spans="1:12" x14ac:dyDescent="0.2">
      <c r="A2640" s="229">
        <v>42638</v>
      </c>
      <c r="B2640" s="230">
        <v>-0.4</v>
      </c>
      <c r="C2640" s="231">
        <v>0.375</v>
      </c>
      <c r="D2640" s="230"/>
      <c r="E2640" s="230"/>
      <c r="F2640" s="230">
        <v>4.3499999999999996</v>
      </c>
      <c r="G2640" s="230"/>
      <c r="H2640" s="230"/>
      <c r="I2640" s="230"/>
      <c r="J2640" s="230"/>
      <c r="K2640" s="230"/>
      <c r="L2640" s="232"/>
    </row>
    <row r="2641" spans="1:12" x14ac:dyDescent="0.2">
      <c r="A2641" s="229">
        <v>42639</v>
      </c>
      <c r="B2641" s="230">
        <v>-0.4</v>
      </c>
      <c r="C2641" s="231">
        <v>0.375</v>
      </c>
      <c r="D2641" s="230"/>
      <c r="E2641" s="230"/>
      <c r="F2641" s="230">
        <v>4.3499999999999996</v>
      </c>
      <c r="G2641" s="230"/>
      <c r="H2641" s="230"/>
      <c r="I2641" s="230"/>
      <c r="J2641" s="230"/>
      <c r="K2641" s="230"/>
      <c r="L2641" s="232"/>
    </row>
    <row r="2642" spans="1:12" x14ac:dyDescent="0.2">
      <c r="A2642" s="229">
        <v>42640</v>
      </c>
      <c r="B2642" s="230">
        <v>-0.4</v>
      </c>
      <c r="C2642" s="231">
        <v>0.375</v>
      </c>
      <c r="D2642" s="230"/>
      <c r="E2642" s="230"/>
      <c r="F2642" s="230">
        <v>4.3499999999999996</v>
      </c>
      <c r="G2642" s="230"/>
      <c r="H2642" s="230"/>
      <c r="I2642" s="230"/>
      <c r="J2642" s="230"/>
      <c r="K2642" s="230"/>
      <c r="L2642" s="232"/>
    </row>
    <row r="2643" spans="1:12" x14ac:dyDescent="0.2">
      <c r="A2643" s="229">
        <v>42641</v>
      </c>
      <c r="B2643" s="230">
        <v>-0.4</v>
      </c>
      <c r="C2643" s="231">
        <v>0.375</v>
      </c>
      <c r="D2643" s="230"/>
      <c r="E2643" s="230"/>
      <c r="F2643" s="230">
        <v>4.3499999999999996</v>
      </c>
      <c r="G2643" s="230"/>
      <c r="H2643" s="230"/>
      <c r="I2643" s="230"/>
      <c r="J2643" s="230"/>
      <c r="K2643" s="230"/>
      <c r="L2643" s="232"/>
    </row>
    <row r="2644" spans="1:12" x14ac:dyDescent="0.2">
      <c r="A2644" s="229">
        <v>42642</v>
      </c>
      <c r="B2644" s="230">
        <v>-0.4</v>
      </c>
      <c r="C2644" s="231">
        <v>0.375</v>
      </c>
      <c r="D2644" s="230"/>
      <c r="E2644" s="230"/>
      <c r="F2644" s="230">
        <v>4.3499999999999996</v>
      </c>
      <c r="G2644" s="230"/>
      <c r="H2644" s="230"/>
      <c r="I2644" s="230"/>
      <c r="J2644" s="230"/>
      <c r="K2644" s="230"/>
      <c r="L2644" s="232"/>
    </row>
    <row r="2645" spans="1:12" x14ac:dyDescent="0.2">
      <c r="A2645" s="229">
        <v>42643</v>
      </c>
      <c r="B2645" s="230">
        <v>-0.4</v>
      </c>
      <c r="C2645" s="231">
        <v>0.375</v>
      </c>
      <c r="D2645" s="230"/>
      <c r="E2645" s="230"/>
      <c r="F2645" s="230">
        <v>4.3499999999999996</v>
      </c>
      <c r="G2645" s="230"/>
      <c r="H2645" s="230"/>
      <c r="I2645" s="230"/>
      <c r="J2645" s="230"/>
      <c r="K2645" s="230"/>
      <c r="L2645" s="232"/>
    </row>
    <row r="2646" spans="1:12" x14ac:dyDescent="0.2">
      <c r="A2646" s="229">
        <v>42644</v>
      </c>
      <c r="B2646" s="230">
        <v>-0.4</v>
      </c>
      <c r="C2646" s="231">
        <v>0.375</v>
      </c>
      <c r="D2646" s="230"/>
      <c r="E2646" s="230"/>
      <c r="F2646" s="230">
        <v>4.3499999999999996</v>
      </c>
      <c r="G2646" s="230"/>
      <c r="H2646" s="230"/>
      <c r="I2646" s="230"/>
      <c r="J2646" s="230"/>
      <c r="K2646" s="230"/>
      <c r="L2646" s="232"/>
    </row>
    <row r="2647" spans="1:12" x14ac:dyDescent="0.2">
      <c r="A2647" s="229">
        <v>42645</v>
      </c>
      <c r="B2647" s="230">
        <v>-0.4</v>
      </c>
      <c r="C2647" s="231">
        <v>0.375</v>
      </c>
      <c r="D2647" s="230"/>
      <c r="E2647" s="230"/>
      <c r="F2647" s="230">
        <v>4.3499999999999996</v>
      </c>
      <c r="G2647" s="230"/>
      <c r="H2647" s="230"/>
      <c r="I2647" s="230"/>
      <c r="J2647" s="230"/>
      <c r="K2647" s="230"/>
      <c r="L2647" s="232"/>
    </row>
    <row r="2648" spans="1:12" x14ac:dyDescent="0.2">
      <c r="A2648" s="229">
        <v>42646</v>
      </c>
      <c r="B2648" s="230">
        <v>-0.4</v>
      </c>
      <c r="C2648" s="231">
        <v>0.375</v>
      </c>
      <c r="D2648" s="230"/>
      <c r="E2648" s="230"/>
      <c r="F2648" s="230">
        <v>4.3499999999999996</v>
      </c>
      <c r="G2648" s="230"/>
      <c r="H2648" s="230"/>
      <c r="I2648" s="230"/>
      <c r="J2648" s="230"/>
      <c r="K2648" s="230"/>
      <c r="L2648" s="232"/>
    </row>
    <row r="2649" spans="1:12" x14ac:dyDescent="0.2">
      <c r="A2649" s="229">
        <v>42647</v>
      </c>
      <c r="B2649" s="230">
        <v>-0.4</v>
      </c>
      <c r="C2649" s="231">
        <v>0.375</v>
      </c>
      <c r="D2649" s="230"/>
      <c r="E2649" s="230"/>
      <c r="F2649" s="230">
        <v>4.3499999999999996</v>
      </c>
      <c r="G2649" s="230"/>
      <c r="H2649" s="230"/>
      <c r="I2649" s="230"/>
      <c r="J2649" s="230"/>
      <c r="K2649" s="230"/>
      <c r="L2649" s="232"/>
    </row>
    <row r="2650" spans="1:12" x14ac:dyDescent="0.2">
      <c r="A2650" s="229">
        <v>42648</v>
      </c>
      <c r="B2650" s="230">
        <v>-0.4</v>
      </c>
      <c r="C2650" s="231">
        <v>0.375</v>
      </c>
      <c r="D2650" s="230"/>
      <c r="E2650" s="230"/>
      <c r="F2650" s="230">
        <v>4.3499999999999996</v>
      </c>
      <c r="G2650" s="230"/>
      <c r="H2650" s="230"/>
      <c r="I2650" s="230"/>
      <c r="J2650" s="230"/>
      <c r="K2650" s="230"/>
      <c r="L2650" s="232"/>
    </row>
    <row r="2651" spans="1:12" x14ac:dyDescent="0.2">
      <c r="A2651" s="229">
        <v>42649</v>
      </c>
      <c r="B2651" s="230">
        <v>-0.4</v>
      </c>
      <c r="C2651" s="231">
        <v>0.375</v>
      </c>
      <c r="D2651" s="230"/>
      <c r="E2651" s="230"/>
      <c r="F2651" s="230">
        <v>4.3499999999999996</v>
      </c>
      <c r="G2651" s="230"/>
      <c r="H2651" s="230"/>
      <c r="I2651" s="230"/>
      <c r="J2651" s="230"/>
      <c r="K2651" s="230"/>
      <c r="L2651" s="232"/>
    </row>
    <row r="2652" spans="1:12" x14ac:dyDescent="0.2">
      <c r="A2652" s="229">
        <v>42650</v>
      </c>
      <c r="B2652" s="230">
        <v>-0.4</v>
      </c>
      <c r="C2652" s="231">
        <v>0.375</v>
      </c>
      <c r="D2652" s="230"/>
      <c r="E2652" s="230"/>
      <c r="F2652" s="230">
        <v>4.3499999999999996</v>
      </c>
      <c r="G2652" s="230"/>
      <c r="H2652" s="230"/>
      <c r="I2652" s="230"/>
      <c r="J2652" s="230"/>
      <c r="K2652" s="230"/>
      <c r="L2652" s="232"/>
    </row>
    <row r="2653" spans="1:12" x14ac:dyDescent="0.2">
      <c r="A2653" s="229">
        <v>42651</v>
      </c>
      <c r="B2653" s="230">
        <v>-0.4</v>
      </c>
      <c r="C2653" s="231">
        <v>0.375</v>
      </c>
      <c r="D2653" s="230"/>
      <c r="E2653" s="230"/>
      <c r="F2653" s="230">
        <v>4.3499999999999996</v>
      </c>
      <c r="G2653" s="230"/>
      <c r="H2653" s="230"/>
      <c r="I2653" s="230"/>
      <c r="J2653" s="230"/>
      <c r="K2653" s="230"/>
      <c r="L2653" s="232"/>
    </row>
    <row r="2654" spans="1:12" x14ac:dyDescent="0.2">
      <c r="A2654" s="229">
        <v>42652</v>
      </c>
      <c r="B2654" s="230">
        <v>-0.4</v>
      </c>
      <c r="C2654" s="231">
        <v>0.375</v>
      </c>
      <c r="D2654" s="230"/>
      <c r="E2654" s="230"/>
      <c r="F2654" s="230">
        <v>4.3499999999999996</v>
      </c>
      <c r="G2654" s="230"/>
      <c r="H2654" s="230"/>
      <c r="I2654" s="230"/>
      <c r="J2654" s="230"/>
      <c r="K2654" s="230"/>
      <c r="L2654" s="232"/>
    </row>
    <row r="2655" spans="1:12" x14ac:dyDescent="0.2">
      <c r="A2655" s="229">
        <v>42653</v>
      </c>
      <c r="B2655" s="230">
        <v>-0.4</v>
      </c>
      <c r="C2655" s="231">
        <v>0.375</v>
      </c>
      <c r="D2655" s="230"/>
      <c r="E2655" s="230"/>
      <c r="F2655" s="230">
        <v>4.3499999999999996</v>
      </c>
      <c r="G2655" s="230"/>
      <c r="H2655" s="230"/>
      <c r="I2655" s="230"/>
      <c r="J2655" s="230"/>
      <c r="K2655" s="230"/>
      <c r="L2655" s="232"/>
    </row>
    <row r="2656" spans="1:12" x14ac:dyDescent="0.2">
      <c r="A2656" s="229">
        <v>42654</v>
      </c>
      <c r="B2656" s="230">
        <v>-0.4</v>
      </c>
      <c r="C2656" s="231">
        <v>0.375</v>
      </c>
      <c r="D2656" s="230"/>
      <c r="E2656" s="230"/>
      <c r="F2656" s="230">
        <v>4.3499999999999996</v>
      </c>
      <c r="G2656" s="230"/>
      <c r="H2656" s="230"/>
      <c r="I2656" s="230"/>
      <c r="J2656" s="230"/>
      <c r="K2656" s="230"/>
      <c r="L2656" s="232"/>
    </row>
    <row r="2657" spans="1:12" x14ac:dyDescent="0.2">
      <c r="A2657" s="229">
        <v>42655</v>
      </c>
      <c r="B2657" s="230">
        <v>-0.4</v>
      </c>
      <c r="C2657" s="231">
        <v>0.375</v>
      </c>
      <c r="D2657" s="230"/>
      <c r="E2657" s="230"/>
      <c r="F2657" s="230">
        <v>4.3499999999999996</v>
      </c>
      <c r="G2657" s="230"/>
      <c r="H2657" s="230"/>
      <c r="I2657" s="230"/>
      <c r="J2657" s="230"/>
      <c r="K2657" s="230"/>
      <c r="L2657" s="232"/>
    </row>
    <row r="2658" spans="1:12" x14ac:dyDescent="0.2">
      <c r="A2658" s="229">
        <v>42656</v>
      </c>
      <c r="B2658" s="230">
        <v>-0.4</v>
      </c>
      <c r="C2658" s="231">
        <v>0.375</v>
      </c>
      <c r="D2658" s="230"/>
      <c r="E2658" s="230"/>
      <c r="F2658" s="230">
        <v>4.3499999999999996</v>
      </c>
      <c r="G2658" s="230"/>
      <c r="H2658" s="230"/>
      <c r="I2658" s="230"/>
      <c r="J2658" s="230"/>
      <c r="K2658" s="230"/>
      <c r="L2658" s="232"/>
    </row>
    <row r="2659" spans="1:12" x14ac:dyDescent="0.2">
      <c r="A2659" s="229">
        <v>42657</v>
      </c>
      <c r="B2659" s="230">
        <v>-0.4</v>
      </c>
      <c r="C2659" s="231">
        <v>0.375</v>
      </c>
      <c r="D2659" s="230"/>
      <c r="E2659" s="230"/>
      <c r="F2659" s="230">
        <v>4.3499999999999996</v>
      </c>
      <c r="G2659" s="230"/>
      <c r="H2659" s="230"/>
      <c r="I2659" s="230"/>
      <c r="J2659" s="230"/>
      <c r="K2659" s="230"/>
      <c r="L2659" s="232"/>
    </row>
    <row r="2660" spans="1:12" x14ac:dyDescent="0.2">
      <c r="A2660" s="229">
        <v>42658</v>
      </c>
      <c r="B2660" s="230">
        <v>-0.4</v>
      </c>
      <c r="C2660" s="231">
        <v>0.375</v>
      </c>
      <c r="D2660" s="230"/>
      <c r="E2660" s="230"/>
      <c r="F2660" s="230">
        <v>4.3499999999999996</v>
      </c>
      <c r="G2660" s="230"/>
      <c r="H2660" s="230"/>
      <c r="I2660" s="230"/>
      <c r="J2660" s="230"/>
      <c r="K2660" s="230"/>
      <c r="L2660" s="232"/>
    </row>
    <row r="2661" spans="1:12" x14ac:dyDescent="0.2">
      <c r="A2661" s="229">
        <v>42659</v>
      </c>
      <c r="B2661" s="230">
        <v>-0.4</v>
      </c>
      <c r="C2661" s="231">
        <v>0.375</v>
      </c>
      <c r="D2661" s="230"/>
      <c r="E2661" s="230"/>
      <c r="F2661" s="230">
        <v>4.3499999999999996</v>
      </c>
      <c r="G2661" s="230"/>
      <c r="H2661" s="230"/>
      <c r="I2661" s="230"/>
      <c r="J2661" s="230"/>
      <c r="K2661" s="230"/>
      <c r="L2661" s="232"/>
    </row>
    <row r="2662" spans="1:12" x14ac:dyDescent="0.2">
      <c r="A2662" s="229">
        <v>42660</v>
      </c>
      <c r="B2662" s="230">
        <v>-0.4</v>
      </c>
      <c r="C2662" s="231">
        <v>0.375</v>
      </c>
      <c r="D2662" s="230"/>
      <c r="E2662" s="230"/>
      <c r="F2662" s="230">
        <v>4.3499999999999996</v>
      </c>
      <c r="G2662" s="230"/>
      <c r="H2662" s="230"/>
      <c r="I2662" s="230"/>
      <c r="J2662" s="230"/>
      <c r="K2662" s="230"/>
      <c r="L2662" s="232"/>
    </row>
    <row r="2663" spans="1:12" x14ac:dyDescent="0.2">
      <c r="A2663" s="229">
        <v>42661</v>
      </c>
      <c r="B2663" s="230">
        <v>-0.4</v>
      </c>
      <c r="C2663" s="231">
        <v>0.375</v>
      </c>
      <c r="D2663" s="230"/>
      <c r="E2663" s="230"/>
      <c r="F2663" s="230">
        <v>4.3499999999999996</v>
      </c>
      <c r="G2663" s="230"/>
      <c r="H2663" s="230"/>
      <c r="I2663" s="230"/>
      <c r="J2663" s="230"/>
      <c r="K2663" s="230"/>
      <c r="L2663" s="232"/>
    </row>
    <row r="2664" spans="1:12" x14ac:dyDescent="0.2">
      <c r="A2664" s="229">
        <v>42662</v>
      </c>
      <c r="B2664" s="230">
        <v>-0.4</v>
      </c>
      <c r="C2664" s="231">
        <v>0.375</v>
      </c>
      <c r="D2664" s="230"/>
      <c r="E2664" s="230"/>
      <c r="F2664" s="230">
        <v>4.3499999999999996</v>
      </c>
      <c r="G2664" s="230"/>
      <c r="H2664" s="230"/>
      <c r="I2664" s="230"/>
      <c r="J2664" s="230"/>
      <c r="K2664" s="230"/>
      <c r="L2664" s="232"/>
    </row>
    <row r="2665" spans="1:12" x14ac:dyDescent="0.2">
      <c r="A2665" s="229">
        <v>42663</v>
      </c>
      <c r="B2665" s="230">
        <v>-0.4</v>
      </c>
      <c r="C2665" s="231">
        <v>0.375</v>
      </c>
      <c r="D2665" s="230"/>
      <c r="E2665" s="230"/>
      <c r="F2665" s="230">
        <v>4.3499999999999996</v>
      </c>
      <c r="G2665" s="230"/>
      <c r="H2665" s="230"/>
      <c r="I2665" s="230"/>
      <c r="J2665" s="230"/>
      <c r="K2665" s="230"/>
      <c r="L2665" s="232"/>
    </row>
    <row r="2666" spans="1:12" x14ac:dyDescent="0.2">
      <c r="A2666" s="229">
        <v>42664</v>
      </c>
      <c r="B2666" s="230">
        <v>-0.4</v>
      </c>
      <c r="C2666" s="231">
        <v>0.375</v>
      </c>
      <c r="D2666" s="230"/>
      <c r="E2666" s="230"/>
      <c r="F2666" s="230">
        <v>4.3499999999999996</v>
      </c>
      <c r="G2666" s="230"/>
      <c r="H2666" s="230"/>
      <c r="I2666" s="230"/>
      <c r="J2666" s="230"/>
      <c r="K2666" s="230"/>
      <c r="L2666" s="232"/>
    </row>
    <row r="2667" spans="1:12" x14ac:dyDescent="0.2">
      <c r="A2667" s="229">
        <v>42665</v>
      </c>
      <c r="B2667" s="230">
        <v>-0.4</v>
      </c>
      <c r="C2667" s="231">
        <v>0.375</v>
      </c>
      <c r="D2667" s="230"/>
      <c r="E2667" s="230"/>
      <c r="F2667" s="230">
        <v>4.3499999999999996</v>
      </c>
      <c r="G2667" s="230"/>
      <c r="H2667" s="230"/>
      <c r="I2667" s="230"/>
      <c r="J2667" s="230"/>
      <c r="K2667" s="230"/>
      <c r="L2667" s="232"/>
    </row>
    <row r="2668" spans="1:12" x14ac:dyDescent="0.2">
      <c r="A2668" s="229">
        <v>42666</v>
      </c>
      <c r="B2668" s="230">
        <v>-0.4</v>
      </c>
      <c r="C2668" s="231">
        <v>0.375</v>
      </c>
      <c r="D2668" s="230"/>
      <c r="E2668" s="230"/>
      <c r="F2668" s="230">
        <v>4.3499999999999996</v>
      </c>
      <c r="G2668" s="230"/>
      <c r="H2668" s="230"/>
      <c r="I2668" s="230"/>
      <c r="J2668" s="230"/>
      <c r="K2668" s="230"/>
      <c r="L2668" s="232"/>
    </row>
    <row r="2669" spans="1:12" x14ac:dyDescent="0.2">
      <c r="A2669" s="229">
        <v>42667</v>
      </c>
      <c r="B2669" s="230">
        <v>-0.4</v>
      </c>
      <c r="C2669" s="231">
        <v>0.375</v>
      </c>
      <c r="D2669" s="230"/>
      <c r="E2669" s="230"/>
      <c r="F2669" s="230">
        <v>4.3499999999999996</v>
      </c>
      <c r="G2669" s="230"/>
      <c r="H2669" s="230"/>
      <c r="I2669" s="230"/>
      <c r="J2669" s="230"/>
      <c r="K2669" s="230"/>
      <c r="L2669" s="232"/>
    </row>
    <row r="2670" spans="1:12" x14ac:dyDescent="0.2">
      <c r="A2670" s="229">
        <v>42668</v>
      </c>
      <c r="B2670" s="230">
        <v>-0.4</v>
      </c>
      <c r="C2670" s="231">
        <v>0.375</v>
      </c>
      <c r="D2670" s="230"/>
      <c r="E2670" s="230"/>
      <c r="F2670" s="230">
        <v>4.3499999999999996</v>
      </c>
      <c r="G2670" s="230"/>
      <c r="H2670" s="230"/>
      <c r="I2670" s="230"/>
      <c r="J2670" s="230"/>
      <c r="K2670" s="230"/>
      <c r="L2670" s="232"/>
    </row>
    <row r="2671" spans="1:12" x14ac:dyDescent="0.2">
      <c r="A2671" s="229">
        <v>42669</v>
      </c>
      <c r="B2671" s="230">
        <v>-0.4</v>
      </c>
      <c r="C2671" s="231">
        <v>0.375</v>
      </c>
      <c r="D2671" s="230"/>
      <c r="E2671" s="230"/>
      <c r="F2671" s="230">
        <v>4.3499999999999996</v>
      </c>
      <c r="G2671" s="230"/>
      <c r="H2671" s="230"/>
      <c r="I2671" s="230"/>
      <c r="J2671" s="230"/>
      <c r="K2671" s="230"/>
      <c r="L2671" s="232"/>
    </row>
    <row r="2672" spans="1:12" x14ac:dyDescent="0.2">
      <c r="A2672" s="229">
        <v>42670</v>
      </c>
      <c r="B2672" s="230">
        <v>-0.4</v>
      </c>
      <c r="C2672" s="231">
        <v>0.375</v>
      </c>
      <c r="D2672" s="230"/>
      <c r="E2672" s="230"/>
      <c r="F2672" s="230">
        <v>4.3499999999999996</v>
      </c>
      <c r="G2672" s="230"/>
      <c r="H2672" s="230"/>
      <c r="I2672" s="230"/>
      <c r="J2672" s="230"/>
      <c r="K2672" s="230"/>
      <c r="L2672" s="232"/>
    </row>
    <row r="2673" spans="1:12" x14ac:dyDescent="0.2">
      <c r="A2673" s="229">
        <v>42671</v>
      </c>
      <c r="B2673" s="230">
        <v>-0.4</v>
      </c>
      <c r="C2673" s="231">
        <v>0.375</v>
      </c>
      <c r="D2673" s="230"/>
      <c r="E2673" s="230"/>
      <c r="F2673" s="230">
        <v>4.3499999999999996</v>
      </c>
      <c r="G2673" s="230"/>
      <c r="H2673" s="230"/>
      <c r="I2673" s="230"/>
      <c r="J2673" s="230"/>
      <c r="K2673" s="230"/>
      <c r="L2673" s="232"/>
    </row>
    <row r="2674" spans="1:12" x14ac:dyDescent="0.2">
      <c r="A2674" s="229">
        <v>42672</v>
      </c>
      <c r="B2674" s="230">
        <v>-0.4</v>
      </c>
      <c r="C2674" s="231">
        <v>0.375</v>
      </c>
      <c r="D2674" s="230"/>
      <c r="E2674" s="230"/>
      <c r="F2674" s="230">
        <v>4.3499999999999996</v>
      </c>
      <c r="G2674" s="230"/>
      <c r="H2674" s="230"/>
      <c r="I2674" s="230"/>
      <c r="J2674" s="230"/>
      <c r="K2674" s="230"/>
      <c r="L2674" s="232"/>
    </row>
    <row r="2675" spans="1:12" x14ac:dyDescent="0.2">
      <c r="A2675" s="229">
        <v>42673</v>
      </c>
      <c r="B2675" s="230">
        <v>-0.4</v>
      </c>
      <c r="C2675" s="231">
        <v>0.375</v>
      </c>
      <c r="D2675" s="230"/>
      <c r="E2675" s="230"/>
      <c r="F2675" s="230">
        <v>4.3499999999999996</v>
      </c>
      <c r="G2675" s="230"/>
      <c r="H2675" s="230"/>
      <c r="I2675" s="230"/>
      <c r="J2675" s="230"/>
      <c r="K2675" s="230"/>
      <c r="L2675" s="232"/>
    </row>
    <row r="2676" spans="1:12" x14ac:dyDescent="0.2">
      <c r="A2676" s="229">
        <v>42674</v>
      </c>
      <c r="B2676" s="230">
        <v>-0.4</v>
      </c>
      <c r="C2676" s="231">
        <v>0.375</v>
      </c>
      <c r="D2676" s="230"/>
      <c r="E2676" s="230"/>
      <c r="F2676" s="230">
        <v>4.3499999999999996</v>
      </c>
      <c r="G2676" s="230"/>
      <c r="H2676" s="230"/>
      <c r="I2676" s="230"/>
      <c r="J2676" s="230"/>
      <c r="K2676" s="230"/>
      <c r="L2676" s="232"/>
    </row>
    <row r="2677" spans="1:12" x14ac:dyDescent="0.2">
      <c r="A2677" s="229">
        <v>42675</v>
      </c>
      <c r="B2677" s="230">
        <v>-0.4</v>
      </c>
      <c r="C2677" s="231">
        <v>0.375</v>
      </c>
      <c r="D2677" s="230"/>
      <c r="E2677" s="230"/>
      <c r="F2677" s="230">
        <v>4.3499999999999996</v>
      </c>
      <c r="G2677" s="230"/>
      <c r="H2677" s="230"/>
      <c r="I2677" s="230"/>
      <c r="J2677" s="230"/>
      <c r="K2677" s="230"/>
      <c r="L2677" s="232"/>
    </row>
    <row r="2678" spans="1:12" x14ac:dyDescent="0.2">
      <c r="A2678" s="229">
        <v>42676</v>
      </c>
      <c r="B2678" s="230">
        <v>-0.4</v>
      </c>
      <c r="C2678" s="231">
        <v>0.375</v>
      </c>
      <c r="D2678" s="230"/>
      <c r="E2678" s="230"/>
      <c r="F2678" s="230">
        <v>4.3499999999999996</v>
      </c>
      <c r="G2678" s="230"/>
      <c r="H2678" s="230"/>
      <c r="I2678" s="230"/>
      <c r="J2678" s="230"/>
      <c r="K2678" s="230"/>
      <c r="L2678" s="232"/>
    </row>
    <row r="2679" spans="1:12" x14ac:dyDescent="0.2">
      <c r="A2679" s="229">
        <v>42677</v>
      </c>
      <c r="B2679" s="230">
        <v>-0.4</v>
      </c>
      <c r="C2679" s="231">
        <v>0.375</v>
      </c>
      <c r="D2679" s="230"/>
      <c r="E2679" s="230"/>
      <c r="F2679" s="230">
        <v>4.3499999999999996</v>
      </c>
      <c r="G2679" s="230"/>
      <c r="H2679" s="230"/>
      <c r="I2679" s="230"/>
      <c r="J2679" s="230"/>
      <c r="K2679" s="230"/>
      <c r="L2679" s="232"/>
    </row>
    <row r="2680" spans="1:12" x14ac:dyDescent="0.2">
      <c r="A2680" s="229">
        <v>42678</v>
      </c>
      <c r="B2680" s="230">
        <v>-0.4</v>
      </c>
      <c r="C2680" s="231">
        <v>0.375</v>
      </c>
      <c r="D2680" s="230"/>
      <c r="E2680" s="230"/>
      <c r="F2680" s="230">
        <v>4.3499999999999996</v>
      </c>
      <c r="G2680" s="230"/>
      <c r="H2680" s="230"/>
      <c r="I2680" s="230"/>
      <c r="J2680" s="230"/>
      <c r="K2680" s="230"/>
      <c r="L2680" s="232"/>
    </row>
    <row r="2681" spans="1:12" x14ac:dyDescent="0.2">
      <c r="A2681" s="229">
        <v>42679</v>
      </c>
      <c r="B2681" s="230">
        <v>-0.4</v>
      </c>
      <c r="C2681" s="231">
        <v>0.375</v>
      </c>
      <c r="D2681" s="230"/>
      <c r="E2681" s="230"/>
      <c r="F2681" s="230">
        <v>4.3499999999999996</v>
      </c>
      <c r="G2681" s="230"/>
      <c r="H2681" s="230"/>
      <c r="I2681" s="230"/>
      <c r="J2681" s="230"/>
      <c r="K2681" s="230"/>
      <c r="L2681" s="232"/>
    </row>
    <row r="2682" spans="1:12" x14ac:dyDescent="0.2">
      <c r="A2682" s="229">
        <v>42680</v>
      </c>
      <c r="B2682" s="230">
        <v>-0.4</v>
      </c>
      <c r="C2682" s="231">
        <v>0.375</v>
      </c>
      <c r="D2682" s="230"/>
      <c r="E2682" s="230"/>
      <c r="F2682" s="230">
        <v>4.3499999999999996</v>
      </c>
      <c r="G2682" s="230"/>
      <c r="H2682" s="230"/>
      <c r="I2682" s="230"/>
      <c r="J2682" s="230"/>
      <c r="K2682" s="230"/>
      <c r="L2682" s="232"/>
    </row>
    <row r="2683" spans="1:12" x14ac:dyDescent="0.2">
      <c r="A2683" s="229">
        <v>42681</v>
      </c>
      <c r="B2683" s="230">
        <v>-0.4</v>
      </c>
      <c r="C2683" s="231">
        <v>0.375</v>
      </c>
      <c r="D2683" s="230"/>
      <c r="E2683" s="230"/>
      <c r="F2683" s="230">
        <v>4.3499999999999996</v>
      </c>
      <c r="G2683" s="230"/>
      <c r="H2683" s="230"/>
      <c r="I2683" s="230"/>
      <c r="J2683" s="230"/>
      <c r="K2683" s="230"/>
      <c r="L2683" s="232"/>
    </row>
    <row r="2684" spans="1:12" x14ac:dyDescent="0.2">
      <c r="A2684" s="229">
        <v>42682</v>
      </c>
      <c r="B2684" s="230">
        <v>-0.4</v>
      </c>
      <c r="C2684" s="231">
        <v>0.375</v>
      </c>
      <c r="D2684" s="230"/>
      <c r="E2684" s="230"/>
      <c r="F2684" s="230">
        <v>4.3499999999999996</v>
      </c>
      <c r="G2684" s="230"/>
      <c r="H2684" s="230"/>
      <c r="I2684" s="230"/>
      <c r="J2684" s="230"/>
      <c r="K2684" s="230"/>
      <c r="L2684" s="232"/>
    </row>
    <row r="2685" spans="1:12" x14ac:dyDescent="0.2">
      <c r="A2685" s="229">
        <v>42683</v>
      </c>
      <c r="B2685" s="230">
        <v>-0.4</v>
      </c>
      <c r="C2685" s="231">
        <v>0.375</v>
      </c>
      <c r="D2685" s="230"/>
      <c r="E2685" s="230"/>
      <c r="F2685" s="230">
        <v>4.3499999999999996</v>
      </c>
      <c r="G2685" s="230"/>
      <c r="H2685" s="230"/>
      <c r="I2685" s="230"/>
      <c r="J2685" s="230"/>
      <c r="K2685" s="230"/>
      <c r="L2685" s="232"/>
    </row>
    <row r="2686" spans="1:12" x14ac:dyDescent="0.2">
      <c r="A2686" s="229">
        <v>42684</v>
      </c>
      <c r="B2686" s="230">
        <v>-0.4</v>
      </c>
      <c r="C2686" s="231">
        <v>0.375</v>
      </c>
      <c r="D2686" s="230"/>
      <c r="E2686" s="230"/>
      <c r="F2686" s="230">
        <v>4.3499999999999996</v>
      </c>
      <c r="G2686" s="230"/>
      <c r="H2686" s="230"/>
      <c r="I2686" s="230"/>
      <c r="J2686" s="230"/>
      <c r="K2686" s="230"/>
      <c r="L2686" s="232"/>
    </row>
    <row r="2687" spans="1:12" x14ac:dyDescent="0.2">
      <c r="A2687" s="229">
        <v>42685</v>
      </c>
      <c r="B2687" s="230">
        <v>-0.4</v>
      </c>
      <c r="C2687" s="231">
        <v>0.375</v>
      </c>
      <c r="D2687" s="230"/>
      <c r="E2687" s="230"/>
      <c r="F2687" s="230">
        <v>4.3499999999999996</v>
      </c>
      <c r="G2687" s="230"/>
      <c r="H2687" s="230"/>
      <c r="I2687" s="230"/>
      <c r="J2687" s="230"/>
      <c r="K2687" s="230"/>
      <c r="L2687" s="232"/>
    </row>
    <row r="2688" spans="1:12" x14ac:dyDescent="0.2">
      <c r="A2688" s="229">
        <v>42686</v>
      </c>
      <c r="B2688" s="230">
        <v>-0.4</v>
      </c>
      <c r="C2688" s="231">
        <v>0.375</v>
      </c>
      <c r="D2688" s="230"/>
      <c r="E2688" s="230"/>
      <c r="F2688" s="230">
        <v>4.3499999999999996</v>
      </c>
      <c r="G2688" s="230"/>
      <c r="H2688" s="230"/>
      <c r="I2688" s="230"/>
      <c r="J2688" s="230"/>
      <c r="K2688" s="230"/>
      <c r="L2688" s="232"/>
    </row>
    <row r="2689" spans="1:12" x14ac:dyDescent="0.2">
      <c r="A2689" s="229">
        <v>42687</v>
      </c>
      <c r="B2689" s="230">
        <v>-0.4</v>
      </c>
      <c r="C2689" s="231">
        <v>0.375</v>
      </c>
      <c r="D2689" s="230"/>
      <c r="E2689" s="230"/>
      <c r="F2689" s="230">
        <v>4.3499999999999996</v>
      </c>
      <c r="G2689" s="230"/>
      <c r="H2689" s="230"/>
      <c r="I2689" s="230"/>
      <c r="J2689" s="230"/>
      <c r="K2689" s="230"/>
      <c r="L2689" s="232"/>
    </row>
    <row r="2690" spans="1:12" x14ac:dyDescent="0.2">
      <c r="A2690" s="229">
        <v>42688</v>
      </c>
      <c r="B2690" s="230">
        <v>-0.4</v>
      </c>
      <c r="C2690" s="231">
        <v>0.375</v>
      </c>
      <c r="D2690" s="230"/>
      <c r="E2690" s="230"/>
      <c r="F2690" s="230">
        <v>4.3499999999999996</v>
      </c>
      <c r="G2690" s="230"/>
      <c r="H2690" s="230"/>
      <c r="I2690" s="230"/>
      <c r="J2690" s="230"/>
      <c r="K2690" s="230"/>
      <c r="L2690" s="232"/>
    </row>
    <row r="2691" spans="1:12" x14ac:dyDescent="0.2">
      <c r="A2691" s="229">
        <v>42689</v>
      </c>
      <c r="B2691" s="230">
        <v>-0.4</v>
      </c>
      <c r="C2691" s="231">
        <v>0.375</v>
      </c>
      <c r="D2691" s="230"/>
      <c r="E2691" s="230"/>
      <c r="F2691" s="230">
        <v>4.3499999999999996</v>
      </c>
      <c r="G2691" s="230"/>
      <c r="H2691" s="230"/>
      <c r="I2691" s="230"/>
      <c r="J2691" s="230"/>
      <c r="K2691" s="230"/>
      <c r="L2691" s="232"/>
    </row>
    <row r="2692" spans="1:12" x14ac:dyDescent="0.2">
      <c r="A2692" s="229">
        <v>42690</v>
      </c>
      <c r="B2692" s="230">
        <v>-0.4</v>
      </c>
      <c r="C2692" s="231">
        <v>0.375</v>
      </c>
      <c r="D2692" s="230"/>
      <c r="E2692" s="230"/>
      <c r="F2692" s="230">
        <v>4.3499999999999996</v>
      </c>
      <c r="G2692" s="230"/>
      <c r="H2692" s="230"/>
      <c r="I2692" s="230"/>
      <c r="J2692" s="230"/>
      <c r="K2692" s="230"/>
      <c r="L2692" s="232"/>
    </row>
    <row r="2693" spans="1:12" x14ac:dyDescent="0.2">
      <c r="A2693" s="229">
        <v>42691</v>
      </c>
      <c r="B2693" s="230">
        <v>-0.4</v>
      </c>
      <c r="C2693" s="231">
        <v>0.375</v>
      </c>
      <c r="D2693" s="230"/>
      <c r="E2693" s="230"/>
      <c r="F2693" s="230">
        <v>4.3499999999999996</v>
      </c>
      <c r="G2693" s="230"/>
      <c r="H2693" s="230"/>
      <c r="I2693" s="230"/>
      <c r="J2693" s="230"/>
      <c r="K2693" s="230"/>
      <c r="L2693" s="232"/>
    </row>
    <row r="2694" spans="1:12" x14ac:dyDescent="0.2">
      <c r="A2694" s="229">
        <v>42692</v>
      </c>
      <c r="B2694" s="230">
        <v>-0.4</v>
      </c>
      <c r="C2694" s="231">
        <v>0.375</v>
      </c>
      <c r="D2694" s="230"/>
      <c r="E2694" s="230"/>
      <c r="F2694" s="230">
        <v>4.3499999999999996</v>
      </c>
      <c r="G2694" s="230"/>
      <c r="H2694" s="230"/>
      <c r="I2694" s="230"/>
      <c r="J2694" s="230"/>
      <c r="K2694" s="230"/>
      <c r="L2694" s="232"/>
    </row>
    <row r="2695" spans="1:12" x14ac:dyDescent="0.2">
      <c r="A2695" s="229">
        <v>42693</v>
      </c>
      <c r="B2695" s="230">
        <v>-0.4</v>
      </c>
      <c r="C2695" s="231">
        <v>0.375</v>
      </c>
      <c r="D2695" s="230"/>
      <c r="E2695" s="230"/>
      <c r="F2695" s="230">
        <v>4.3499999999999996</v>
      </c>
      <c r="G2695" s="230"/>
      <c r="H2695" s="230"/>
      <c r="I2695" s="230"/>
      <c r="J2695" s="230"/>
      <c r="K2695" s="230"/>
      <c r="L2695" s="232"/>
    </row>
    <row r="2696" spans="1:12" x14ac:dyDescent="0.2">
      <c r="A2696" s="229">
        <v>42694</v>
      </c>
      <c r="B2696" s="230">
        <v>-0.4</v>
      </c>
      <c r="C2696" s="231">
        <v>0.375</v>
      </c>
      <c r="D2696" s="230"/>
      <c r="E2696" s="230"/>
      <c r="F2696" s="230">
        <v>4.3499999999999996</v>
      </c>
      <c r="G2696" s="230"/>
      <c r="H2696" s="230"/>
      <c r="I2696" s="230"/>
      <c r="J2696" s="230"/>
      <c r="K2696" s="230"/>
      <c r="L2696" s="232"/>
    </row>
    <row r="2697" spans="1:12" x14ac:dyDescent="0.2">
      <c r="A2697" s="229">
        <v>42695</v>
      </c>
      <c r="B2697" s="230">
        <v>-0.4</v>
      </c>
      <c r="C2697" s="231">
        <v>0.375</v>
      </c>
      <c r="D2697" s="230"/>
      <c r="E2697" s="230"/>
      <c r="F2697" s="230">
        <v>4.3499999999999996</v>
      </c>
      <c r="G2697" s="230"/>
      <c r="H2697" s="230"/>
      <c r="I2697" s="230"/>
      <c r="J2697" s="230"/>
      <c r="K2697" s="230"/>
      <c r="L2697" s="232"/>
    </row>
    <row r="2698" spans="1:12" x14ac:dyDescent="0.2">
      <c r="A2698" s="229">
        <v>42696</v>
      </c>
      <c r="B2698" s="230">
        <v>-0.4</v>
      </c>
      <c r="C2698" s="231">
        <v>0.375</v>
      </c>
      <c r="D2698" s="230"/>
      <c r="E2698" s="230"/>
      <c r="F2698" s="230">
        <v>4.3499999999999996</v>
      </c>
      <c r="G2698" s="230"/>
      <c r="H2698" s="230"/>
      <c r="I2698" s="230"/>
      <c r="J2698" s="230"/>
      <c r="K2698" s="230"/>
      <c r="L2698" s="232"/>
    </row>
    <row r="2699" spans="1:12" x14ac:dyDescent="0.2">
      <c r="A2699" s="229">
        <v>42697</v>
      </c>
      <c r="B2699" s="230">
        <v>-0.4</v>
      </c>
      <c r="C2699" s="231">
        <v>0.375</v>
      </c>
      <c r="D2699" s="230"/>
      <c r="E2699" s="230"/>
      <c r="F2699" s="230">
        <v>4.3499999999999996</v>
      </c>
      <c r="G2699" s="230"/>
      <c r="H2699" s="230"/>
      <c r="I2699" s="230"/>
      <c r="J2699" s="230"/>
      <c r="K2699" s="230"/>
      <c r="L2699" s="232"/>
    </row>
    <row r="2700" spans="1:12" x14ac:dyDescent="0.2">
      <c r="A2700" s="229">
        <v>42698</v>
      </c>
      <c r="B2700" s="230">
        <v>-0.4</v>
      </c>
      <c r="C2700" s="231">
        <v>0.375</v>
      </c>
      <c r="D2700" s="230"/>
      <c r="E2700" s="230"/>
      <c r="F2700" s="230">
        <v>4.3499999999999996</v>
      </c>
      <c r="G2700" s="230"/>
      <c r="H2700" s="230"/>
      <c r="I2700" s="230"/>
      <c r="J2700" s="230"/>
      <c r="K2700" s="230"/>
      <c r="L2700" s="232"/>
    </row>
    <row r="2701" spans="1:12" x14ac:dyDescent="0.2">
      <c r="A2701" s="229">
        <v>42699</v>
      </c>
      <c r="B2701" s="230">
        <v>-0.4</v>
      </c>
      <c r="C2701" s="231">
        <v>0.375</v>
      </c>
      <c r="D2701" s="230"/>
      <c r="E2701" s="230"/>
      <c r="F2701" s="230">
        <v>4.3499999999999996</v>
      </c>
      <c r="G2701" s="230"/>
      <c r="H2701" s="230"/>
      <c r="I2701" s="230"/>
      <c r="J2701" s="230"/>
      <c r="K2701" s="230"/>
      <c r="L2701" s="232"/>
    </row>
    <row r="2702" spans="1:12" x14ac:dyDescent="0.2">
      <c r="A2702" s="229">
        <v>42700</v>
      </c>
      <c r="B2702" s="230">
        <v>-0.4</v>
      </c>
      <c r="C2702" s="231">
        <v>0.375</v>
      </c>
      <c r="D2702" s="230"/>
      <c r="E2702" s="230"/>
      <c r="F2702" s="230">
        <v>4.3499999999999996</v>
      </c>
      <c r="G2702" s="230"/>
      <c r="H2702" s="230"/>
      <c r="I2702" s="230"/>
      <c r="J2702" s="230"/>
      <c r="K2702" s="230"/>
      <c r="L2702" s="232"/>
    </row>
    <row r="2703" spans="1:12" x14ac:dyDescent="0.2">
      <c r="A2703" s="229">
        <v>42701</v>
      </c>
      <c r="B2703" s="230">
        <v>-0.4</v>
      </c>
      <c r="C2703" s="231">
        <v>0.375</v>
      </c>
      <c r="D2703" s="230"/>
      <c r="E2703" s="230"/>
      <c r="F2703" s="230">
        <v>4.3499999999999996</v>
      </c>
      <c r="G2703" s="230"/>
      <c r="H2703" s="230"/>
      <c r="I2703" s="230"/>
      <c r="J2703" s="230"/>
      <c r="K2703" s="230"/>
      <c r="L2703" s="232"/>
    </row>
    <row r="2704" spans="1:12" x14ac:dyDescent="0.2">
      <c r="A2704" s="229">
        <v>42702</v>
      </c>
      <c r="B2704" s="230">
        <v>-0.4</v>
      </c>
      <c r="C2704" s="231">
        <v>0.375</v>
      </c>
      <c r="D2704" s="230"/>
      <c r="E2704" s="230"/>
      <c r="F2704" s="230">
        <v>4.3499999999999996</v>
      </c>
      <c r="G2704" s="230"/>
      <c r="H2704" s="230"/>
      <c r="I2704" s="230"/>
      <c r="J2704" s="230"/>
      <c r="K2704" s="230"/>
      <c r="L2704" s="232"/>
    </row>
    <row r="2705" spans="1:12" x14ac:dyDescent="0.2">
      <c r="A2705" s="229">
        <v>42703</v>
      </c>
      <c r="B2705" s="230">
        <v>-0.4</v>
      </c>
      <c r="C2705" s="231">
        <v>0.375</v>
      </c>
      <c r="D2705" s="230"/>
      <c r="E2705" s="230"/>
      <c r="F2705" s="230">
        <v>4.3499999999999996</v>
      </c>
      <c r="G2705" s="230"/>
      <c r="H2705" s="230"/>
      <c r="I2705" s="230"/>
      <c r="J2705" s="230"/>
      <c r="K2705" s="230"/>
      <c r="L2705" s="232"/>
    </row>
    <row r="2706" spans="1:12" x14ac:dyDescent="0.2">
      <c r="A2706" s="229">
        <v>42704</v>
      </c>
      <c r="B2706" s="230">
        <v>-0.4</v>
      </c>
      <c r="C2706" s="231">
        <v>0.375</v>
      </c>
      <c r="D2706" s="230"/>
      <c r="E2706" s="230"/>
      <c r="F2706" s="230">
        <v>4.3499999999999996</v>
      </c>
      <c r="G2706" s="230"/>
      <c r="H2706" s="230"/>
      <c r="I2706" s="230"/>
      <c r="J2706" s="230"/>
      <c r="K2706" s="230"/>
      <c r="L2706" s="232"/>
    </row>
    <row r="2707" spans="1:12" x14ac:dyDescent="0.2">
      <c r="A2707" s="229">
        <v>42705</v>
      </c>
      <c r="B2707" s="230">
        <v>-0.4</v>
      </c>
      <c r="C2707" s="231">
        <v>0.375</v>
      </c>
      <c r="D2707" s="230"/>
      <c r="E2707" s="230"/>
      <c r="F2707" s="230">
        <v>4.3499999999999996</v>
      </c>
      <c r="G2707" s="230"/>
      <c r="H2707" s="230"/>
      <c r="I2707" s="230"/>
      <c r="J2707" s="230"/>
      <c r="K2707" s="230"/>
      <c r="L2707" s="232"/>
    </row>
    <row r="2708" spans="1:12" x14ac:dyDescent="0.2">
      <c r="A2708" s="229">
        <v>42706</v>
      </c>
      <c r="B2708" s="230">
        <v>-0.4</v>
      </c>
      <c r="C2708" s="231">
        <v>0.375</v>
      </c>
      <c r="D2708" s="230"/>
      <c r="E2708" s="230"/>
      <c r="F2708" s="230">
        <v>4.3499999999999996</v>
      </c>
      <c r="G2708" s="230"/>
      <c r="H2708" s="230"/>
      <c r="I2708" s="230"/>
      <c r="J2708" s="230"/>
      <c r="K2708" s="230"/>
      <c r="L2708" s="232"/>
    </row>
    <row r="2709" spans="1:12" x14ac:dyDescent="0.2">
      <c r="A2709" s="229">
        <v>42707</v>
      </c>
      <c r="B2709" s="230">
        <v>-0.4</v>
      </c>
      <c r="C2709" s="231">
        <v>0.375</v>
      </c>
      <c r="D2709" s="230"/>
      <c r="E2709" s="230"/>
      <c r="F2709" s="230">
        <v>4.3499999999999996</v>
      </c>
      <c r="G2709" s="230"/>
      <c r="H2709" s="230"/>
      <c r="I2709" s="230"/>
      <c r="J2709" s="230"/>
      <c r="K2709" s="230"/>
      <c r="L2709" s="232"/>
    </row>
    <row r="2710" spans="1:12" x14ac:dyDescent="0.2">
      <c r="A2710" s="229">
        <v>42708</v>
      </c>
      <c r="B2710" s="230">
        <v>-0.4</v>
      </c>
      <c r="C2710" s="231">
        <v>0.375</v>
      </c>
      <c r="D2710" s="230"/>
      <c r="E2710" s="230"/>
      <c r="F2710" s="230">
        <v>4.3499999999999996</v>
      </c>
      <c r="G2710" s="230"/>
      <c r="H2710" s="230"/>
      <c r="I2710" s="230"/>
      <c r="J2710" s="230"/>
      <c r="K2710" s="230"/>
      <c r="L2710" s="232"/>
    </row>
    <row r="2711" spans="1:12" x14ac:dyDescent="0.2">
      <c r="A2711" s="229">
        <v>42709</v>
      </c>
      <c r="B2711" s="230">
        <v>-0.4</v>
      </c>
      <c r="C2711" s="231">
        <v>0.375</v>
      </c>
      <c r="D2711" s="230"/>
      <c r="E2711" s="230"/>
      <c r="F2711" s="230">
        <v>4.3499999999999996</v>
      </c>
      <c r="G2711" s="230"/>
      <c r="H2711" s="230"/>
      <c r="I2711" s="230"/>
      <c r="J2711" s="230"/>
      <c r="K2711" s="230"/>
      <c r="L2711" s="232"/>
    </row>
    <row r="2712" spans="1:12" x14ac:dyDescent="0.2">
      <c r="A2712" s="229">
        <v>42710</v>
      </c>
      <c r="B2712" s="230">
        <v>-0.4</v>
      </c>
      <c r="C2712" s="231">
        <v>0.375</v>
      </c>
      <c r="D2712" s="230"/>
      <c r="E2712" s="230"/>
      <c r="F2712" s="230">
        <v>4.3499999999999996</v>
      </c>
      <c r="G2712" s="230"/>
      <c r="H2712" s="230"/>
      <c r="I2712" s="230"/>
      <c r="J2712" s="230"/>
      <c r="K2712" s="230"/>
      <c r="L2712" s="232"/>
    </row>
    <row r="2713" spans="1:12" x14ac:dyDescent="0.2">
      <c r="A2713" s="229">
        <v>42711</v>
      </c>
      <c r="B2713" s="230">
        <v>-0.4</v>
      </c>
      <c r="C2713" s="231">
        <v>0.375</v>
      </c>
      <c r="D2713" s="230"/>
      <c r="E2713" s="230"/>
      <c r="F2713" s="230">
        <v>4.3499999999999996</v>
      </c>
      <c r="G2713" s="230"/>
      <c r="H2713" s="230"/>
      <c r="I2713" s="230"/>
      <c r="J2713" s="230"/>
      <c r="K2713" s="230"/>
      <c r="L2713" s="232"/>
    </row>
    <row r="2714" spans="1:12" x14ac:dyDescent="0.2">
      <c r="A2714" s="229">
        <v>42712</v>
      </c>
      <c r="B2714" s="230">
        <v>-0.4</v>
      </c>
      <c r="C2714" s="231">
        <v>0.375</v>
      </c>
      <c r="D2714" s="230"/>
      <c r="E2714" s="230"/>
      <c r="F2714" s="230">
        <v>4.3499999999999996</v>
      </c>
      <c r="G2714" s="230"/>
      <c r="H2714" s="230"/>
      <c r="I2714" s="230"/>
      <c r="J2714" s="230"/>
      <c r="K2714" s="230"/>
      <c r="L2714" s="232"/>
    </row>
    <row r="2715" spans="1:12" x14ac:dyDescent="0.2">
      <c r="A2715" s="229">
        <v>42713</v>
      </c>
      <c r="B2715" s="230">
        <v>-0.4</v>
      </c>
      <c r="C2715" s="231">
        <v>0.375</v>
      </c>
      <c r="D2715" s="230"/>
      <c r="E2715" s="230"/>
      <c r="F2715" s="230">
        <v>4.3499999999999996</v>
      </c>
      <c r="G2715" s="230"/>
      <c r="H2715" s="230"/>
      <c r="I2715" s="230"/>
      <c r="J2715" s="230"/>
      <c r="K2715" s="230"/>
      <c r="L2715" s="232"/>
    </row>
    <row r="2716" spans="1:12" x14ac:dyDescent="0.2">
      <c r="A2716" s="229">
        <v>42714</v>
      </c>
      <c r="B2716" s="230">
        <v>-0.4</v>
      </c>
      <c r="C2716" s="231">
        <v>0.375</v>
      </c>
      <c r="D2716" s="230"/>
      <c r="E2716" s="230"/>
      <c r="F2716" s="230">
        <v>4.3499999999999996</v>
      </c>
      <c r="G2716" s="230"/>
      <c r="H2716" s="230"/>
      <c r="I2716" s="230"/>
      <c r="J2716" s="230"/>
      <c r="K2716" s="230"/>
      <c r="L2716" s="232"/>
    </row>
    <row r="2717" spans="1:12" x14ac:dyDescent="0.2">
      <c r="A2717" s="229">
        <v>42715</v>
      </c>
      <c r="B2717" s="230">
        <v>-0.4</v>
      </c>
      <c r="C2717" s="231">
        <v>0.375</v>
      </c>
      <c r="D2717" s="230"/>
      <c r="E2717" s="230"/>
      <c r="F2717" s="230">
        <v>4.3499999999999996</v>
      </c>
      <c r="G2717" s="230"/>
      <c r="H2717" s="230"/>
      <c r="I2717" s="230"/>
      <c r="J2717" s="230"/>
      <c r="K2717" s="230"/>
      <c r="L2717" s="232"/>
    </row>
    <row r="2718" spans="1:12" x14ac:dyDescent="0.2">
      <c r="A2718" s="229">
        <v>42716</v>
      </c>
      <c r="B2718" s="230">
        <v>-0.4</v>
      </c>
      <c r="C2718" s="231">
        <v>0.375</v>
      </c>
      <c r="D2718" s="230"/>
      <c r="E2718" s="230"/>
      <c r="F2718" s="230">
        <v>4.3499999999999996</v>
      </c>
      <c r="G2718" s="230"/>
      <c r="H2718" s="230"/>
      <c r="I2718" s="230"/>
      <c r="J2718" s="230"/>
      <c r="K2718" s="230"/>
      <c r="L2718" s="232"/>
    </row>
    <row r="2719" spans="1:12" x14ac:dyDescent="0.2">
      <c r="A2719" s="229">
        <v>42717</v>
      </c>
      <c r="B2719" s="230">
        <v>-0.4</v>
      </c>
      <c r="C2719" s="231">
        <v>0.375</v>
      </c>
      <c r="D2719" s="230"/>
      <c r="E2719" s="230"/>
      <c r="F2719" s="230">
        <v>4.3499999999999996</v>
      </c>
      <c r="G2719" s="230"/>
      <c r="H2719" s="230"/>
      <c r="I2719" s="230"/>
      <c r="J2719" s="230"/>
      <c r="K2719" s="230"/>
      <c r="L2719" s="232"/>
    </row>
    <row r="2720" spans="1:12" x14ac:dyDescent="0.2">
      <c r="A2720" s="229">
        <v>42718</v>
      </c>
      <c r="B2720" s="230">
        <v>-0.4</v>
      </c>
      <c r="C2720" s="231">
        <v>0.625</v>
      </c>
      <c r="D2720" s="230"/>
      <c r="E2720" s="230"/>
      <c r="F2720" s="230">
        <v>4.3499999999999996</v>
      </c>
      <c r="G2720" s="230"/>
      <c r="H2720" s="230"/>
      <c r="I2720" s="230"/>
      <c r="J2720" s="230"/>
      <c r="K2720" s="230"/>
      <c r="L2720" s="232"/>
    </row>
    <row r="2721" spans="1:12" x14ac:dyDescent="0.2">
      <c r="A2721" s="229">
        <v>42719</v>
      </c>
      <c r="B2721" s="230">
        <v>-0.4</v>
      </c>
      <c r="C2721" s="231">
        <v>0.625</v>
      </c>
      <c r="D2721" s="230"/>
      <c r="E2721" s="230"/>
      <c r="F2721" s="230">
        <v>4.3499999999999996</v>
      </c>
      <c r="G2721" s="230"/>
      <c r="H2721" s="230"/>
      <c r="I2721" s="230"/>
      <c r="J2721" s="230"/>
      <c r="K2721" s="230"/>
      <c r="L2721" s="232"/>
    </row>
    <row r="2722" spans="1:12" x14ac:dyDescent="0.2">
      <c r="A2722" s="229">
        <v>42720</v>
      </c>
      <c r="B2722" s="230">
        <v>-0.4</v>
      </c>
      <c r="C2722" s="231">
        <v>0.625</v>
      </c>
      <c r="D2722" s="230"/>
      <c r="E2722" s="230"/>
      <c r="F2722" s="230">
        <v>4.3499999999999996</v>
      </c>
      <c r="G2722" s="230"/>
      <c r="H2722" s="230"/>
      <c r="I2722" s="230"/>
      <c r="J2722" s="230"/>
      <c r="K2722" s="230"/>
      <c r="L2722" s="232"/>
    </row>
    <row r="2723" spans="1:12" x14ac:dyDescent="0.2">
      <c r="A2723" s="229">
        <v>42721</v>
      </c>
      <c r="B2723" s="230">
        <v>-0.4</v>
      </c>
      <c r="C2723" s="231">
        <v>0.625</v>
      </c>
      <c r="D2723" s="230"/>
      <c r="E2723" s="230"/>
      <c r="F2723" s="230">
        <v>4.3499999999999996</v>
      </c>
      <c r="G2723" s="230"/>
      <c r="H2723" s="230"/>
      <c r="I2723" s="230"/>
      <c r="J2723" s="230"/>
      <c r="K2723" s="230"/>
      <c r="L2723" s="232"/>
    </row>
    <row r="2724" spans="1:12" x14ac:dyDescent="0.2">
      <c r="A2724" s="229">
        <v>42722</v>
      </c>
      <c r="B2724" s="230">
        <v>-0.4</v>
      </c>
      <c r="C2724" s="231">
        <v>0.625</v>
      </c>
      <c r="D2724" s="230"/>
      <c r="E2724" s="230"/>
      <c r="F2724" s="230">
        <v>4.3499999999999996</v>
      </c>
      <c r="G2724" s="230"/>
      <c r="H2724" s="230"/>
      <c r="I2724" s="230"/>
      <c r="J2724" s="230"/>
      <c r="K2724" s="230"/>
      <c r="L2724" s="232"/>
    </row>
    <row r="2725" spans="1:12" x14ac:dyDescent="0.2">
      <c r="A2725" s="229">
        <v>42723</v>
      </c>
      <c r="B2725" s="230">
        <v>-0.4</v>
      </c>
      <c r="C2725" s="231">
        <v>0.625</v>
      </c>
      <c r="D2725" s="230"/>
      <c r="E2725" s="230"/>
      <c r="F2725" s="230">
        <v>4.3499999999999996</v>
      </c>
      <c r="G2725" s="230"/>
      <c r="H2725" s="230"/>
      <c r="I2725" s="230"/>
      <c r="J2725" s="230"/>
      <c r="K2725" s="230"/>
      <c r="L2725" s="232"/>
    </row>
    <row r="2726" spans="1:12" x14ac:dyDescent="0.2">
      <c r="A2726" s="229">
        <v>42724</v>
      </c>
      <c r="B2726" s="230">
        <v>-0.4</v>
      </c>
      <c r="C2726" s="231">
        <v>0.625</v>
      </c>
      <c r="D2726" s="230"/>
      <c r="E2726" s="230"/>
      <c r="F2726" s="230">
        <v>4.3499999999999996</v>
      </c>
      <c r="G2726" s="230"/>
      <c r="H2726" s="230"/>
      <c r="I2726" s="230"/>
      <c r="J2726" s="230"/>
      <c r="K2726" s="230"/>
      <c r="L2726" s="232"/>
    </row>
    <row r="2727" spans="1:12" x14ac:dyDescent="0.2">
      <c r="A2727" s="229">
        <v>42725</v>
      </c>
      <c r="B2727" s="230">
        <v>-0.4</v>
      </c>
      <c r="C2727" s="231">
        <v>0.625</v>
      </c>
      <c r="D2727" s="230"/>
      <c r="E2727" s="230"/>
      <c r="F2727" s="230">
        <v>4.3499999999999996</v>
      </c>
      <c r="G2727" s="230"/>
      <c r="H2727" s="230"/>
      <c r="I2727" s="230"/>
      <c r="J2727" s="230"/>
      <c r="K2727" s="230"/>
      <c r="L2727" s="232"/>
    </row>
    <row r="2728" spans="1:12" x14ac:dyDescent="0.2">
      <c r="A2728" s="229">
        <v>42726</v>
      </c>
      <c r="B2728" s="230">
        <v>-0.4</v>
      </c>
      <c r="C2728" s="231">
        <v>0.625</v>
      </c>
      <c r="D2728" s="230"/>
      <c r="E2728" s="230"/>
      <c r="F2728" s="230">
        <v>4.3499999999999996</v>
      </c>
      <c r="G2728" s="230"/>
      <c r="H2728" s="230"/>
      <c r="I2728" s="230"/>
      <c r="J2728" s="230"/>
      <c r="K2728" s="230"/>
      <c r="L2728" s="232"/>
    </row>
    <row r="2729" spans="1:12" x14ac:dyDescent="0.2">
      <c r="A2729" s="229">
        <v>42727</v>
      </c>
      <c r="B2729" s="230">
        <v>-0.4</v>
      </c>
      <c r="C2729" s="231">
        <v>0.625</v>
      </c>
      <c r="D2729" s="230"/>
      <c r="E2729" s="230"/>
      <c r="F2729" s="230">
        <v>4.3499999999999996</v>
      </c>
      <c r="G2729" s="230"/>
      <c r="H2729" s="230"/>
      <c r="I2729" s="230"/>
      <c r="J2729" s="230"/>
      <c r="K2729" s="230"/>
      <c r="L2729" s="232"/>
    </row>
    <row r="2730" spans="1:12" x14ac:dyDescent="0.2">
      <c r="A2730" s="229">
        <v>42728</v>
      </c>
      <c r="B2730" s="230">
        <v>-0.4</v>
      </c>
      <c r="C2730" s="231">
        <v>0.625</v>
      </c>
      <c r="D2730" s="230"/>
      <c r="E2730" s="230"/>
      <c r="F2730" s="230">
        <v>4.3499999999999996</v>
      </c>
      <c r="G2730" s="230"/>
      <c r="H2730" s="230"/>
      <c r="I2730" s="230"/>
      <c r="J2730" s="230"/>
      <c r="K2730" s="230"/>
      <c r="L2730" s="232"/>
    </row>
    <row r="2731" spans="1:12" x14ac:dyDescent="0.2">
      <c r="A2731" s="229">
        <v>42729</v>
      </c>
      <c r="B2731" s="230">
        <v>-0.4</v>
      </c>
      <c r="C2731" s="231">
        <v>0.625</v>
      </c>
      <c r="D2731" s="230"/>
      <c r="E2731" s="230"/>
      <c r="F2731" s="230">
        <v>4.3499999999999996</v>
      </c>
      <c r="G2731" s="230"/>
      <c r="H2731" s="230"/>
      <c r="I2731" s="230"/>
      <c r="J2731" s="230"/>
      <c r="K2731" s="230"/>
      <c r="L2731" s="232"/>
    </row>
    <row r="2732" spans="1:12" x14ac:dyDescent="0.2">
      <c r="A2732" s="229">
        <v>42730</v>
      </c>
      <c r="B2732" s="230">
        <v>-0.4</v>
      </c>
      <c r="C2732" s="231">
        <v>0.625</v>
      </c>
      <c r="D2732" s="230"/>
      <c r="E2732" s="230"/>
      <c r="F2732" s="230">
        <v>4.3499999999999996</v>
      </c>
      <c r="G2732" s="230"/>
      <c r="H2732" s="230"/>
      <c r="I2732" s="230"/>
      <c r="J2732" s="230"/>
      <c r="K2732" s="230"/>
      <c r="L2732" s="232"/>
    </row>
    <row r="2733" spans="1:12" x14ac:dyDescent="0.2">
      <c r="A2733" s="229">
        <v>42731</v>
      </c>
      <c r="B2733" s="230">
        <v>-0.4</v>
      </c>
      <c r="C2733" s="231">
        <v>0.625</v>
      </c>
      <c r="D2733" s="230"/>
      <c r="E2733" s="230"/>
      <c r="F2733" s="230">
        <v>4.3499999999999996</v>
      </c>
      <c r="G2733" s="230"/>
      <c r="H2733" s="230"/>
      <c r="I2733" s="230"/>
      <c r="J2733" s="230"/>
      <c r="K2733" s="230"/>
      <c r="L2733" s="232"/>
    </row>
    <row r="2734" spans="1:12" x14ac:dyDescent="0.2">
      <c r="A2734" s="229">
        <v>42732</v>
      </c>
      <c r="B2734" s="230">
        <v>-0.4</v>
      </c>
      <c r="C2734" s="231">
        <v>0.625</v>
      </c>
      <c r="D2734" s="230"/>
      <c r="E2734" s="230"/>
      <c r="F2734" s="230">
        <v>4.3499999999999996</v>
      </c>
      <c r="G2734" s="230"/>
      <c r="H2734" s="230"/>
      <c r="I2734" s="230"/>
      <c r="J2734" s="230"/>
      <c r="K2734" s="230"/>
      <c r="L2734" s="232"/>
    </row>
    <row r="2735" spans="1:12" x14ac:dyDescent="0.2">
      <c r="A2735" s="229">
        <v>42733</v>
      </c>
      <c r="B2735" s="230">
        <v>-0.4</v>
      </c>
      <c r="C2735" s="231">
        <v>0.625</v>
      </c>
      <c r="D2735" s="230"/>
      <c r="E2735" s="230"/>
      <c r="F2735" s="230">
        <v>4.3499999999999996</v>
      </c>
      <c r="G2735" s="230"/>
      <c r="H2735" s="230"/>
      <c r="I2735" s="230"/>
      <c r="J2735" s="230"/>
      <c r="K2735" s="230"/>
      <c r="L2735" s="232"/>
    </row>
    <row r="2736" spans="1:12" x14ac:dyDescent="0.2">
      <c r="A2736" s="229">
        <v>42734</v>
      </c>
      <c r="B2736" s="230">
        <v>-0.4</v>
      </c>
      <c r="C2736" s="231">
        <v>0.625</v>
      </c>
      <c r="D2736" s="230"/>
      <c r="E2736" s="230"/>
      <c r="F2736" s="230">
        <v>4.3499999999999996</v>
      </c>
      <c r="G2736" s="230"/>
      <c r="H2736" s="230"/>
      <c r="I2736" s="230"/>
      <c r="J2736" s="230"/>
      <c r="K2736" s="230"/>
      <c r="L2736" s="232"/>
    </row>
    <row r="2737" spans="1:12" x14ac:dyDescent="0.2">
      <c r="A2737" s="229">
        <v>42735</v>
      </c>
      <c r="B2737" s="230">
        <v>-0.4</v>
      </c>
      <c r="C2737" s="231">
        <v>0.625</v>
      </c>
      <c r="D2737" s="230"/>
      <c r="E2737" s="230"/>
      <c r="F2737" s="230">
        <v>4.3499999999999996</v>
      </c>
      <c r="G2737" s="230"/>
      <c r="H2737" s="230"/>
      <c r="I2737" s="230"/>
      <c r="J2737" s="230"/>
      <c r="K2737" s="230"/>
      <c r="L2737" s="232"/>
    </row>
    <row r="2738" spans="1:12" x14ac:dyDescent="0.2">
      <c r="A2738" s="229">
        <v>42736</v>
      </c>
      <c r="B2738" s="230">
        <v>-0.4</v>
      </c>
      <c r="C2738" s="231">
        <v>0.625</v>
      </c>
      <c r="D2738" s="230"/>
      <c r="E2738" s="230"/>
      <c r="F2738" s="230">
        <v>4.3499999999999996</v>
      </c>
      <c r="G2738" s="230"/>
      <c r="H2738" s="230"/>
      <c r="I2738" s="230"/>
      <c r="J2738" s="230"/>
      <c r="K2738" s="230"/>
      <c r="L2738" s="232"/>
    </row>
    <row r="2739" spans="1:12" x14ac:dyDescent="0.2">
      <c r="A2739" s="229">
        <v>42737</v>
      </c>
      <c r="B2739" s="230">
        <v>-0.4</v>
      </c>
      <c r="C2739" s="231">
        <v>0.625</v>
      </c>
      <c r="D2739" s="230"/>
      <c r="E2739" s="230"/>
      <c r="F2739" s="230">
        <v>4.3499999999999996</v>
      </c>
      <c r="G2739" s="230"/>
      <c r="H2739" s="230"/>
      <c r="I2739" s="230"/>
      <c r="J2739" s="230"/>
      <c r="K2739" s="230"/>
      <c r="L2739" s="232"/>
    </row>
    <row r="2740" spans="1:12" x14ac:dyDescent="0.2">
      <c r="A2740" s="229">
        <v>42738</v>
      </c>
      <c r="B2740" s="230">
        <v>-0.4</v>
      </c>
      <c r="C2740" s="231">
        <v>0.625</v>
      </c>
      <c r="D2740" s="230"/>
      <c r="E2740" s="230"/>
      <c r="F2740" s="230">
        <v>4.3499999999999996</v>
      </c>
      <c r="G2740" s="230"/>
      <c r="H2740" s="230"/>
      <c r="I2740" s="230"/>
      <c r="J2740" s="230"/>
      <c r="K2740" s="230"/>
      <c r="L2740" s="232"/>
    </row>
    <row r="2741" spans="1:12" x14ac:dyDescent="0.2">
      <c r="A2741" s="229">
        <v>42739</v>
      </c>
      <c r="B2741" s="230">
        <v>-0.4</v>
      </c>
      <c r="C2741" s="231">
        <v>0.625</v>
      </c>
      <c r="D2741" s="230"/>
      <c r="E2741" s="230"/>
      <c r="F2741" s="230">
        <v>4.3499999999999996</v>
      </c>
      <c r="G2741" s="230"/>
      <c r="H2741" s="230"/>
      <c r="I2741" s="230"/>
      <c r="J2741" s="230"/>
      <c r="K2741" s="230"/>
      <c r="L2741" s="232"/>
    </row>
    <row r="2742" spans="1:12" x14ac:dyDescent="0.2">
      <c r="A2742" s="229">
        <v>42740</v>
      </c>
      <c r="B2742" s="230">
        <v>-0.4</v>
      </c>
      <c r="C2742" s="231">
        <v>0.625</v>
      </c>
      <c r="D2742" s="230"/>
      <c r="E2742" s="230"/>
      <c r="F2742" s="230">
        <v>4.3499999999999996</v>
      </c>
      <c r="G2742" s="230"/>
      <c r="H2742" s="230"/>
      <c r="I2742" s="230"/>
      <c r="J2742" s="230"/>
      <c r="K2742" s="230"/>
      <c r="L2742" s="232"/>
    </row>
    <row r="2743" spans="1:12" x14ac:dyDescent="0.2">
      <c r="A2743" s="229">
        <v>42741</v>
      </c>
      <c r="B2743" s="230">
        <v>-0.4</v>
      </c>
      <c r="C2743" s="231">
        <v>0.625</v>
      </c>
      <c r="D2743" s="230"/>
      <c r="E2743" s="230"/>
      <c r="F2743" s="230">
        <v>4.3499999999999996</v>
      </c>
      <c r="G2743" s="230"/>
      <c r="H2743" s="230"/>
      <c r="I2743" s="230"/>
      <c r="J2743" s="230"/>
      <c r="K2743" s="230"/>
      <c r="L2743" s="232"/>
    </row>
    <row r="2744" spans="1:12" x14ac:dyDescent="0.2">
      <c r="A2744" s="229">
        <v>42742</v>
      </c>
      <c r="B2744" s="230">
        <v>-0.4</v>
      </c>
      <c r="C2744" s="231">
        <v>0.625</v>
      </c>
      <c r="D2744" s="230"/>
      <c r="E2744" s="230"/>
      <c r="F2744" s="230">
        <v>4.3499999999999996</v>
      </c>
      <c r="G2744" s="230"/>
      <c r="H2744" s="230"/>
      <c r="I2744" s="230"/>
      <c r="J2744" s="230"/>
      <c r="K2744" s="230"/>
      <c r="L2744" s="232"/>
    </row>
    <row r="2745" spans="1:12" x14ac:dyDescent="0.2">
      <c r="A2745" s="229">
        <v>42743</v>
      </c>
      <c r="B2745" s="230">
        <v>-0.4</v>
      </c>
      <c r="C2745" s="231">
        <v>0.625</v>
      </c>
      <c r="D2745" s="230"/>
      <c r="E2745" s="230"/>
      <c r="F2745" s="230">
        <v>4.3499999999999996</v>
      </c>
      <c r="G2745" s="230"/>
      <c r="H2745" s="230"/>
      <c r="I2745" s="230"/>
      <c r="J2745" s="230"/>
      <c r="K2745" s="230"/>
      <c r="L2745" s="232"/>
    </row>
    <row r="2746" spans="1:12" x14ac:dyDescent="0.2">
      <c r="A2746" s="229">
        <v>42744</v>
      </c>
      <c r="B2746" s="230">
        <v>-0.4</v>
      </c>
      <c r="C2746" s="231">
        <v>0.625</v>
      </c>
      <c r="D2746" s="230"/>
      <c r="E2746" s="230"/>
      <c r="F2746" s="230">
        <v>4.3499999999999996</v>
      </c>
      <c r="G2746" s="230"/>
      <c r="H2746" s="230"/>
      <c r="I2746" s="230"/>
      <c r="J2746" s="230"/>
      <c r="K2746" s="230"/>
      <c r="L2746" s="232"/>
    </row>
    <row r="2747" spans="1:12" x14ac:dyDescent="0.2">
      <c r="A2747" s="229">
        <v>42745</v>
      </c>
      <c r="B2747" s="230">
        <v>-0.4</v>
      </c>
      <c r="C2747" s="231">
        <v>0.625</v>
      </c>
      <c r="D2747" s="230"/>
      <c r="E2747" s="230"/>
      <c r="F2747" s="230">
        <v>4.3499999999999996</v>
      </c>
      <c r="G2747" s="230"/>
      <c r="H2747" s="230"/>
      <c r="I2747" s="230"/>
      <c r="J2747" s="230"/>
      <c r="K2747" s="230"/>
      <c r="L2747" s="232"/>
    </row>
    <row r="2748" spans="1:12" x14ac:dyDescent="0.2">
      <c r="A2748" s="229">
        <v>42746</v>
      </c>
      <c r="B2748" s="230">
        <v>-0.4</v>
      </c>
      <c r="C2748" s="231">
        <v>0.625</v>
      </c>
      <c r="D2748" s="230"/>
      <c r="E2748" s="230"/>
      <c r="F2748" s="230">
        <v>4.3499999999999996</v>
      </c>
      <c r="G2748" s="230"/>
      <c r="H2748" s="230"/>
      <c r="I2748" s="230"/>
      <c r="J2748" s="230"/>
      <c r="K2748" s="230"/>
      <c r="L2748" s="232"/>
    </row>
    <row r="2749" spans="1:12" x14ac:dyDescent="0.2">
      <c r="A2749" s="229">
        <v>42747</v>
      </c>
      <c r="B2749" s="230">
        <v>-0.4</v>
      </c>
      <c r="C2749" s="231">
        <v>0.625</v>
      </c>
      <c r="D2749" s="230"/>
      <c r="E2749" s="230"/>
      <c r="F2749" s="230">
        <v>4.3499999999999996</v>
      </c>
      <c r="G2749" s="230"/>
      <c r="H2749" s="230"/>
      <c r="I2749" s="230"/>
      <c r="J2749" s="230"/>
      <c r="K2749" s="230"/>
      <c r="L2749" s="232"/>
    </row>
    <row r="2750" spans="1:12" x14ac:dyDescent="0.2">
      <c r="A2750" s="229">
        <v>42748</v>
      </c>
      <c r="B2750" s="230">
        <v>-0.4</v>
      </c>
      <c r="C2750" s="231">
        <v>0.625</v>
      </c>
      <c r="D2750" s="230"/>
      <c r="E2750" s="230"/>
      <c r="F2750" s="230">
        <v>4.3499999999999996</v>
      </c>
      <c r="G2750" s="230"/>
      <c r="H2750" s="230"/>
      <c r="I2750" s="230"/>
      <c r="J2750" s="230"/>
      <c r="K2750" s="230"/>
      <c r="L2750" s="232"/>
    </row>
    <row r="2751" spans="1:12" x14ac:dyDescent="0.2">
      <c r="A2751" s="229">
        <v>42749</v>
      </c>
      <c r="B2751" s="230">
        <v>-0.4</v>
      </c>
      <c r="C2751" s="231">
        <v>0.625</v>
      </c>
      <c r="D2751" s="230"/>
      <c r="E2751" s="230"/>
      <c r="F2751" s="230">
        <v>4.3499999999999996</v>
      </c>
      <c r="G2751" s="230"/>
      <c r="H2751" s="230"/>
      <c r="I2751" s="230"/>
      <c r="J2751" s="230"/>
      <c r="K2751" s="230"/>
      <c r="L2751" s="232"/>
    </row>
    <row r="2752" spans="1:12" x14ac:dyDescent="0.2">
      <c r="A2752" s="229">
        <v>42750</v>
      </c>
      <c r="B2752" s="230">
        <v>-0.4</v>
      </c>
      <c r="C2752" s="231">
        <v>0.625</v>
      </c>
      <c r="D2752" s="230"/>
      <c r="E2752" s="230"/>
      <c r="F2752" s="230">
        <v>4.3499999999999996</v>
      </c>
      <c r="G2752" s="230"/>
      <c r="H2752" s="230"/>
      <c r="I2752" s="230"/>
      <c r="J2752" s="230"/>
      <c r="K2752" s="230"/>
      <c r="L2752" s="232"/>
    </row>
    <row r="2753" spans="1:12" x14ac:dyDescent="0.2">
      <c r="A2753" s="229">
        <v>42751</v>
      </c>
      <c r="B2753" s="230">
        <v>-0.4</v>
      </c>
      <c r="C2753" s="231">
        <v>0.625</v>
      </c>
      <c r="D2753" s="230"/>
      <c r="E2753" s="230"/>
      <c r="F2753" s="230">
        <v>4.3499999999999996</v>
      </c>
      <c r="G2753" s="230"/>
      <c r="H2753" s="230"/>
      <c r="I2753" s="230"/>
      <c r="J2753" s="230"/>
      <c r="K2753" s="230"/>
      <c r="L2753" s="232"/>
    </row>
    <row r="2754" spans="1:12" x14ac:dyDescent="0.2">
      <c r="A2754" s="229">
        <v>42752</v>
      </c>
      <c r="B2754" s="230">
        <v>-0.4</v>
      </c>
      <c r="C2754" s="231">
        <v>0.625</v>
      </c>
      <c r="D2754" s="230"/>
      <c r="E2754" s="230"/>
      <c r="F2754" s="230">
        <v>4.3499999999999996</v>
      </c>
      <c r="G2754" s="230"/>
      <c r="H2754" s="230"/>
      <c r="I2754" s="230"/>
      <c r="J2754" s="230"/>
      <c r="K2754" s="230"/>
      <c r="L2754" s="232"/>
    </row>
    <row r="2755" spans="1:12" x14ac:dyDescent="0.2">
      <c r="A2755" s="229">
        <v>42753</v>
      </c>
      <c r="B2755" s="230">
        <v>-0.4</v>
      </c>
      <c r="C2755" s="231">
        <v>0.625</v>
      </c>
      <c r="D2755" s="230"/>
      <c r="E2755" s="230"/>
      <c r="F2755" s="230">
        <v>4.3499999999999996</v>
      </c>
      <c r="G2755" s="230"/>
      <c r="H2755" s="230"/>
      <c r="I2755" s="230"/>
      <c r="J2755" s="230"/>
      <c r="K2755" s="230"/>
      <c r="L2755" s="232"/>
    </row>
    <row r="2756" spans="1:12" x14ac:dyDescent="0.2">
      <c r="A2756" s="229">
        <v>42754</v>
      </c>
      <c r="B2756" s="230">
        <v>-0.4</v>
      </c>
      <c r="C2756" s="231">
        <v>0.625</v>
      </c>
      <c r="D2756" s="230"/>
      <c r="E2756" s="230"/>
      <c r="F2756" s="230">
        <v>4.3499999999999996</v>
      </c>
      <c r="G2756" s="230"/>
      <c r="H2756" s="230"/>
      <c r="I2756" s="230"/>
      <c r="J2756" s="230"/>
      <c r="K2756" s="230"/>
      <c r="L2756" s="232"/>
    </row>
    <row r="2757" spans="1:12" x14ac:dyDescent="0.2">
      <c r="A2757" s="229">
        <v>42755</v>
      </c>
      <c r="B2757" s="230">
        <v>-0.4</v>
      </c>
      <c r="C2757" s="231">
        <v>0.625</v>
      </c>
      <c r="D2757" s="230"/>
      <c r="E2757" s="230"/>
      <c r="F2757" s="230">
        <v>4.3499999999999996</v>
      </c>
      <c r="G2757" s="230"/>
      <c r="H2757" s="230"/>
      <c r="I2757" s="230"/>
      <c r="J2757" s="230"/>
      <c r="K2757" s="230"/>
      <c r="L2757" s="232"/>
    </row>
    <row r="2758" spans="1:12" x14ac:dyDescent="0.2">
      <c r="A2758" s="229">
        <v>42756</v>
      </c>
      <c r="B2758" s="230">
        <v>-0.4</v>
      </c>
      <c r="C2758" s="231">
        <v>0.625</v>
      </c>
      <c r="D2758" s="230"/>
      <c r="E2758" s="230"/>
      <c r="F2758" s="230">
        <v>4.3499999999999996</v>
      </c>
      <c r="G2758" s="230"/>
      <c r="H2758" s="230"/>
      <c r="I2758" s="230"/>
      <c r="J2758" s="230"/>
      <c r="K2758" s="230"/>
      <c r="L2758" s="232"/>
    </row>
    <row r="2759" spans="1:12" x14ac:dyDescent="0.2">
      <c r="A2759" s="229">
        <v>42757</v>
      </c>
      <c r="B2759" s="230">
        <v>-0.4</v>
      </c>
      <c r="C2759" s="231">
        <v>0.625</v>
      </c>
      <c r="D2759" s="230"/>
      <c r="E2759" s="230"/>
      <c r="F2759" s="230">
        <v>4.3499999999999996</v>
      </c>
      <c r="G2759" s="230"/>
      <c r="H2759" s="230"/>
      <c r="I2759" s="230"/>
      <c r="J2759" s="230"/>
      <c r="K2759" s="230"/>
      <c r="L2759" s="232"/>
    </row>
    <row r="2760" spans="1:12" x14ac:dyDescent="0.2">
      <c r="A2760" s="229">
        <v>42758</v>
      </c>
      <c r="B2760" s="230">
        <v>-0.4</v>
      </c>
      <c r="C2760" s="231">
        <v>0.625</v>
      </c>
      <c r="D2760" s="230"/>
      <c r="E2760" s="230"/>
      <c r="F2760" s="230">
        <v>4.3499999999999996</v>
      </c>
      <c r="G2760" s="230"/>
      <c r="H2760" s="230"/>
      <c r="I2760" s="230"/>
      <c r="J2760" s="230"/>
      <c r="K2760" s="230"/>
      <c r="L2760" s="232"/>
    </row>
    <row r="2761" spans="1:12" x14ac:dyDescent="0.2">
      <c r="A2761" s="229">
        <v>42759</v>
      </c>
      <c r="B2761" s="230">
        <v>-0.4</v>
      </c>
      <c r="C2761" s="231">
        <v>0.625</v>
      </c>
      <c r="D2761" s="230"/>
      <c r="E2761" s="230"/>
      <c r="F2761" s="230">
        <v>4.3499999999999996</v>
      </c>
      <c r="G2761" s="230"/>
      <c r="H2761" s="230"/>
      <c r="I2761" s="230"/>
      <c r="J2761" s="230"/>
      <c r="K2761" s="230"/>
      <c r="L2761" s="232"/>
    </row>
    <row r="2762" spans="1:12" x14ac:dyDescent="0.2">
      <c r="A2762" s="229">
        <v>42760</v>
      </c>
      <c r="B2762" s="230">
        <v>-0.4</v>
      </c>
      <c r="C2762" s="231">
        <v>0.625</v>
      </c>
      <c r="D2762" s="230"/>
      <c r="E2762" s="230"/>
      <c r="F2762" s="230">
        <v>4.3499999999999996</v>
      </c>
      <c r="G2762" s="230"/>
      <c r="H2762" s="230"/>
      <c r="I2762" s="230"/>
      <c r="J2762" s="230"/>
      <c r="K2762" s="230"/>
      <c r="L2762" s="232"/>
    </row>
    <row r="2763" spans="1:12" x14ac:dyDescent="0.2">
      <c r="A2763" s="229">
        <v>42761</v>
      </c>
      <c r="B2763" s="230">
        <v>-0.4</v>
      </c>
      <c r="C2763" s="231">
        <v>0.625</v>
      </c>
      <c r="D2763" s="230"/>
      <c r="E2763" s="230"/>
      <c r="F2763" s="230">
        <v>4.3499999999999996</v>
      </c>
      <c r="G2763" s="230"/>
      <c r="H2763" s="230"/>
      <c r="I2763" s="230"/>
      <c r="J2763" s="230"/>
      <c r="K2763" s="230"/>
      <c r="L2763" s="232"/>
    </row>
    <row r="2764" spans="1:12" x14ac:dyDescent="0.2">
      <c r="A2764" s="229">
        <v>42762</v>
      </c>
      <c r="B2764" s="230">
        <v>-0.4</v>
      </c>
      <c r="C2764" s="231">
        <v>0.625</v>
      </c>
      <c r="D2764" s="230"/>
      <c r="E2764" s="230"/>
      <c r="F2764" s="230">
        <v>4.3499999999999996</v>
      </c>
      <c r="G2764" s="230"/>
      <c r="H2764" s="230"/>
      <c r="I2764" s="230"/>
      <c r="J2764" s="230"/>
      <c r="K2764" s="230"/>
      <c r="L2764" s="232"/>
    </row>
    <row r="2765" spans="1:12" x14ac:dyDescent="0.2">
      <c r="A2765" s="229">
        <v>42763</v>
      </c>
      <c r="B2765" s="230">
        <v>-0.4</v>
      </c>
      <c r="C2765" s="231">
        <v>0.625</v>
      </c>
      <c r="D2765" s="230"/>
      <c r="E2765" s="230"/>
      <c r="F2765" s="230">
        <v>4.3499999999999996</v>
      </c>
      <c r="G2765" s="230"/>
      <c r="H2765" s="230"/>
      <c r="I2765" s="230"/>
      <c r="J2765" s="230"/>
      <c r="K2765" s="230"/>
      <c r="L2765" s="232"/>
    </row>
    <row r="2766" spans="1:12" x14ac:dyDescent="0.2">
      <c r="A2766" s="229">
        <v>42764</v>
      </c>
      <c r="B2766" s="230">
        <v>-0.4</v>
      </c>
      <c r="C2766" s="231">
        <v>0.625</v>
      </c>
      <c r="D2766" s="230"/>
      <c r="E2766" s="230"/>
      <c r="F2766" s="230">
        <v>4.3499999999999996</v>
      </c>
      <c r="G2766" s="230"/>
      <c r="H2766" s="230"/>
      <c r="I2766" s="230"/>
      <c r="J2766" s="230"/>
      <c r="K2766" s="230"/>
      <c r="L2766" s="232"/>
    </row>
    <row r="2767" spans="1:12" x14ac:dyDescent="0.2">
      <c r="A2767" s="229">
        <v>42765</v>
      </c>
      <c r="B2767" s="230">
        <v>-0.4</v>
      </c>
      <c r="C2767" s="231">
        <v>0.625</v>
      </c>
      <c r="D2767" s="230"/>
      <c r="E2767" s="230"/>
      <c r="F2767" s="230">
        <v>4.3499999999999996</v>
      </c>
      <c r="G2767" s="230"/>
      <c r="H2767" s="230"/>
      <c r="I2767" s="230"/>
      <c r="J2767" s="230"/>
      <c r="K2767" s="230"/>
      <c r="L2767" s="232"/>
    </row>
    <row r="2768" spans="1:12" x14ac:dyDescent="0.2">
      <c r="A2768" s="229">
        <v>42766</v>
      </c>
      <c r="B2768" s="230">
        <v>-0.4</v>
      </c>
      <c r="C2768" s="231">
        <v>0.625</v>
      </c>
      <c r="D2768" s="230"/>
      <c r="E2768" s="230"/>
      <c r="F2768" s="230">
        <v>4.3499999999999996</v>
      </c>
      <c r="G2768" s="230"/>
      <c r="H2768" s="230"/>
      <c r="I2768" s="230"/>
      <c r="J2768" s="230"/>
      <c r="K2768" s="230"/>
      <c r="L2768" s="232"/>
    </row>
    <row r="2769" spans="1:12" x14ac:dyDescent="0.2">
      <c r="A2769" s="229">
        <v>42767</v>
      </c>
      <c r="B2769" s="230">
        <v>-0.4</v>
      </c>
      <c r="C2769" s="231">
        <v>0.625</v>
      </c>
      <c r="D2769" s="230"/>
      <c r="E2769" s="230"/>
      <c r="F2769" s="230">
        <v>4.3499999999999996</v>
      </c>
      <c r="G2769" s="230"/>
      <c r="H2769" s="230"/>
      <c r="I2769" s="230"/>
      <c r="J2769" s="230"/>
      <c r="K2769" s="230"/>
      <c r="L2769" s="232"/>
    </row>
    <row r="2770" spans="1:12" x14ac:dyDescent="0.2">
      <c r="A2770" s="229">
        <v>42768</v>
      </c>
      <c r="B2770" s="230">
        <v>-0.4</v>
      </c>
      <c r="C2770" s="231">
        <v>0.625</v>
      </c>
      <c r="D2770" s="230"/>
      <c r="E2770" s="230"/>
      <c r="F2770" s="230">
        <v>4.3499999999999996</v>
      </c>
      <c r="G2770" s="230"/>
      <c r="H2770" s="230"/>
      <c r="I2770" s="230"/>
      <c r="J2770" s="230"/>
      <c r="K2770" s="230"/>
      <c r="L2770" s="232"/>
    </row>
    <row r="2771" spans="1:12" x14ac:dyDescent="0.2">
      <c r="A2771" s="229">
        <v>42769</v>
      </c>
      <c r="B2771" s="230">
        <v>-0.4</v>
      </c>
      <c r="C2771" s="231">
        <v>0.625</v>
      </c>
      <c r="D2771" s="230"/>
      <c r="E2771" s="230"/>
      <c r="F2771" s="230">
        <v>4.3499999999999996</v>
      </c>
      <c r="G2771" s="230"/>
      <c r="H2771" s="230"/>
      <c r="I2771" s="230"/>
      <c r="J2771" s="230"/>
      <c r="K2771" s="230"/>
      <c r="L2771" s="232"/>
    </row>
    <row r="2772" spans="1:12" x14ac:dyDescent="0.2">
      <c r="A2772" s="229">
        <v>42770</v>
      </c>
      <c r="B2772" s="230">
        <v>-0.4</v>
      </c>
      <c r="C2772" s="231">
        <v>0.625</v>
      </c>
      <c r="D2772" s="230"/>
      <c r="E2772" s="230"/>
      <c r="F2772" s="230">
        <v>4.3499999999999996</v>
      </c>
      <c r="G2772" s="230"/>
      <c r="H2772" s="230"/>
      <c r="I2772" s="230"/>
      <c r="J2772" s="230"/>
      <c r="K2772" s="230"/>
      <c r="L2772" s="232"/>
    </row>
    <row r="2773" spans="1:12" x14ac:dyDescent="0.2">
      <c r="A2773" s="229">
        <v>42771</v>
      </c>
      <c r="B2773" s="230">
        <v>-0.4</v>
      </c>
      <c r="C2773" s="231">
        <v>0.625</v>
      </c>
      <c r="D2773" s="230"/>
      <c r="E2773" s="230"/>
      <c r="F2773" s="230">
        <v>4.3499999999999996</v>
      </c>
      <c r="G2773" s="230"/>
      <c r="H2773" s="230"/>
      <c r="I2773" s="230"/>
      <c r="J2773" s="230"/>
      <c r="K2773" s="230"/>
      <c r="L2773" s="232"/>
    </row>
    <row r="2774" spans="1:12" x14ac:dyDescent="0.2">
      <c r="A2774" s="229">
        <v>42772</v>
      </c>
      <c r="B2774" s="230">
        <v>-0.4</v>
      </c>
      <c r="C2774" s="231">
        <v>0.625</v>
      </c>
      <c r="D2774" s="230"/>
      <c r="E2774" s="230"/>
      <c r="F2774" s="230">
        <v>4.3499999999999996</v>
      </c>
      <c r="G2774" s="230"/>
      <c r="H2774" s="230"/>
      <c r="I2774" s="230"/>
      <c r="J2774" s="230"/>
      <c r="K2774" s="230"/>
      <c r="L2774" s="232"/>
    </row>
    <row r="2775" spans="1:12" x14ac:dyDescent="0.2">
      <c r="A2775" s="229">
        <v>42773</v>
      </c>
      <c r="B2775" s="230">
        <v>-0.4</v>
      </c>
      <c r="C2775" s="231">
        <v>0.625</v>
      </c>
      <c r="D2775" s="230"/>
      <c r="E2775" s="230"/>
      <c r="F2775" s="230">
        <v>4.3499999999999996</v>
      </c>
      <c r="G2775" s="230"/>
      <c r="H2775" s="230"/>
      <c r="I2775" s="230"/>
      <c r="J2775" s="230"/>
      <c r="K2775" s="230"/>
      <c r="L2775" s="232"/>
    </row>
    <row r="2776" spans="1:12" x14ac:dyDescent="0.2">
      <c r="A2776" s="229">
        <v>42774</v>
      </c>
      <c r="B2776" s="230">
        <v>-0.4</v>
      </c>
      <c r="C2776" s="231">
        <v>0.625</v>
      </c>
      <c r="D2776" s="230"/>
      <c r="E2776" s="230"/>
      <c r="F2776" s="230">
        <v>4.3499999999999996</v>
      </c>
      <c r="G2776" s="230"/>
      <c r="H2776" s="230"/>
      <c r="I2776" s="230"/>
      <c r="J2776" s="230"/>
      <c r="K2776" s="230"/>
      <c r="L2776" s="232"/>
    </row>
    <row r="2777" spans="1:12" x14ac:dyDescent="0.2">
      <c r="A2777" s="229">
        <v>42775</v>
      </c>
      <c r="B2777" s="230">
        <v>-0.4</v>
      </c>
      <c r="C2777" s="231">
        <v>0.625</v>
      </c>
      <c r="D2777" s="230"/>
      <c r="E2777" s="230"/>
      <c r="F2777" s="230">
        <v>4.3499999999999996</v>
      </c>
      <c r="G2777" s="230"/>
      <c r="H2777" s="230"/>
      <c r="I2777" s="230"/>
      <c r="J2777" s="230"/>
      <c r="K2777" s="230"/>
      <c r="L2777" s="232"/>
    </row>
    <row r="2778" spans="1:12" x14ac:dyDescent="0.2">
      <c r="A2778" s="229">
        <v>42776</v>
      </c>
      <c r="B2778" s="230">
        <v>-0.4</v>
      </c>
      <c r="C2778" s="231">
        <v>0.625</v>
      </c>
      <c r="D2778" s="230"/>
      <c r="E2778" s="230"/>
      <c r="F2778" s="230">
        <v>4.3499999999999996</v>
      </c>
      <c r="G2778" s="230"/>
      <c r="H2778" s="230"/>
      <c r="I2778" s="230"/>
      <c r="J2778" s="230"/>
      <c r="K2778" s="230"/>
      <c r="L2778" s="232"/>
    </row>
    <row r="2779" spans="1:12" x14ac:dyDescent="0.2">
      <c r="A2779" s="229">
        <v>42777</v>
      </c>
      <c r="B2779" s="230">
        <v>-0.4</v>
      </c>
      <c r="C2779" s="231">
        <v>0.625</v>
      </c>
      <c r="D2779" s="230"/>
      <c r="E2779" s="230"/>
      <c r="F2779" s="230">
        <v>4.3499999999999996</v>
      </c>
      <c r="G2779" s="230"/>
      <c r="H2779" s="230"/>
      <c r="I2779" s="230"/>
      <c r="J2779" s="230"/>
      <c r="K2779" s="230"/>
      <c r="L2779" s="232"/>
    </row>
    <row r="2780" spans="1:12" x14ac:dyDescent="0.2">
      <c r="A2780" s="229">
        <v>42778</v>
      </c>
      <c r="B2780" s="230">
        <v>-0.4</v>
      </c>
      <c r="C2780" s="231">
        <v>0.625</v>
      </c>
      <c r="D2780" s="230"/>
      <c r="E2780" s="230"/>
      <c r="F2780" s="230">
        <v>4.3499999999999996</v>
      </c>
      <c r="G2780" s="230"/>
      <c r="H2780" s="230"/>
      <c r="I2780" s="230"/>
      <c r="J2780" s="230"/>
      <c r="K2780" s="230"/>
      <c r="L2780" s="232"/>
    </row>
    <row r="2781" spans="1:12" x14ac:dyDescent="0.2">
      <c r="A2781" s="229">
        <v>42779</v>
      </c>
      <c r="B2781" s="230">
        <v>-0.4</v>
      </c>
      <c r="C2781" s="231">
        <v>0.625</v>
      </c>
      <c r="D2781" s="230"/>
      <c r="E2781" s="230"/>
      <c r="F2781" s="230">
        <v>4.3499999999999996</v>
      </c>
      <c r="G2781" s="230"/>
      <c r="H2781" s="230"/>
      <c r="I2781" s="230"/>
      <c r="J2781" s="230"/>
      <c r="K2781" s="230"/>
      <c r="L2781" s="232"/>
    </row>
    <row r="2782" spans="1:12" x14ac:dyDescent="0.2">
      <c r="A2782" s="229">
        <v>42780</v>
      </c>
      <c r="B2782" s="230">
        <v>-0.4</v>
      </c>
      <c r="C2782" s="231">
        <v>0.625</v>
      </c>
      <c r="D2782" s="230"/>
      <c r="E2782" s="230"/>
      <c r="F2782" s="230">
        <v>4.3499999999999996</v>
      </c>
      <c r="G2782" s="230"/>
      <c r="H2782" s="230"/>
      <c r="I2782" s="230"/>
      <c r="J2782" s="230"/>
      <c r="K2782" s="230"/>
      <c r="L2782" s="232"/>
    </row>
    <row r="2783" spans="1:12" x14ac:dyDescent="0.2">
      <c r="A2783" s="229">
        <v>42781</v>
      </c>
      <c r="B2783" s="230">
        <v>-0.4</v>
      </c>
      <c r="C2783" s="231">
        <v>0.625</v>
      </c>
      <c r="D2783" s="230"/>
      <c r="E2783" s="230"/>
      <c r="F2783" s="230">
        <v>4.3499999999999996</v>
      </c>
      <c r="G2783" s="230"/>
      <c r="H2783" s="230"/>
      <c r="I2783" s="230"/>
      <c r="J2783" s="230"/>
      <c r="K2783" s="230"/>
      <c r="L2783" s="232"/>
    </row>
    <row r="2784" spans="1:12" x14ac:dyDescent="0.2">
      <c r="A2784" s="229">
        <v>42782</v>
      </c>
      <c r="B2784" s="230">
        <v>-0.4</v>
      </c>
      <c r="C2784" s="231">
        <v>0.625</v>
      </c>
      <c r="D2784" s="230"/>
      <c r="E2784" s="230"/>
      <c r="F2784" s="230">
        <v>4.3499999999999996</v>
      </c>
      <c r="G2784" s="230"/>
      <c r="H2784" s="230"/>
      <c r="I2784" s="230"/>
      <c r="J2784" s="230"/>
      <c r="K2784" s="230"/>
      <c r="L2784" s="232"/>
    </row>
    <row r="2785" spans="1:12" x14ac:dyDescent="0.2">
      <c r="A2785" s="229">
        <v>42783</v>
      </c>
      <c r="B2785" s="230">
        <v>-0.4</v>
      </c>
      <c r="C2785" s="231">
        <v>0.625</v>
      </c>
      <c r="D2785" s="230"/>
      <c r="E2785" s="230"/>
      <c r="F2785" s="230">
        <v>4.3499999999999996</v>
      </c>
      <c r="G2785" s="230"/>
      <c r="H2785" s="230"/>
      <c r="I2785" s="230"/>
      <c r="J2785" s="230"/>
      <c r="K2785" s="230"/>
      <c r="L2785" s="232"/>
    </row>
    <row r="2786" spans="1:12" x14ac:dyDescent="0.2">
      <c r="A2786" s="229">
        <v>42784</v>
      </c>
      <c r="B2786" s="230">
        <v>-0.4</v>
      </c>
      <c r="C2786" s="231">
        <v>0.625</v>
      </c>
      <c r="D2786" s="230"/>
      <c r="E2786" s="230"/>
      <c r="F2786" s="230">
        <v>4.3499999999999996</v>
      </c>
      <c r="G2786" s="230"/>
      <c r="H2786" s="230"/>
      <c r="I2786" s="230"/>
      <c r="J2786" s="230"/>
      <c r="K2786" s="230"/>
      <c r="L2786" s="232"/>
    </row>
    <row r="2787" spans="1:12" x14ac:dyDescent="0.2">
      <c r="A2787" s="229">
        <v>42785</v>
      </c>
      <c r="B2787" s="230">
        <v>-0.4</v>
      </c>
      <c r="C2787" s="231">
        <v>0.625</v>
      </c>
      <c r="D2787" s="230"/>
      <c r="E2787" s="230"/>
      <c r="F2787" s="230">
        <v>4.3499999999999996</v>
      </c>
      <c r="G2787" s="230"/>
      <c r="H2787" s="230"/>
      <c r="I2787" s="230"/>
      <c r="J2787" s="230"/>
      <c r="K2787" s="230"/>
      <c r="L2787" s="232"/>
    </row>
    <row r="2788" spans="1:12" x14ac:dyDescent="0.2">
      <c r="A2788" s="229">
        <v>42786</v>
      </c>
      <c r="B2788" s="230">
        <v>-0.4</v>
      </c>
      <c r="C2788" s="231">
        <v>0.625</v>
      </c>
      <c r="D2788" s="230"/>
      <c r="E2788" s="230"/>
      <c r="F2788" s="230">
        <v>4.3499999999999996</v>
      </c>
      <c r="G2788" s="230"/>
      <c r="H2788" s="230"/>
      <c r="I2788" s="230"/>
      <c r="J2788" s="230"/>
      <c r="K2788" s="230"/>
      <c r="L2788" s="232"/>
    </row>
    <row r="2789" spans="1:12" x14ac:dyDescent="0.2">
      <c r="A2789" s="229">
        <v>42787</v>
      </c>
      <c r="B2789" s="230">
        <v>-0.4</v>
      </c>
      <c r="C2789" s="231">
        <v>0.625</v>
      </c>
      <c r="D2789" s="230"/>
      <c r="E2789" s="230"/>
      <c r="F2789" s="230">
        <v>4.3499999999999996</v>
      </c>
      <c r="G2789" s="230"/>
      <c r="H2789" s="230"/>
      <c r="I2789" s="230"/>
      <c r="J2789" s="230"/>
      <c r="K2789" s="230"/>
      <c r="L2789" s="232"/>
    </row>
    <row r="2790" spans="1:12" x14ac:dyDescent="0.2">
      <c r="A2790" s="229">
        <v>42788</v>
      </c>
      <c r="B2790" s="230">
        <v>-0.4</v>
      </c>
      <c r="C2790" s="231">
        <v>0.625</v>
      </c>
      <c r="D2790" s="230"/>
      <c r="E2790" s="230"/>
      <c r="F2790" s="230">
        <v>4.3499999999999996</v>
      </c>
      <c r="G2790" s="230"/>
      <c r="H2790" s="230"/>
      <c r="I2790" s="230"/>
      <c r="J2790" s="230"/>
      <c r="K2790" s="230"/>
      <c r="L2790" s="232"/>
    </row>
    <row r="2791" spans="1:12" x14ac:dyDescent="0.2">
      <c r="A2791" s="229">
        <v>42789</v>
      </c>
      <c r="B2791" s="230">
        <v>-0.4</v>
      </c>
      <c r="C2791" s="231">
        <v>0.625</v>
      </c>
      <c r="D2791" s="230"/>
      <c r="E2791" s="230"/>
      <c r="F2791" s="230">
        <v>4.3499999999999996</v>
      </c>
      <c r="G2791" s="230"/>
      <c r="H2791" s="230"/>
      <c r="I2791" s="230"/>
      <c r="J2791" s="230"/>
      <c r="K2791" s="230"/>
      <c r="L2791" s="232"/>
    </row>
    <row r="2792" spans="1:12" x14ac:dyDescent="0.2">
      <c r="A2792" s="229">
        <v>42790</v>
      </c>
      <c r="B2792" s="230">
        <v>-0.4</v>
      </c>
      <c r="C2792" s="231">
        <v>0.625</v>
      </c>
      <c r="D2792" s="230"/>
      <c r="E2792" s="230"/>
      <c r="F2792" s="230">
        <v>4.3499999999999996</v>
      </c>
      <c r="G2792" s="230"/>
      <c r="H2792" s="230"/>
      <c r="I2792" s="230"/>
      <c r="J2792" s="230"/>
      <c r="K2792" s="230"/>
      <c r="L2792" s="232"/>
    </row>
    <row r="2793" spans="1:12" x14ac:dyDescent="0.2">
      <c r="A2793" s="229">
        <v>42791</v>
      </c>
      <c r="B2793" s="230">
        <v>-0.4</v>
      </c>
      <c r="C2793" s="231">
        <v>0.625</v>
      </c>
      <c r="D2793" s="230"/>
      <c r="E2793" s="230"/>
      <c r="F2793" s="230">
        <v>4.3499999999999996</v>
      </c>
      <c r="G2793" s="230"/>
      <c r="H2793" s="230"/>
      <c r="I2793" s="230"/>
      <c r="J2793" s="230"/>
      <c r="K2793" s="230"/>
      <c r="L2793" s="232"/>
    </row>
    <row r="2794" spans="1:12" x14ac:dyDescent="0.2">
      <c r="A2794" s="229">
        <v>42792</v>
      </c>
      <c r="B2794" s="230">
        <v>-0.4</v>
      </c>
      <c r="C2794" s="231">
        <v>0.625</v>
      </c>
      <c r="D2794" s="230"/>
      <c r="E2794" s="230"/>
      <c r="F2794" s="230">
        <v>4.3499999999999996</v>
      </c>
      <c r="G2794" s="230"/>
      <c r="H2794" s="230"/>
      <c r="I2794" s="230"/>
      <c r="J2794" s="230"/>
      <c r="K2794" s="230"/>
      <c r="L2794" s="232"/>
    </row>
    <row r="2795" spans="1:12" x14ac:dyDescent="0.2">
      <c r="A2795" s="229">
        <v>42793</v>
      </c>
      <c r="B2795" s="230">
        <v>-0.4</v>
      </c>
      <c r="C2795" s="231">
        <v>0.625</v>
      </c>
      <c r="D2795" s="230"/>
      <c r="E2795" s="230"/>
      <c r="F2795" s="230">
        <v>4.3499999999999996</v>
      </c>
      <c r="G2795" s="230"/>
      <c r="H2795" s="230"/>
      <c r="I2795" s="230"/>
      <c r="J2795" s="230"/>
      <c r="K2795" s="230"/>
      <c r="L2795" s="232"/>
    </row>
    <row r="2796" spans="1:12" x14ac:dyDescent="0.2">
      <c r="A2796" s="229">
        <v>42794</v>
      </c>
      <c r="B2796" s="230">
        <v>-0.4</v>
      </c>
      <c r="C2796" s="231">
        <v>0.625</v>
      </c>
      <c r="D2796" s="230"/>
      <c r="E2796" s="230"/>
      <c r="F2796" s="230">
        <v>4.3499999999999996</v>
      </c>
      <c r="G2796" s="230"/>
      <c r="H2796" s="230"/>
      <c r="I2796" s="230"/>
      <c r="J2796" s="230"/>
      <c r="K2796" s="230"/>
      <c r="L2796" s="232"/>
    </row>
    <row r="2797" spans="1:12" x14ac:dyDescent="0.2">
      <c r="A2797" s="229">
        <v>42795</v>
      </c>
      <c r="B2797" s="230">
        <v>-0.4</v>
      </c>
      <c r="C2797" s="231">
        <v>0.625</v>
      </c>
      <c r="D2797" s="230"/>
      <c r="E2797" s="230"/>
      <c r="F2797" s="230">
        <v>4.3499999999999996</v>
      </c>
      <c r="G2797" s="230"/>
      <c r="H2797" s="230"/>
      <c r="I2797" s="230"/>
      <c r="J2797" s="230"/>
      <c r="K2797" s="230"/>
      <c r="L2797" s="232"/>
    </row>
    <row r="2798" spans="1:12" x14ac:dyDescent="0.2">
      <c r="A2798" s="229">
        <v>42796</v>
      </c>
      <c r="B2798" s="230">
        <v>-0.4</v>
      </c>
      <c r="C2798" s="231">
        <v>0.625</v>
      </c>
      <c r="D2798" s="230"/>
      <c r="E2798" s="230"/>
      <c r="F2798" s="230">
        <v>4.3499999999999996</v>
      </c>
      <c r="G2798" s="230"/>
      <c r="H2798" s="230"/>
      <c r="I2798" s="230"/>
      <c r="J2798" s="230"/>
      <c r="K2798" s="230"/>
      <c r="L2798" s="232"/>
    </row>
    <row r="2799" spans="1:12" x14ac:dyDescent="0.2">
      <c r="A2799" s="229">
        <v>42797</v>
      </c>
      <c r="B2799" s="230">
        <v>-0.4</v>
      </c>
      <c r="C2799" s="231">
        <v>0.625</v>
      </c>
      <c r="D2799" s="230"/>
      <c r="E2799" s="230"/>
      <c r="F2799" s="230">
        <v>4.3499999999999996</v>
      </c>
      <c r="G2799" s="230"/>
      <c r="H2799" s="230"/>
      <c r="I2799" s="230"/>
      <c r="J2799" s="230"/>
      <c r="K2799" s="230"/>
      <c r="L2799" s="232"/>
    </row>
    <row r="2800" spans="1:12" x14ac:dyDescent="0.2">
      <c r="A2800" s="229">
        <v>42798</v>
      </c>
      <c r="B2800" s="230">
        <v>-0.4</v>
      </c>
      <c r="C2800" s="231">
        <v>0.625</v>
      </c>
      <c r="D2800" s="230"/>
      <c r="E2800" s="230"/>
      <c r="F2800" s="230">
        <v>4.3499999999999996</v>
      </c>
      <c r="G2800" s="230"/>
      <c r="H2800" s="230"/>
      <c r="I2800" s="230"/>
      <c r="J2800" s="230"/>
      <c r="K2800" s="230"/>
      <c r="L2800" s="232"/>
    </row>
    <row r="2801" spans="1:12" x14ac:dyDescent="0.2">
      <c r="A2801" s="229">
        <v>42799</v>
      </c>
      <c r="B2801" s="230">
        <v>-0.4</v>
      </c>
      <c r="C2801" s="231">
        <v>0.625</v>
      </c>
      <c r="D2801" s="230"/>
      <c r="E2801" s="230"/>
      <c r="F2801" s="230">
        <v>4.3499999999999996</v>
      </c>
      <c r="G2801" s="230"/>
      <c r="H2801" s="230"/>
      <c r="I2801" s="230"/>
      <c r="J2801" s="230"/>
      <c r="K2801" s="230"/>
      <c r="L2801" s="232"/>
    </row>
    <row r="2802" spans="1:12" x14ac:dyDescent="0.2">
      <c r="A2802" s="229">
        <v>42800</v>
      </c>
      <c r="B2802" s="230">
        <v>-0.4</v>
      </c>
      <c r="C2802" s="231">
        <v>0.625</v>
      </c>
      <c r="D2802" s="230"/>
      <c r="E2802" s="230"/>
      <c r="F2802" s="230">
        <v>4.3499999999999996</v>
      </c>
      <c r="G2802" s="230"/>
      <c r="H2802" s="230"/>
      <c r="I2802" s="230"/>
      <c r="J2802" s="230"/>
      <c r="K2802" s="230"/>
      <c r="L2802" s="232"/>
    </row>
    <row r="2803" spans="1:12" x14ac:dyDescent="0.2">
      <c r="A2803" s="229">
        <v>42801</v>
      </c>
      <c r="B2803" s="230">
        <v>-0.4</v>
      </c>
      <c r="C2803" s="231">
        <v>0.625</v>
      </c>
      <c r="D2803" s="230"/>
      <c r="E2803" s="230"/>
      <c r="F2803" s="230">
        <v>4.3499999999999996</v>
      </c>
      <c r="G2803" s="230"/>
      <c r="H2803" s="230"/>
      <c r="I2803" s="230"/>
      <c r="J2803" s="230"/>
      <c r="K2803" s="230"/>
      <c r="L2803" s="232"/>
    </row>
    <row r="2804" spans="1:12" x14ac:dyDescent="0.2">
      <c r="A2804" s="229">
        <v>42802</v>
      </c>
      <c r="B2804" s="230">
        <v>-0.4</v>
      </c>
      <c r="C2804" s="231">
        <v>0.625</v>
      </c>
      <c r="D2804" s="230"/>
      <c r="E2804" s="230"/>
      <c r="F2804" s="230">
        <v>4.3499999999999996</v>
      </c>
      <c r="G2804" s="230"/>
      <c r="H2804" s="230"/>
      <c r="I2804" s="230"/>
      <c r="J2804" s="230"/>
      <c r="K2804" s="230"/>
      <c r="L2804" s="232"/>
    </row>
    <row r="2805" spans="1:12" x14ac:dyDescent="0.2">
      <c r="A2805" s="229">
        <v>42803</v>
      </c>
      <c r="B2805" s="230">
        <v>-0.4</v>
      </c>
      <c r="C2805" s="231">
        <v>0.625</v>
      </c>
      <c r="D2805" s="230"/>
      <c r="E2805" s="230"/>
      <c r="F2805" s="230">
        <v>4.3499999999999996</v>
      </c>
      <c r="G2805" s="230"/>
      <c r="H2805" s="230"/>
      <c r="I2805" s="230"/>
      <c r="J2805" s="230"/>
      <c r="K2805" s="230"/>
      <c r="L2805" s="232"/>
    </row>
    <row r="2806" spans="1:12" x14ac:dyDescent="0.2">
      <c r="A2806" s="229">
        <v>42804</v>
      </c>
      <c r="B2806" s="230">
        <v>-0.4</v>
      </c>
      <c r="C2806" s="231">
        <v>0.625</v>
      </c>
      <c r="D2806" s="230"/>
      <c r="E2806" s="230"/>
      <c r="F2806" s="230">
        <v>4.3499999999999996</v>
      </c>
      <c r="G2806" s="230"/>
      <c r="H2806" s="230"/>
      <c r="I2806" s="230"/>
      <c r="J2806" s="230"/>
      <c r="K2806" s="230"/>
      <c r="L2806" s="232"/>
    </row>
    <row r="2807" spans="1:12" x14ac:dyDescent="0.2">
      <c r="A2807" s="229">
        <v>42805</v>
      </c>
      <c r="B2807" s="230">
        <v>-0.4</v>
      </c>
      <c r="C2807" s="231">
        <v>0.625</v>
      </c>
      <c r="D2807" s="230"/>
      <c r="E2807" s="230"/>
      <c r="F2807" s="230">
        <v>4.3499999999999996</v>
      </c>
      <c r="G2807" s="230"/>
      <c r="H2807" s="230"/>
      <c r="I2807" s="230"/>
      <c r="J2807" s="230"/>
      <c r="K2807" s="230"/>
      <c r="L2807" s="232"/>
    </row>
    <row r="2808" spans="1:12" x14ac:dyDescent="0.2">
      <c r="A2808" s="229">
        <v>42806</v>
      </c>
      <c r="B2808" s="230">
        <v>-0.4</v>
      </c>
      <c r="C2808" s="231">
        <v>0.625</v>
      </c>
      <c r="D2808" s="230"/>
      <c r="E2808" s="230"/>
      <c r="F2808" s="230">
        <v>4.3499999999999996</v>
      </c>
      <c r="G2808" s="230"/>
      <c r="H2808" s="230"/>
      <c r="I2808" s="230"/>
      <c r="J2808" s="230"/>
      <c r="K2808" s="230"/>
      <c r="L2808" s="232"/>
    </row>
    <row r="2809" spans="1:12" x14ac:dyDescent="0.2">
      <c r="A2809" s="229">
        <v>42807</v>
      </c>
      <c r="B2809" s="230">
        <v>-0.4</v>
      </c>
      <c r="C2809" s="231">
        <v>0.625</v>
      </c>
      <c r="D2809" s="230"/>
      <c r="E2809" s="230"/>
      <c r="F2809" s="230">
        <v>4.3499999999999996</v>
      </c>
      <c r="G2809" s="230"/>
      <c r="H2809" s="230"/>
      <c r="I2809" s="230"/>
      <c r="J2809" s="230"/>
      <c r="K2809" s="230"/>
      <c r="L2809" s="232"/>
    </row>
    <row r="2810" spans="1:12" x14ac:dyDescent="0.2">
      <c r="A2810" s="229">
        <v>42808</v>
      </c>
      <c r="B2810" s="230">
        <v>-0.4</v>
      </c>
      <c r="C2810" s="231">
        <v>0.625</v>
      </c>
      <c r="D2810" s="230"/>
      <c r="E2810" s="230"/>
      <c r="F2810" s="230">
        <v>4.3499999999999996</v>
      </c>
      <c r="G2810" s="230"/>
      <c r="H2810" s="230"/>
      <c r="I2810" s="230"/>
      <c r="J2810" s="230"/>
      <c r="K2810" s="230"/>
      <c r="L2810" s="232"/>
    </row>
    <row r="2811" spans="1:12" x14ac:dyDescent="0.2">
      <c r="A2811" s="229">
        <v>42809</v>
      </c>
      <c r="B2811" s="230">
        <v>-0.4</v>
      </c>
      <c r="C2811" s="231">
        <v>0.625</v>
      </c>
      <c r="D2811" s="230"/>
      <c r="E2811" s="230"/>
      <c r="F2811" s="230">
        <v>4.3499999999999996</v>
      </c>
      <c r="G2811" s="230"/>
      <c r="H2811" s="230"/>
      <c r="I2811" s="230"/>
      <c r="J2811" s="230"/>
      <c r="K2811" s="230"/>
      <c r="L2811" s="232"/>
    </row>
    <row r="2812" spans="1:12" x14ac:dyDescent="0.2">
      <c r="A2812" s="229">
        <v>42810</v>
      </c>
      <c r="B2812" s="230">
        <v>-0.4</v>
      </c>
      <c r="C2812" s="231">
        <v>0.875</v>
      </c>
      <c r="D2812" s="230"/>
      <c r="E2812" s="230"/>
      <c r="F2812" s="230">
        <v>4.3499999999999996</v>
      </c>
      <c r="G2812" s="230"/>
      <c r="H2812" s="230"/>
      <c r="I2812" s="230"/>
      <c r="J2812" s="230"/>
      <c r="K2812" s="230"/>
      <c r="L2812" s="232"/>
    </row>
    <row r="2813" spans="1:12" x14ac:dyDescent="0.2">
      <c r="A2813" s="229">
        <v>42811</v>
      </c>
      <c r="B2813" s="230">
        <v>-0.4</v>
      </c>
      <c r="C2813" s="231">
        <v>0.875</v>
      </c>
      <c r="D2813" s="230"/>
      <c r="E2813" s="230"/>
      <c r="F2813" s="230">
        <v>4.3499999999999996</v>
      </c>
      <c r="G2813" s="230"/>
      <c r="H2813" s="230"/>
      <c r="I2813" s="230"/>
      <c r="J2813" s="230"/>
      <c r="K2813" s="230"/>
      <c r="L2813" s="232"/>
    </row>
    <row r="2814" spans="1:12" x14ac:dyDescent="0.2">
      <c r="A2814" s="229">
        <v>42812</v>
      </c>
      <c r="B2814" s="230">
        <v>-0.4</v>
      </c>
      <c r="C2814" s="231">
        <v>0.875</v>
      </c>
      <c r="D2814" s="230"/>
      <c r="E2814" s="230"/>
      <c r="F2814" s="230">
        <v>4.3499999999999996</v>
      </c>
      <c r="G2814" s="230"/>
      <c r="H2814" s="230"/>
      <c r="I2814" s="230"/>
      <c r="J2814" s="230"/>
      <c r="K2814" s="230"/>
      <c r="L2814" s="232"/>
    </row>
    <row r="2815" spans="1:12" x14ac:dyDescent="0.2">
      <c r="A2815" s="229">
        <v>42813</v>
      </c>
      <c r="B2815" s="230">
        <v>-0.4</v>
      </c>
      <c r="C2815" s="231">
        <v>0.875</v>
      </c>
      <c r="D2815" s="230"/>
      <c r="E2815" s="230"/>
      <c r="F2815" s="230">
        <v>4.3499999999999996</v>
      </c>
      <c r="G2815" s="230"/>
      <c r="H2815" s="230"/>
      <c r="I2815" s="230"/>
      <c r="J2815" s="230"/>
      <c r="K2815" s="230"/>
      <c r="L2815" s="232"/>
    </row>
    <row r="2816" spans="1:12" x14ac:dyDescent="0.2">
      <c r="A2816" s="229">
        <v>42814</v>
      </c>
      <c r="B2816" s="230">
        <v>-0.4</v>
      </c>
      <c r="C2816" s="231">
        <v>0.875</v>
      </c>
      <c r="D2816" s="230"/>
      <c r="E2816" s="230"/>
      <c r="F2816" s="230">
        <v>4.3499999999999996</v>
      </c>
      <c r="G2816" s="230"/>
      <c r="H2816" s="230"/>
      <c r="I2816" s="230"/>
      <c r="J2816" s="230"/>
      <c r="K2816" s="230"/>
      <c r="L2816" s="232"/>
    </row>
    <row r="2817" spans="1:12" x14ac:dyDescent="0.2">
      <c r="A2817" s="229">
        <v>42815</v>
      </c>
      <c r="B2817" s="230">
        <v>-0.4</v>
      </c>
      <c r="C2817" s="231">
        <v>0.875</v>
      </c>
      <c r="D2817" s="230"/>
      <c r="E2817" s="230"/>
      <c r="F2817" s="230">
        <v>4.3499999999999996</v>
      </c>
      <c r="G2817" s="230"/>
      <c r="H2817" s="230"/>
      <c r="I2817" s="230"/>
      <c r="J2817" s="230"/>
      <c r="K2817" s="230"/>
      <c r="L2817" s="232"/>
    </row>
    <row r="2818" spans="1:12" x14ac:dyDescent="0.2">
      <c r="A2818" s="229">
        <v>42816</v>
      </c>
      <c r="B2818" s="230">
        <v>-0.4</v>
      </c>
      <c r="C2818" s="231">
        <v>0.875</v>
      </c>
      <c r="D2818" s="230"/>
      <c r="E2818" s="230"/>
      <c r="F2818" s="230">
        <v>4.3499999999999996</v>
      </c>
      <c r="G2818" s="230"/>
      <c r="H2818" s="230"/>
      <c r="I2818" s="230"/>
      <c r="J2818" s="230"/>
      <c r="K2818" s="230"/>
      <c r="L2818" s="232"/>
    </row>
    <row r="2819" spans="1:12" x14ac:dyDescent="0.2">
      <c r="A2819" s="229">
        <v>42817</v>
      </c>
      <c r="B2819" s="230">
        <v>-0.4</v>
      </c>
      <c r="C2819" s="231">
        <v>0.875</v>
      </c>
      <c r="D2819" s="230"/>
      <c r="E2819" s="230"/>
      <c r="F2819" s="230">
        <v>4.3499999999999996</v>
      </c>
      <c r="G2819" s="230"/>
      <c r="H2819" s="230"/>
      <c r="I2819" s="230"/>
      <c r="J2819" s="230"/>
      <c r="K2819" s="230"/>
      <c r="L2819" s="232"/>
    </row>
    <row r="2820" spans="1:12" x14ac:dyDescent="0.2">
      <c r="A2820" s="229">
        <v>42818</v>
      </c>
      <c r="B2820" s="230">
        <v>-0.4</v>
      </c>
      <c r="C2820" s="231">
        <v>0.875</v>
      </c>
      <c r="D2820" s="230"/>
      <c r="E2820" s="230"/>
      <c r="F2820" s="230">
        <v>4.3499999999999996</v>
      </c>
      <c r="G2820" s="230"/>
      <c r="H2820" s="230"/>
      <c r="I2820" s="230"/>
      <c r="J2820" s="230"/>
      <c r="K2820" s="230"/>
      <c r="L2820" s="232"/>
    </row>
    <row r="2821" spans="1:12" x14ac:dyDescent="0.2">
      <c r="A2821" s="229">
        <v>42819</v>
      </c>
      <c r="B2821" s="230">
        <v>-0.4</v>
      </c>
      <c r="C2821" s="231">
        <v>0.875</v>
      </c>
      <c r="D2821" s="230"/>
      <c r="E2821" s="230"/>
      <c r="F2821" s="230">
        <v>4.3499999999999996</v>
      </c>
      <c r="G2821" s="230"/>
      <c r="H2821" s="230"/>
      <c r="I2821" s="230"/>
      <c r="J2821" s="230"/>
      <c r="K2821" s="230"/>
      <c r="L2821" s="232"/>
    </row>
    <row r="2822" spans="1:12" x14ac:dyDescent="0.2">
      <c r="A2822" s="229">
        <v>42820</v>
      </c>
      <c r="B2822" s="230">
        <v>-0.4</v>
      </c>
      <c r="C2822" s="231">
        <v>0.875</v>
      </c>
      <c r="D2822" s="230"/>
      <c r="E2822" s="230"/>
      <c r="F2822" s="230">
        <v>4.3499999999999996</v>
      </c>
      <c r="G2822" s="230"/>
      <c r="H2822" s="230"/>
      <c r="I2822" s="230"/>
      <c r="J2822" s="230"/>
      <c r="K2822" s="230"/>
      <c r="L2822" s="232"/>
    </row>
    <row r="2823" spans="1:12" x14ac:dyDescent="0.2">
      <c r="A2823" s="229">
        <v>42821</v>
      </c>
      <c r="B2823" s="230">
        <v>-0.4</v>
      </c>
      <c r="C2823" s="231">
        <v>0.875</v>
      </c>
      <c r="D2823" s="230"/>
      <c r="E2823" s="230"/>
      <c r="F2823" s="230">
        <v>4.3499999999999996</v>
      </c>
      <c r="G2823" s="230"/>
      <c r="H2823" s="230"/>
      <c r="I2823" s="230"/>
      <c r="J2823" s="230"/>
      <c r="K2823" s="230"/>
      <c r="L2823" s="232"/>
    </row>
    <row r="2824" spans="1:12" x14ac:dyDescent="0.2">
      <c r="A2824" s="229">
        <v>42822</v>
      </c>
      <c r="B2824" s="230">
        <v>-0.4</v>
      </c>
      <c r="C2824" s="231">
        <v>0.875</v>
      </c>
      <c r="D2824" s="230"/>
      <c r="E2824" s="230"/>
      <c r="F2824" s="230">
        <v>4.3499999999999996</v>
      </c>
      <c r="G2824" s="230"/>
      <c r="H2824" s="230"/>
      <c r="I2824" s="230"/>
      <c r="J2824" s="230"/>
      <c r="K2824" s="230"/>
      <c r="L2824" s="232"/>
    </row>
    <row r="2825" spans="1:12" x14ac:dyDescent="0.2">
      <c r="A2825" s="229">
        <v>42823</v>
      </c>
      <c r="B2825" s="230">
        <v>-0.4</v>
      </c>
      <c r="C2825" s="231">
        <v>0.875</v>
      </c>
      <c r="D2825" s="230"/>
      <c r="E2825" s="230"/>
      <c r="F2825" s="230">
        <v>4.3499999999999996</v>
      </c>
      <c r="G2825" s="230"/>
      <c r="H2825" s="230"/>
      <c r="I2825" s="230"/>
      <c r="J2825" s="230"/>
      <c r="K2825" s="230"/>
      <c r="L2825" s="232"/>
    </row>
    <row r="2826" spans="1:12" x14ac:dyDescent="0.2">
      <c r="A2826" s="229">
        <v>42824</v>
      </c>
      <c r="B2826" s="230">
        <v>-0.4</v>
      </c>
      <c r="C2826" s="231">
        <v>0.875</v>
      </c>
      <c r="D2826" s="230"/>
      <c r="E2826" s="230"/>
      <c r="F2826" s="230">
        <v>4.3499999999999996</v>
      </c>
      <c r="G2826" s="230"/>
      <c r="H2826" s="230"/>
      <c r="I2826" s="230"/>
      <c r="J2826" s="230"/>
      <c r="K2826" s="230"/>
      <c r="L2826" s="232"/>
    </row>
    <row r="2827" spans="1:12" x14ac:dyDescent="0.2">
      <c r="A2827" s="229">
        <v>42825</v>
      </c>
      <c r="B2827" s="230">
        <v>-0.4</v>
      </c>
      <c r="C2827" s="231">
        <v>0.875</v>
      </c>
      <c r="D2827" s="230"/>
      <c r="E2827" s="230"/>
      <c r="F2827" s="230">
        <v>4.3499999999999996</v>
      </c>
      <c r="G2827" s="230"/>
      <c r="H2827" s="230"/>
      <c r="I2827" s="230"/>
      <c r="J2827" s="230"/>
      <c r="K2827" s="230"/>
      <c r="L2827" s="232"/>
    </row>
    <row r="2828" spans="1:12" x14ac:dyDescent="0.2">
      <c r="A2828" s="229">
        <v>42826</v>
      </c>
      <c r="B2828" s="230">
        <v>-0.4</v>
      </c>
      <c r="C2828" s="231">
        <v>0.875</v>
      </c>
      <c r="D2828" s="230"/>
      <c r="E2828" s="230"/>
      <c r="F2828" s="230">
        <v>4.3499999999999996</v>
      </c>
      <c r="G2828" s="230"/>
      <c r="H2828" s="230"/>
      <c r="I2828" s="230"/>
      <c r="J2828" s="230"/>
      <c r="K2828" s="230"/>
      <c r="L2828" s="232"/>
    </row>
    <row r="2829" spans="1:12" x14ac:dyDescent="0.2">
      <c r="A2829" s="229">
        <v>42827</v>
      </c>
      <c r="B2829" s="230">
        <v>-0.4</v>
      </c>
      <c r="C2829" s="231">
        <v>0.875</v>
      </c>
      <c r="D2829" s="230"/>
      <c r="E2829" s="230"/>
      <c r="F2829" s="230">
        <v>4.3499999999999996</v>
      </c>
      <c r="G2829" s="230"/>
      <c r="H2829" s="230"/>
      <c r="I2829" s="230"/>
      <c r="J2829" s="230"/>
      <c r="K2829" s="230"/>
      <c r="L2829" s="232"/>
    </row>
    <row r="2830" spans="1:12" x14ac:dyDescent="0.2">
      <c r="A2830" s="229">
        <v>42828</v>
      </c>
      <c r="B2830" s="230">
        <v>-0.4</v>
      </c>
      <c r="C2830" s="231">
        <v>0.875</v>
      </c>
      <c r="D2830" s="230"/>
      <c r="E2830" s="230"/>
      <c r="F2830" s="230">
        <v>4.3499999999999996</v>
      </c>
      <c r="G2830" s="230"/>
      <c r="H2830" s="230"/>
      <c r="I2830" s="230"/>
      <c r="J2830" s="230"/>
      <c r="K2830" s="230"/>
      <c r="L2830" s="232"/>
    </row>
    <row r="2831" spans="1:12" x14ac:dyDescent="0.2">
      <c r="A2831" s="229">
        <v>42829</v>
      </c>
      <c r="B2831" s="230">
        <v>-0.4</v>
      </c>
      <c r="C2831" s="231">
        <v>0.875</v>
      </c>
      <c r="D2831" s="230"/>
      <c r="E2831" s="230"/>
      <c r="F2831" s="230">
        <v>4.3499999999999996</v>
      </c>
      <c r="G2831" s="230"/>
      <c r="H2831" s="230"/>
      <c r="I2831" s="230"/>
      <c r="J2831" s="230"/>
      <c r="K2831" s="230"/>
      <c r="L2831" s="232"/>
    </row>
    <row r="2832" spans="1:12" x14ac:dyDescent="0.2">
      <c r="A2832" s="229">
        <v>42830</v>
      </c>
      <c r="B2832" s="230">
        <v>-0.4</v>
      </c>
      <c r="C2832" s="231">
        <v>0.875</v>
      </c>
      <c r="D2832" s="230"/>
      <c r="E2832" s="230"/>
      <c r="F2832" s="230">
        <v>4.3499999999999996</v>
      </c>
      <c r="G2832" s="230"/>
      <c r="H2832" s="230"/>
      <c r="I2832" s="230"/>
      <c r="J2832" s="230"/>
      <c r="K2832" s="230"/>
      <c r="L2832" s="232"/>
    </row>
    <row r="2833" spans="1:12" x14ac:dyDescent="0.2">
      <c r="A2833" s="229">
        <v>42831</v>
      </c>
      <c r="B2833" s="230">
        <v>-0.4</v>
      </c>
      <c r="C2833" s="231">
        <v>0.875</v>
      </c>
      <c r="D2833" s="230"/>
      <c r="E2833" s="230"/>
      <c r="F2833" s="230">
        <v>4.3499999999999996</v>
      </c>
      <c r="G2833" s="230"/>
      <c r="H2833" s="230"/>
      <c r="I2833" s="230"/>
      <c r="J2833" s="230"/>
      <c r="K2833" s="230"/>
      <c r="L2833" s="232"/>
    </row>
    <row r="2834" spans="1:12" x14ac:dyDescent="0.2">
      <c r="A2834" s="229">
        <v>42832</v>
      </c>
      <c r="B2834" s="230">
        <v>-0.4</v>
      </c>
      <c r="C2834" s="231">
        <v>0.875</v>
      </c>
      <c r="D2834" s="230"/>
      <c r="E2834" s="230"/>
      <c r="F2834" s="230">
        <v>4.3499999999999996</v>
      </c>
      <c r="G2834" s="230"/>
      <c r="H2834" s="230"/>
      <c r="I2834" s="230"/>
      <c r="J2834" s="230"/>
      <c r="K2834" s="230"/>
      <c r="L2834" s="232"/>
    </row>
    <row r="2835" spans="1:12" x14ac:dyDescent="0.2">
      <c r="A2835" s="229">
        <v>42833</v>
      </c>
      <c r="B2835" s="230">
        <v>-0.4</v>
      </c>
      <c r="C2835" s="231">
        <v>0.875</v>
      </c>
      <c r="D2835" s="230"/>
      <c r="E2835" s="230"/>
      <c r="F2835" s="230">
        <v>4.3499999999999996</v>
      </c>
      <c r="G2835" s="230"/>
      <c r="H2835" s="230"/>
      <c r="I2835" s="230"/>
      <c r="J2835" s="230"/>
      <c r="K2835" s="230"/>
      <c r="L2835" s="232"/>
    </row>
    <row r="2836" spans="1:12" x14ac:dyDescent="0.2">
      <c r="A2836" s="229">
        <v>42834</v>
      </c>
      <c r="B2836" s="230">
        <v>-0.4</v>
      </c>
      <c r="C2836" s="231">
        <v>0.875</v>
      </c>
      <c r="D2836" s="230"/>
      <c r="E2836" s="230"/>
      <c r="F2836" s="230">
        <v>4.3499999999999996</v>
      </c>
      <c r="G2836" s="230"/>
      <c r="H2836" s="230"/>
      <c r="I2836" s="230"/>
      <c r="J2836" s="230"/>
      <c r="K2836" s="230"/>
      <c r="L2836" s="232"/>
    </row>
    <row r="2837" spans="1:12" x14ac:dyDescent="0.2">
      <c r="A2837" s="229">
        <v>42835</v>
      </c>
      <c r="B2837" s="230">
        <v>-0.4</v>
      </c>
      <c r="C2837" s="231">
        <v>0.875</v>
      </c>
      <c r="D2837" s="230"/>
      <c r="E2837" s="230"/>
      <c r="F2837" s="230">
        <v>4.3499999999999996</v>
      </c>
      <c r="G2837" s="230"/>
      <c r="H2837" s="230"/>
      <c r="I2837" s="230"/>
      <c r="J2837" s="230"/>
      <c r="K2837" s="230"/>
      <c r="L2837" s="232"/>
    </row>
    <row r="2838" spans="1:12" x14ac:dyDescent="0.2">
      <c r="A2838" s="229">
        <v>42836</v>
      </c>
      <c r="B2838" s="230">
        <v>-0.4</v>
      </c>
      <c r="C2838" s="231">
        <v>0.875</v>
      </c>
      <c r="D2838" s="230"/>
      <c r="E2838" s="230"/>
      <c r="F2838" s="230">
        <v>4.3499999999999996</v>
      </c>
      <c r="G2838" s="230"/>
      <c r="H2838" s="230"/>
      <c r="I2838" s="230"/>
      <c r="J2838" s="230"/>
      <c r="K2838" s="230"/>
      <c r="L2838" s="232"/>
    </row>
    <row r="2839" spans="1:12" x14ac:dyDescent="0.2">
      <c r="A2839" s="229">
        <v>42837</v>
      </c>
      <c r="B2839" s="230">
        <v>-0.4</v>
      </c>
      <c r="C2839" s="231">
        <v>0.875</v>
      </c>
      <c r="D2839" s="230"/>
      <c r="E2839" s="230"/>
      <c r="F2839" s="230">
        <v>4.3499999999999996</v>
      </c>
      <c r="G2839" s="230"/>
      <c r="H2839" s="230"/>
      <c r="I2839" s="230"/>
      <c r="J2839" s="230"/>
      <c r="K2839" s="230"/>
      <c r="L2839" s="232"/>
    </row>
    <row r="2840" spans="1:12" x14ac:dyDescent="0.2">
      <c r="A2840" s="229">
        <v>42838</v>
      </c>
      <c r="B2840" s="230">
        <v>-0.4</v>
      </c>
      <c r="C2840" s="231">
        <v>0.875</v>
      </c>
      <c r="D2840" s="230"/>
      <c r="E2840" s="230"/>
      <c r="F2840" s="230">
        <v>4.3499999999999996</v>
      </c>
      <c r="G2840" s="230"/>
      <c r="H2840" s="230"/>
      <c r="I2840" s="230"/>
      <c r="J2840" s="230"/>
      <c r="K2840" s="230"/>
      <c r="L2840" s="232"/>
    </row>
    <row r="2841" spans="1:12" x14ac:dyDescent="0.2">
      <c r="A2841" s="229">
        <v>42839</v>
      </c>
      <c r="B2841" s="230">
        <v>-0.4</v>
      </c>
      <c r="C2841" s="231">
        <v>0.875</v>
      </c>
      <c r="D2841" s="230"/>
      <c r="E2841" s="230"/>
      <c r="F2841" s="230">
        <v>4.3499999999999996</v>
      </c>
      <c r="G2841" s="230"/>
      <c r="H2841" s="230"/>
      <c r="I2841" s="230"/>
      <c r="J2841" s="230"/>
      <c r="K2841" s="230"/>
      <c r="L2841" s="232"/>
    </row>
    <row r="2842" spans="1:12" x14ac:dyDescent="0.2">
      <c r="A2842" s="229">
        <v>42840</v>
      </c>
      <c r="B2842" s="230">
        <v>-0.4</v>
      </c>
      <c r="C2842" s="231">
        <v>0.875</v>
      </c>
      <c r="D2842" s="230"/>
      <c r="E2842" s="230"/>
      <c r="F2842" s="230">
        <v>4.3499999999999996</v>
      </c>
      <c r="G2842" s="230"/>
      <c r="H2842" s="230"/>
      <c r="I2842" s="230"/>
      <c r="J2842" s="230"/>
      <c r="K2842" s="230"/>
      <c r="L2842" s="232"/>
    </row>
    <row r="2843" spans="1:12" x14ac:dyDescent="0.2">
      <c r="A2843" s="229">
        <v>42841</v>
      </c>
      <c r="B2843" s="230">
        <v>-0.4</v>
      </c>
      <c r="C2843" s="231">
        <v>0.875</v>
      </c>
      <c r="D2843" s="230"/>
      <c r="E2843" s="230"/>
      <c r="F2843" s="230">
        <v>4.3499999999999996</v>
      </c>
      <c r="G2843" s="230"/>
      <c r="H2843" s="230"/>
      <c r="I2843" s="230"/>
      <c r="J2843" s="230"/>
      <c r="K2843" s="230"/>
      <c r="L2843" s="232"/>
    </row>
    <row r="2844" spans="1:12" x14ac:dyDescent="0.2">
      <c r="A2844" s="229">
        <v>42842</v>
      </c>
      <c r="B2844" s="230">
        <v>-0.4</v>
      </c>
      <c r="C2844" s="231">
        <v>0.875</v>
      </c>
      <c r="D2844" s="230"/>
      <c r="E2844" s="230"/>
      <c r="F2844" s="230">
        <v>4.3499999999999996</v>
      </c>
      <c r="G2844" s="230"/>
      <c r="H2844" s="230"/>
      <c r="I2844" s="230"/>
      <c r="J2844" s="230"/>
      <c r="K2844" s="230"/>
      <c r="L2844" s="232"/>
    </row>
    <row r="2845" spans="1:12" x14ac:dyDescent="0.2">
      <c r="A2845" s="229">
        <v>42843</v>
      </c>
      <c r="B2845" s="230">
        <v>-0.4</v>
      </c>
      <c r="C2845" s="231">
        <v>0.875</v>
      </c>
      <c r="D2845" s="230"/>
      <c r="E2845" s="230"/>
      <c r="F2845" s="230">
        <v>4.3499999999999996</v>
      </c>
      <c r="G2845" s="230"/>
      <c r="H2845" s="230"/>
      <c r="I2845" s="230"/>
      <c r="J2845" s="230"/>
      <c r="K2845" s="230"/>
      <c r="L2845" s="232"/>
    </row>
    <row r="2846" spans="1:12" x14ac:dyDescent="0.2">
      <c r="A2846" s="229">
        <v>42844</v>
      </c>
      <c r="B2846" s="230">
        <v>-0.4</v>
      </c>
      <c r="C2846" s="231">
        <v>0.875</v>
      </c>
      <c r="D2846" s="230"/>
      <c r="E2846" s="230"/>
      <c r="F2846" s="230">
        <v>4.3499999999999996</v>
      </c>
      <c r="G2846" s="230"/>
      <c r="H2846" s="230"/>
      <c r="I2846" s="230"/>
      <c r="J2846" s="230"/>
      <c r="K2846" s="230"/>
      <c r="L2846" s="232"/>
    </row>
    <row r="2847" spans="1:12" x14ac:dyDescent="0.2">
      <c r="A2847" s="229">
        <v>42845</v>
      </c>
      <c r="B2847" s="230">
        <v>-0.4</v>
      </c>
      <c r="C2847" s="231">
        <v>0.875</v>
      </c>
      <c r="D2847" s="230"/>
      <c r="E2847" s="230"/>
      <c r="F2847" s="230">
        <v>4.3499999999999996</v>
      </c>
      <c r="G2847" s="230"/>
      <c r="H2847" s="230"/>
      <c r="I2847" s="230"/>
      <c r="J2847" s="230"/>
      <c r="K2847" s="230"/>
      <c r="L2847" s="232"/>
    </row>
    <row r="2848" spans="1:12" x14ac:dyDescent="0.2">
      <c r="A2848" s="229">
        <v>42846</v>
      </c>
      <c r="B2848" s="230">
        <v>-0.4</v>
      </c>
      <c r="C2848" s="231">
        <v>0.875</v>
      </c>
      <c r="D2848" s="230"/>
      <c r="E2848" s="230"/>
      <c r="F2848" s="230">
        <v>4.3499999999999996</v>
      </c>
      <c r="G2848" s="230"/>
      <c r="H2848" s="230"/>
      <c r="I2848" s="230"/>
      <c r="J2848" s="230"/>
      <c r="K2848" s="230"/>
      <c r="L2848" s="232"/>
    </row>
    <row r="2849" spans="1:12" x14ac:dyDescent="0.2">
      <c r="A2849" s="229">
        <v>42847</v>
      </c>
      <c r="B2849" s="230">
        <v>-0.4</v>
      </c>
      <c r="C2849" s="231">
        <v>0.875</v>
      </c>
      <c r="D2849" s="230"/>
      <c r="E2849" s="230"/>
      <c r="F2849" s="230">
        <v>4.3499999999999996</v>
      </c>
      <c r="G2849" s="230"/>
      <c r="H2849" s="230"/>
      <c r="I2849" s="230"/>
      <c r="J2849" s="230"/>
      <c r="K2849" s="230"/>
      <c r="L2849" s="232"/>
    </row>
    <row r="2850" spans="1:12" x14ac:dyDescent="0.2">
      <c r="A2850" s="229">
        <v>42848</v>
      </c>
      <c r="B2850" s="230">
        <v>-0.4</v>
      </c>
      <c r="C2850" s="231">
        <v>0.875</v>
      </c>
      <c r="D2850" s="230"/>
      <c r="E2850" s="230"/>
      <c r="F2850" s="230">
        <v>4.3499999999999996</v>
      </c>
      <c r="G2850" s="230"/>
      <c r="H2850" s="230"/>
      <c r="I2850" s="230"/>
      <c r="J2850" s="230"/>
      <c r="K2850" s="230"/>
      <c r="L2850" s="232"/>
    </row>
    <row r="2851" spans="1:12" x14ac:dyDescent="0.2">
      <c r="A2851" s="229">
        <v>42849</v>
      </c>
      <c r="B2851" s="230">
        <v>-0.4</v>
      </c>
      <c r="C2851" s="231">
        <v>0.875</v>
      </c>
      <c r="D2851" s="230"/>
      <c r="E2851" s="230"/>
      <c r="F2851" s="230">
        <v>4.3499999999999996</v>
      </c>
      <c r="G2851" s="230"/>
      <c r="H2851" s="230"/>
      <c r="I2851" s="230"/>
      <c r="J2851" s="230"/>
      <c r="K2851" s="230"/>
      <c r="L2851" s="232"/>
    </row>
    <row r="2852" spans="1:12" x14ac:dyDescent="0.2">
      <c r="A2852" s="229">
        <v>42850</v>
      </c>
      <c r="B2852" s="230">
        <v>-0.4</v>
      </c>
      <c r="C2852" s="231">
        <v>0.875</v>
      </c>
      <c r="D2852" s="230"/>
      <c r="E2852" s="230"/>
      <c r="F2852" s="230">
        <v>4.3499999999999996</v>
      </c>
      <c r="G2852" s="230"/>
      <c r="H2852" s="230"/>
      <c r="I2852" s="230"/>
      <c r="J2852" s="230"/>
      <c r="K2852" s="230"/>
      <c r="L2852" s="232"/>
    </row>
    <row r="2853" spans="1:12" x14ac:dyDescent="0.2">
      <c r="A2853" s="229">
        <v>42851</v>
      </c>
      <c r="B2853" s="230">
        <v>-0.4</v>
      </c>
      <c r="C2853" s="231">
        <v>0.875</v>
      </c>
      <c r="D2853" s="230"/>
      <c r="E2853" s="230"/>
      <c r="F2853" s="230">
        <v>4.3499999999999996</v>
      </c>
      <c r="G2853" s="230"/>
      <c r="H2853" s="230"/>
      <c r="I2853" s="230"/>
      <c r="J2853" s="230"/>
      <c r="K2853" s="230"/>
      <c r="L2853" s="232"/>
    </row>
    <row r="2854" spans="1:12" x14ac:dyDescent="0.2">
      <c r="A2854" s="229">
        <v>42852</v>
      </c>
      <c r="B2854" s="230">
        <v>-0.4</v>
      </c>
      <c r="C2854" s="231">
        <v>0.875</v>
      </c>
      <c r="D2854" s="230"/>
      <c r="E2854" s="230"/>
      <c r="F2854" s="230">
        <v>4.3499999999999996</v>
      </c>
      <c r="G2854" s="230"/>
      <c r="H2854" s="230"/>
      <c r="I2854" s="230"/>
      <c r="J2854" s="230"/>
      <c r="K2854" s="230"/>
      <c r="L2854" s="232"/>
    </row>
    <row r="2855" spans="1:12" x14ac:dyDescent="0.2">
      <c r="A2855" s="229">
        <v>42853</v>
      </c>
      <c r="B2855" s="230">
        <v>-0.4</v>
      </c>
      <c r="C2855" s="231">
        <v>0.875</v>
      </c>
      <c r="D2855" s="230"/>
      <c r="E2855" s="230"/>
      <c r="F2855" s="230">
        <v>4.3499999999999996</v>
      </c>
      <c r="G2855" s="230"/>
      <c r="H2855" s="230"/>
      <c r="I2855" s="230"/>
      <c r="J2855" s="230"/>
      <c r="K2855" s="230"/>
      <c r="L2855" s="232"/>
    </row>
    <row r="2856" spans="1:12" x14ac:dyDescent="0.2">
      <c r="A2856" s="229">
        <v>42854</v>
      </c>
      <c r="B2856" s="230">
        <v>-0.4</v>
      </c>
      <c r="C2856" s="231">
        <v>0.875</v>
      </c>
      <c r="D2856" s="230"/>
      <c r="E2856" s="230"/>
      <c r="F2856" s="230">
        <v>4.3499999999999996</v>
      </c>
      <c r="G2856" s="230"/>
      <c r="H2856" s="230"/>
      <c r="I2856" s="230"/>
      <c r="J2856" s="230"/>
      <c r="K2856" s="230"/>
      <c r="L2856" s="232"/>
    </row>
    <row r="2857" spans="1:12" x14ac:dyDescent="0.2">
      <c r="A2857" s="229">
        <v>42855</v>
      </c>
      <c r="B2857" s="230">
        <v>-0.4</v>
      </c>
      <c r="C2857" s="231">
        <v>0.875</v>
      </c>
      <c r="D2857" s="230"/>
      <c r="E2857" s="230"/>
      <c r="F2857" s="230">
        <v>4.3499999999999996</v>
      </c>
      <c r="G2857" s="230"/>
      <c r="H2857" s="230"/>
      <c r="I2857" s="230"/>
      <c r="J2857" s="230"/>
      <c r="K2857" s="230"/>
      <c r="L2857" s="232"/>
    </row>
    <row r="2858" spans="1:12" x14ac:dyDescent="0.2">
      <c r="A2858" s="229">
        <v>42856</v>
      </c>
      <c r="B2858" s="230">
        <v>-0.4</v>
      </c>
      <c r="C2858" s="231">
        <v>0.875</v>
      </c>
      <c r="D2858" s="230"/>
      <c r="E2858" s="230"/>
      <c r="F2858" s="230">
        <v>4.3499999999999996</v>
      </c>
      <c r="G2858" s="230"/>
      <c r="H2858" s="230"/>
      <c r="I2858" s="230"/>
      <c r="J2858" s="230"/>
      <c r="K2858" s="230"/>
      <c r="L2858" s="232"/>
    </row>
    <row r="2859" spans="1:12" x14ac:dyDescent="0.2">
      <c r="A2859" s="229">
        <v>42857</v>
      </c>
      <c r="B2859" s="230">
        <v>-0.4</v>
      </c>
      <c r="C2859" s="231">
        <v>0.875</v>
      </c>
      <c r="D2859" s="230"/>
      <c r="E2859" s="230"/>
      <c r="F2859" s="230">
        <v>4.3499999999999996</v>
      </c>
      <c r="G2859" s="230"/>
      <c r="H2859" s="230"/>
      <c r="I2859" s="230"/>
      <c r="J2859" s="230"/>
      <c r="K2859" s="230"/>
      <c r="L2859" s="232"/>
    </row>
    <row r="2860" spans="1:12" x14ac:dyDescent="0.2">
      <c r="A2860" s="229">
        <v>42858</v>
      </c>
      <c r="B2860" s="230">
        <v>-0.4</v>
      </c>
      <c r="C2860" s="231">
        <v>0.875</v>
      </c>
      <c r="D2860" s="230"/>
      <c r="E2860" s="230"/>
      <c r="F2860" s="230">
        <v>4.3499999999999996</v>
      </c>
      <c r="G2860" s="230"/>
      <c r="H2860" s="230"/>
      <c r="I2860" s="230"/>
      <c r="J2860" s="230"/>
      <c r="K2860" s="230"/>
      <c r="L2860" s="232"/>
    </row>
    <row r="2861" spans="1:12" x14ac:dyDescent="0.2">
      <c r="A2861" s="229">
        <v>42859</v>
      </c>
      <c r="B2861" s="230">
        <v>-0.4</v>
      </c>
      <c r="C2861" s="231">
        <v>0.875</v>
      </c>
      <c r="D2861" s="230"/>
      <c r="E2861" s="230"/>
      <c r="F2861" s="230">
        <v>4.3499999999999996</v>
      </c>
      <c r="G2861" s="230"/>
      <c r="H2861" s="230"/>
      <c r="I2861" s="230"/>
      <c r="J2861" s="230"/>
      <c r="K2861" s="230"/>
      <c r="L2861" s="232"/>
    </row>
    <row r="2862" spans="1:12" x14ac:dyDescent="0.2">
      <c r="A2862" s="229">
        <v>42860</v>
      </c>
      <c r="B2862" s="230">
        <v>-0.4</v>
      </c>
      <c r="C2862" s="231">
        <v>0.875</v>
      </c>
      <c r="D2862" s="230"/>
      <c r="E2862" s="230"/>
      <c r="F2862" s="230">
        <v>4.3499999999999996</v>
      </c>
      <c r="G2862" s="230"/>
      <c r="H2862" s="230"/>
      <c r="I2862" s="230"/>
      <c r="J2862" s="230"/>
      <c r="K2862" s="230"/>
      <c r="L2862" s="232"/>
    </row>
    <row r="2863" spans="1:12" x14ac:dyDescent="0.2">
      <c r="A2863" s="229">
        <v>42861</v>
      </c>
      <c r="B2863" s="230">
        <v>-0.4</v>
      </c>
      <c r="C2863" s="231">
        <v>0.875</v>
      </c>
      <c r="D2863" s="230"/>
      <c r="E2863" s="230"/>
      <c r="F2863" s="230">
        <v>4.3499999999999996</v>
      </c>
      <c r="G2863" s="230"/>
      <c r="H2863" s="230"/>
      <c r="I2863" s="230"/>
      <c r="J2863" s="230"/>
      <c r="K2863" s="230"/>
      <c r="L2863" s="232"/>
    </row>
    <row r="2864" spans="1:12" x14ac:dyDescent="0.2">
      <c r="A2864" s="229">
        <v>42862</v>
      </c>
      <c r="B2864" s="230">
        <v>-0.4</v>
      </c>
      <c r="C2864" s="231">
        <v>0.875</v>
      </c>
      <c r="D2864" s="230"/>
      <c r="E2864" s="230"/>
      <c r="F2864" s="230">
        <v>4.3499999999999996</v>
      </c>
      <c r="G2864" s="230"/>
      <c r="H2864" s="230"/>
      <c r="I2864" s="230"/>
      <c r="J2864" s="230"/>
      <c r="K2864" s="230"/>
      <c r="L2864" s="232"/>
    </row>
    <row r="2865" spans="1:12" x14ac:dyDescent="0.2">
      <c r="A2865" s="229">
        <v>42863</v>
      </c>
      <c r="B2865" s="230">
        <v>-0.4</v>
      </c>
      <c r="C2865" s="231">
        <v>0.875</v>
      </c>
      <c r="D2865" s="230"/>
      <c r="E2865" s="230"/>
      <c r="F2865" s="230">
        <v>4.3499999999999996</v>
      </c>
      <c r="G2865" s="230"/>
      <c r="H2865" s="230"/>
      <c r="I2865" s="230"/>
      <c r="J2865" s="230"/>
      <c r="K2865" s="230"/>
      <c r="L2865" s="232"/>
    </row>
    <row r="2866" spans="1:12" x14ac:dyDescent="0.2">
      <c r="A2866" s="229">
        <v>42864</v>
      </c>
      <c r="B2866" s="230">
        <v>-0.4</v>
      </c>
      <c r="C2866" s="231">
        <v>0.875</v>
      </c>
      <c r="D2866" s="230"/>
      <c r="E2866" s="230"/>
      <c r="F2866" s="230">
        <v>4.3499999999999996</v>
      </c>
      <c r="G2866" s="230"/>
      <c r="H2866" s="230"/>
      <c r="I2866" s="230"/>
      <c r="J2866" s="230"/>
      <c r="K2866" s="230"/>
      <c r="L2866" s="232"/>
    </row>
    <row r="2867" spans="1:12" x14ac:dyDescent="0.2">
      <c r="A2867" s="229">
        <v>42865</v>
      </c>
      <c r="B2867" s="230">
        <v>-0.4</v>
      </c>
      <c r="C2867" s="231">
        <v>0.875</v>
      </c>
      <c r="D2867" s="230"/>
      <c r="E2867" s="230"/>
      <c r="F2867" s="230">
        <v>4.3499999999999996</v>
      </c>
      <c r="G2867" s="230"/>
      <c r="H2867" s="230"/>
      <c r="I2867" s="230"/>
      <c r="J2867" s="230"/>
      <c r="K2867" s="230"/>
      <c r="L2867" s="232"/>
    </row>
    <row r="2868" spans="1:12" x14ac:dyDescent="0.2">
      <c r="A2868" s="229">
        <v>42866</v>
      </c>
      <c r="B2868" s="230">
        <v>-0.4</v>
      </c>
      <c r="C2868" s="231">
        <v>0.875</v>
      </c>
      <c r="D2868" s="230"/>
      <c r="E2868" s="230"/>
      <c r="F2868" s="230">
        <v>4.3499999999999996</v>
      </c>
      <c r="G2868" s="230"/>
      <c r="H2868" s="230"/>
      <c r="I2868" s="230"/>
      <c r="J2868" s="230"/>
      <c r="K2868" s="230"/>
      <c r="L2868" s="232"/>
    </row>
    <row r="2869" spans="1:12" x14ac:dyDescent="0.2">
      <c r="A2869" s="229">
        <v>42867</v>
      </c>
      <c r="B2869" s="230">
        <v>-0.4</v>
      </c>
      <c r="C2869" s="231">
        <v>0.875</v>
      </c>
      <c r="D2869" s="230"/>
      <c r="E2869" s="230"/>
      <c r="F2869" s="230">
        <v>4.3499999999999996</v>
      </c>
      <c r="G2869" s="230"/>
      <c r="H2869" s="230"/>
      <c r="I2869" s="230"/>
      <c r="J2869" s="230"/>
      <c r="K2869" s="230"/>
      <c r="L2869" s="232"/>
    </row>
    <row r="2870" spans="1:12" x14ac:dyDescent="0.2">
      <c r="A2870" s="229">
        <v>42868</v>
      </c>
      <c r="B2870" s="230">
        <v>-0.4</v>
      </c>
      <c r="C2870" s="231">
        <v>0.875</v>
      </c>
      <c r="D2870" s="230"/>
      <c r="E2870" s="230"/>
      <c r="F2870" s="230">
        <v>4.3499999999999996</v>
      </c>
      <c r="G2870" s="230"/>
      <c r="H2870" s="230"/>
      <c r="I2870" s="230"/>
      <c r="J2870" s="230"/>
      <c r="K2870" s="230"/>
      <c r="L2870" s="232"/>
    </row>
    <row r="2871" spans="1:12" x14ac:dyDescent="0.2">
      <c r="A2871" s="229">
        <v>42869</v>
      </c>
      <c r="B2871" s="230">
        <v>-0.4</v>
      </c>
      <c r="C2871" s="231">
        <v>0.875</v>
      </c>
      <c r="D2871" s="230"/>
      <c r="E2871" s="230"/>
      <c r="F2871" s="230">
        <v>4.3499999999999996</v>
      </c>
      <c r="G2871" s="230"/>
      <c r="H2871" s="230"/>
      <c r="I2871" s="230"/>
      <c r="J2871" s="230"/>
      <c r="K2871" s="230"/>
      <c r="L2871" s="232"/>
    </row>
    <row r="2872" spans="1:12" x14ac:dyDescent="0.2">
      <c r="A2872" s="229">
        <v>42870</v>
      </c>
      <c r="B2872" s="230">
        <v>-0.4</v>
      </c>
      <c r="C2872" s="231">
        <v>0.875</v>
      </c>
      <c r="D2872" s="230"/>
      <c r="E2872" s="230"/>
      <c r="F2872" s="230">
        <v>4.3499999999999996</v>
      </c>
      <c r="G2872" s="230"/>
      <c r="H2872" s="230"/>
      <c r="I2872" s="230"/>
      <c r="J2872" s="230"/>
      <c r="K2872" s="230"/>
      <c r="L2872" s="232"/>
    </row>
    <row r="2873" spans="1:12" x14ac:dyDescent="0.2">
      <c r="A2873" s="229">
        <v>42871</v>
      </c>
      <c r="B2873" s="230">
        <v>-0.4</v>
      </c>
      <c r="C2873" s="231">
        <v>0.875</v>
      </c>
      <c r="D2873" s="230"/>
      <c r="E2873" s="230"/>
      <c r="F2873" s="230">
        <v>4.3499999999999996</v>
      </c>
      <c r="G2873" s="230"/>
      <c r="H2873" s="230"/>
      <c r="I2873" s="230"/>
      <c r="J2873" s="230"/>
      <c r="K2873" s="230"/>
      <c r="L2873" s="232"/>
    </row>
    <row r="2874" spans="1:12" x14ac:dyDescent="0.2">
      <c r="A2874" s="229">
        <v>42872</v>
      </c>
      <c r="B2874" s="230">
        <v>-0.4</v>
      </c>
      <c r="C2874" s="231">
        <v>0.875</v>
      </c>
      <c r="D2874" s="230"/>
      <c r="E2874" s="230"/>
      <c r="F2874" s="230">
        <v>4.3499999999999996</v>
      </c>
      <c r="G2874" s="230"/>
      <c r="H2874" s="230"/>
      <c r="I2874" s="230"/>
      <c r="J2874" s="230"/>
      <c r="K2874" s="230"/>
      <c r="L2874" s="232"/>
    </row>
    <row r="2875" spans="1:12" x14ac:dyDescent="0.2">
      <c r="A2875" s="229">
        <v>42873</v>
      </c>
      <c r="B2875" s="230">
        <v>-0.4</v>
      </c>
      <c r="C2875" s="231">
        <v>0.875</v>
      </c>
      <c r="D2875" s="230"/>
      <c r="E2875" s="230"/>
      <c r="F2875" s="230">
        <v>4.3499999999999996</v>
      </c>
      <c r="G2875" s="230"/>
      <c r="H2875" s="230"/>
      <c r="I2875" s="230"/>
      <c r="J2875" s="230"/>
      <c r="K2875" s="230"/>
      <c r="L2875" s="232"/>
    </row>
    <row r="2876" spans="1:12" x14ac:dyDescent="0.2">
      <c r="A2876" s="229">
        <v>42874</v>
      </c>
      <c r="B2876" s="230">
        <v>-0.4</v>
      </c>
      <c r="C2876" s="231">
        <v>0.875</v>
      </c>
      <c r="D2876" s="230"/>
      <c r="E2876" s="230"/>
      <c r="F2876" s="230">
        <v>4.3499999999999996</v>
      </c>
      <c r="G2876" s="230"/>
      <c r="H2876" s="230"/>
      <c r="I2876" s="230"/>
      <c r="J2876" s="230"/>
      <c r="K2876" s="230"/>
      <c r="L2876" s="232"/>
    </row>
    <row r="2877" spans="1:12" x14ac:dyDescent="0.2">
      <c r="A2877" s="229">
        <v>42875</v>
      </c>
      <c r="B2877" s="230">
        <v>-0.4</v>
      </c>
      <c r="C2877" s="231">
        <v>0.875</v>
      </c>
      <c r="D2877" s="230"/>
      <c r="E2877" s="230"/>
      <c r="F2877" s="230">
        <v>4.3499999999999996</v>
      </c>
      <c r="G2877" s="230"/>
      <c r="H2877" s="230"/>
      <c r="I2877" s="230"/>
      <c r="J2877" s="230"/>
      <c r="K2877" s="230"/>
      <c r="L2877" s="232"/>
    </row>
    <row r="2878" spans="1:12" x14ac:dyDescent="0.2">
      <c r="A2878" s="229">
        <v>42876</v>
      </c>
      <c r="B2878" s="230">
        <v>-0.4</v>
      </c>
      <c r="C2878" s="231">
        <v>0.875</v>
      </c>
      <c r="D2878" s="230"/>
      <c r="E2878" s="230"/>
      <c r="F2878" s="230">
        <v>4.3499999999999996</v>
      </c>
      <c r="G2878" s="230"/>
      <c r="H2878" s="230"/>
      <c r="I2878" s="230"/>
      <c r="J2878" s="230"/>
      <c r="K2878" s="230"/>
      <c r="L2878" s="232"/>
    </row>
    <row r="2879" spans="1:12" x14ac:dyDescent="0.2">
      <c r="A2879" s="229">
        <v>42877</v>
      </c>
      <c r="B2879" s="230">
        <v>-0.4</v>
      </c>
      <c r="C2879" s="231">
        <v>0.875</v>
      </c>
      <c r="D2879" s="230"/>
      <c r="E2879" s="230"/>
      <c r="F2879" s="230">
        <v>4.3499999999999996</v>
      </c>
      <c r="G2879" s="230"/>
      <c r="H2879" s="230"/>
      <c r="I2879" s="230"/>
      <c r="J2879" s="230"/>
      <c r="K2879" s="230"/>
      <c r="L2879" s="232"/>
    </row>
    <row r="2880" spans="1:12" x14ac:dyDescent="0.2">
      <c r="A2880" s="229">
        <v>42878</v>
      </c>
      <c r="B2880" s="230">
        <v>-0.4</v>
      </c>
      <c r="C2880" s="231">
        <v>0.875</v>
      </c>
      <c r="D2880" s="230"/>
      <c r="E2880" s="230"/>
      <c r="F2880" s="230">
        <v>4.3499999999999996</v>
      </c>
      <c r="G2880" s="230"/>
      <c r="H2880" s="230"/>
      <c r="I2880" s="230"/>
      <c r="J2880" s="230"/>
      <c r="K2880" s="230"/>
      <c r="L2880" s="232"/>
    </row>
    <row r="2881" spans="1:12" x14ac:dyDescent="0.2">
      <c r="A2881" s="229">
        <v>42879</v>
      </c>
      <c r="B2881" s="230">
        <v>-0.4</v>
      </c>
      <c r="C2881" s="231">
        <v>0.875</v>
      </c>
      <c r="D2881" s="230"/>
      <c r="E2881" s="230"/>
      <c r="F2881" s="230">
        <v>4.3499999999999996</v>
      </c>
      <c r="G2881" s="230"/>
      <c r="H2881" s="230"/>
      <c r="I2881" s="230"/>
      <c r="J2881" s="230"/>
      <c r="K2881" s="230"/>
      <c r="L2881" s="232"/>
    </row>
    <row r="2882" spans="1:12" x14ac:dyDescent="0.2">
      <c r="A2882" s="229">
        <v>42880</v>
      </c>
      <c r="B2882" s="230">
        <v>-0.4</v>
      </c>
      <c r="C2882" s="231">
        <v>0.875</v>
      </c>
      <c r="D2882" s="230"/>
      <c r="E2882" s="230"/>
      <c r="F2882" s="230">
        <v>4.3499999999999996</v>
      </c>
      <c r="G2882" s="230"/>
      <c r="H2882" s="230"/>
      <c r="I2882" s="230"/>
      <c r="J2882" s="230"/>
      <c r="K2882" s="230"/>
      <c r="L2882" s="232"/>
    </row>
    <row r="2883" spans="1:12" x14ac:dyDescent="0.2">
      <c r="A2883" s="229">
        <v>42881</v>
      </c>
      <c r="B2883" s="230">
        <v>-0.4</v>
      </c>
      <c r="C2883" s="231">
        <v>0.875</v>
      </c>
      <c r="D2883" s="230"/>
      <c r="E2883" s="230"/>
      <c r="F2883" s="230">
        <v>4.3499999999999996</v>
      </c>
      <c r="G2883" s="230"/>
      <c r="H2883" s="230"/>
      <c r="I2883" s="230"/>
      <c r="J2883" s="230"/>
      <c r="K2883" s="230"/>
      <c r="L2883" s="232"/>
    </row>
    <row r="2884" spans="1:12" x14ac:dyDescent="0.2">
      <c r="A2884" s="229">
        <v>42882</v>
      </c>
      <c r="B2884" s="230">
        <v>-0.4</v>
      </c>
      <c r="C2884" s="231">
        <v>0.875</v>
      </c>
      <c r="D2884" s="230"/>
      <c r="E2884" s="230"/>
      <c r="F2884" s="230">
        <v>4.3499999999999996</v>
      </c>
      <c r="G2884" s="230"/>
      <c r="H2884" s="230"/>
      <c r="I2884" s="230"/>
      <c r="J2884" s="230"/>
      <c r="K2884" s="230"/>
      <c r="L2884" s="232"/>
    </row>
    <row r="2885" spans="1:12" x14ac:dyDescent="0.2">
      <c r="A2885" s="229">
        <v>42883</v>
      </c>
      <c r="B2885" s="230">
        <v>-0.4</v>
      </c>
      <c r="C2885" s="231">
        <v>0.875</v>
      </c>
      <c r="D2885" s="230"/>
      <c r="E2885" s="230"/>
      <c r="F2885" s="230">
        <v>4.3499999999999996</v>
      </c>
      <c r="G2885" s="230"/>
      <c r="H2885" s="230"/>
      <c r="I2885" s="230"/>
      <c r="J2885" s="230"/>
      <c r="K2885" s="230"/>
      <c r="L2885" s="232"/>
    </row>
    <row r="2886" spans="1:12" x14ac:dyDescent="0.2">
      <c r="A2886" s="229">
        <v>42884</v>
      </c>
      <c r="B2886" s="230">
        <v>-0.4</v>
      </c>
      <c r="C2886" s="231">
        <v>0.875</v>
      </c>
      <c r="D2886" s="230"/>
      <c r="E2886" s="230"/>
      <c r="F2886" s="230">
        <v>4.3499999999999996</v>
      </c>
      <c r="G2886" s="230"/>
      <c r="H2886" s="230"/>
      <c r="I2886" s="230"/>
      <c r="J2886" s="230"/>
      <c r="K2886" s="230"/>
      <c r="L2886" s="232"/>
    </row>
    <row r="2887" spans="1:12" x14ac:dyDescent="0.2">
      <c r="A2887" s="229">
        <v>42885</v>
      </c>
      <c r="B2887" s="230">
        <v>-0.4</v>
      </c>
      <c r="C2887" s="231">
        <v>0.875</v>
      </c>
      <c r="D2887" s="230"/>
      <c r="E2887" s="230"/>
      <c r="F2887" s="230">
        <v>4.3499999999999996</v>
      </c>
      <c r="G2887" s="230"/>
      <c r="H2887" s="230"/>
      <c r="I2887" s="230"/>
      <c r="J2887" s="230"/>
      <c r="K2887" s="230"/>
      <c r="L2887" s="232"/>
    </row>
    <row r="2888" spans="1:12" x14ac:dyDescent="0.2">
      <c r="A2888" s="229">
        <v>42886</v>
      </c>
      <c r="B2888" s="230">
        <v>-0.4</v>
      </c>
      <c r="C2888" s="231">
        <v>0.875</v>
      </c>
      <c r="D2888" s="230"/>
      <c r="E2888" s="230"/>
      <c r="F2888" s="230">
        <v>4.3499999999999996</v>
      </c>
      <c r="G2888" s="230"/>
      <c r="H2888" s="230"/>
      <c r="I2888" s="230"/>
      <c r="J2888" s="230"/>
      <c r="K2888" s="230"/>
      <c r="L2888" s="232"/>
    </row>
    <row r="2889" spans="1:12" x14ac:dyDescent="0.2">
      <c r="A2889" s="229">
        <v>42887</v>
      </c>
      <c r="B2889" s="230">
        <v>-0.4</v>
      </c>
      <c r="C2889" s="231">
        <v>0.875</v>
      </c>
      <c r="D2889" s="230"/>
      <c r="E2889" s="230"/>
      <c r="F2889" s="230">
        <v>4.3499999999999996</v>
      </c>
      <c r="G2889" s="230"/>
      <c r="H2889" s="230"/>
      <c r="I2889" s="230"/>
      <c r="J2889" s="230"/>
      <c r="K2889" s="230"/>
      <c r="L2889" s="232"/>
    </row>
    <row r="2890" spans="1:12" x14ac:dyDescent="0.2">
      <c r="A2890" s="229">
        <v>42888</v>
      </c>
      <c r="B2890" s="230">
        <v>-0.4</v>
      </c>
      <c r="C2890" s="231">
        <v>0.875</v>
      </c>
      <c r="D2890" s="230"/>
      <c r="E2890" s="230"/>
      <c r="F2890" s="230">
        <v>4.3499999999999996</v>
      </c>
      <c r="G2890" s="230"/>
      <c r="H2890" s="230"/>
      <c r="I2890" s="230"/>
      <c r="J2890" s="230"/>
      <c r="K2890" s="230"/>
      <c r="L2890" s="232"/>
    </row>
    <row r="2891" spans="1:12" x14ac:dyDescent="0.2">
      <c r="A2891" s="229">
        <v>42889</v>
      </c>
      <c r="B2891" s="230">
        <v>-0.4</v>
      </c>
      <c r="C2891" s="231">
        <v>0.875</v>
      </c>
      <c r="D2891" s="230"/>
      <c r="E2891" s="230"/>
      <c r="F2891" s="230">
        <v>4.3499999999999996</v>
      </c>
      <c r="G2891" s="230"/>
      <c r="H2891" s="230"/>
      <c r="I2891" s="230"/>
      <c r="J2891" s="230"/>
      <c r="K2891" s="230"/>
      <c r="L2891" s="232"/>
    </row>
    <row r="2892" spans="1:12" x14ac:dyDescent="0.2">
      <c r="A2892" s="229">
        <v>42890</v>
      </c>
      <c r="B2892" s="230">
        <v>-0.4</v>
      </c>
      <c r="C2892" s="231">
        <v>0.875</v>
      </c>
      <c r="D2892" s="230"/>
      <c r="E2892" s="230"/>
      <c r="F2892" s="230">
        <v>4.3499999999999996</v>
      </c>
      <c r="G2892" s="230"/>
      <c r="H2892" s="230"/>
      <c r="I2892" s="230"/>
      <c r="J2892" s="230"/>
      <c r="K2892" s="230"/>
      <c r="L2892" s="232"/>
    </row>
    <row r="2893" spans="1:12" x14ac:dyDescent="0.2">
      <c r="A2893" s="229">
        <v>42891</v>
      </c>
      <c r="B2893" s="230">
        <v>-0.4</v>
      </c>
      <c r="C2893" s="231">
        <v>0.875</v>
      </c>
      <c r="D2893" s="230"/>
      <c r="E2893" s="230"/>
      <c r="F2893" s="230">
        <v>4.3499999999999996</v>
      </c>
      <c r="G2893" s="230"/>
      <c r="H2893" s="230"/>
      <c r="I2893" s="230"/>
      <c r="J2893" s="230"/>
      <c r="K2893" s="230"/>
      <c r="L2893" s="232"/>
    </row>
    <row r="2894" spans="1:12" x14ac:dyDescent="0.2">
      <c r="A2894" s="229">
        <v>42892</v>
      </c>
      <c r="B2894" s="230">
        <v>-0.4</v>
      </c>
      <c r="C2894" s="231">
        <v>0.875</v>
      </c>
      <c r="D2894" s="230"/>
      <c r="E2894" s="230"/>
      <c r="F2894" s="230">
        <v>4.3499999999999996</v>
      </c>
      <c r="G2894" s="230"/>
      <c r="H2894" s="230"/>
      <c r="I2894" s="230"/>
      <c r="J2894" s="230"/>
      <c r="K2894" s="230"/>
      <c r="L2894" s="232"/>
    </row>
    <row r="2895" spans="1:12" x14ac:dyDescent="0.2">
      <c r="A2895" s="229">
        <v>42893</v>
      </c>
      <c r="B2895" s="230">
        <v>-0.4</v>
      </c>
      <c r="C2895" s="231">
        <v>0.875</v>
      </c>
      <c r="D2895" s="230"/>
      <c r="E2895" s="230"/>
      <c r="F2895" s="230">
        <v>4.3499999999999996</v>
      </c>
      <c r="G2895" s="230"/>
      <c r="H2895" s="230"/>
      <c r="I2895" s="230"/>
      <c r="J2895" s="230"/>
      <c r="K2895" s="230"/>
      <c r="L2895" s="232"/>
    </row>
    <row r="2896" spans="1:12" x14ac:dyDescent="0.2">
      <c r="A2896" s="229">
        <v>42894</v>
      </c>
      <c r="B2896" s="230">
        <v>-0.4</v>
      </c>
      <c r="C2896" s="231">
        <v>0.875</v>
      </c>
      <c r="D2896" s="230"/>
      <c r="E2896" s="230"/>
      <c r="F2896" s="230">
        <v>4.3499999999999996</v>
      </c>
      <c r="G2896" s="230"/>
      <c r="H2896" s="230"/>
      <c r="I2896" s="230"/>
      <c r="J2896" s="230"/>
      <c r="K2896" s="230"/>
      <c r="L2896" s="232"/>
    </row>
    <row r="2897" spans="1:12" x14ac:dyDescent="0.2">
      <c r="A2897" s="229">
        <v>42895</v>
      </c>
      <c r="B2897" s="230">
        <v>-0.4</v>
      </c>
      <c r="C2897" s="231">
        <v>0.875</v>
      </c>
      <c r="D2897" s="230"/>
      <c r="E2897" s="230"/>
      <c r="F2897" s="230">
        <v>4.3499999999999996</v>
      </c>
      <c r="G2897" s="230"/>
      <c r="H2897" s="230"/>
      <c r="I2897" s="230"/>
      <c r="J2897" s="230"/>
      <c r="K2897" s="230"/>
      <c r="L2897" s="232"/>
    </row>
    <row r="2898" spans="1:12" x14ac:dyDescent="0.2">
      <c r="A2898" s="229">
        <v>42896</v>
      </c>
      <c r="B2898" s="230">
        <v>-0.4</v>
      </c>
      <c r="C2898" s="231">
        <v>0.875</v>
      </c>
      <c r="D2898" s="230"/>
      <c r="E2898" s="230"/>
      <c r="F2898" s="230">
        <v>4.3499999999999996</v>
      </c>
      <c r="G2898" s="230"/>
      <c r="H2898" s="230"/>
      <c r="I2898" s="230"/>
      <c r="J2898" s="230"/>
      <c r="K2898" s="230"/>
      <c r="L2898" s="232"/>
    </row>
    <row r="2899" spans="1:12" x14ac:dyDescent="0.2">
      <c r="A2899" s="229">
        <v>42897</v>
      </c>
      <c r="B2899" s="230">
        <v>-0.4</v>
      </c>
      <c r="C2899" s="231">
        <v>0.875</v>
      </c>
      <c r="D2899" s="230"/>
      <c r="E2899" s="230"/>
      <c r="F2899" s="230">
        <v>4.3499999999999996</v>
      </c>
      <c r="G2899" s="230"/>
      <c r="H2899" s="230"/>
      <c r="I2899" s="230"/>
      <c r="J2899" s="230"/>
      <c r="K2899" s="230"/>
      <c r="L2899" s="232"/>
    </row>
    <row r="2900" spans="1:12" x14ac:dyDescent="0.2">
      <c r="A2900" s="229">
        <v>42898</v>
      </c>
      <c r="B2900" s="230">
        <v>-0.4</v>
      </c>
      <c r="C2900" s="231">
        <v>0.875</v>
      </c>
      <c r="D2900" s="230"/>
      <c r="E2900" s="230"/>
      <c r="F2900" s="230">
        <v>4.3499999999999996</v>
      </c>
      <c r="G2900" s="230"/>
      <c r="H2900" s="230"/>
      <c r="I2900" s="230"/>
      <c r="J2900" s="230"/>
      <c r="K2900" s="230"/>
      <c r="L2900" s="232"/>
    </row>
    <row r="2901" spans="1:12" x14ac:dyDescent="0.2">
      <c r="A2901" s="229">
        <v>42899</v>
      </c>
      <c r="B2901" s="230">
        <v>-0.4</v>
      </c>
      <c r="C2901" s="231">
        <v>0.875</v>
      </c>
      <c r="D2901" s="230"/>
      <c r="E2901" s="230"/>
      <c r="F2901" s="230">
        <v>4.3499999999999996</v>
      </c>
      <c r="G2901" s="230"/>
      <c r="H2901" s="230"/>
      <c r="I2901" s="230"/>
      <c r="J2901" s="230"/>
      <c r="K2901" s="230"/>
      <c r="L2901" s="232"/>
    </row>
    <row r="2902" spans="1:12" x14ac:dyDescent="0.2">
      <c r="A2902" s="229">
        <v>42900</v>
      </c>
      <c r="B2902" s="230">
        <v>-0.4</v>
      </c>
      <c r="C2902" s="231">
        <v>0.875</v>
      </c>
      <c r="D2902" s="230"/>
      <c r="E2902" s="230"/>
      <c r="F2902" s="230">
        <v>4.3499999999999996</v>
      </c>
      <c r="G2902" s="230"/>
      <c r="H2902" s="230"/>
      <c r="I2902" s="230"/>
      <c r="J2902" s="230"/>
      <c r="K2902" s="230"/>
      <c r="L2902" s="232"/>
    </row>
    <row r="2903" spans="1:12" x14ac:dyDescent="0.2">
      <c r="A2903" s="229">
        <v>42901</v>
      </c>
      <c r="B2903" s="230">
        <v>-0.4</v>
      </c>
      <c r="C2903" s="231">
        <v>1.125</v>
      </c>
      <c r="D2903" s="230"/>
      <c r="E2903" s="230"/>
      <c r="F2903" s="230">
        <v>4.3499999999999996</v>
      </c>
      <c r="G2903" s="230"/>
      <c r="H2903" s="230"/>
      <c r="I2903" s="230"/>
      <c r="J2903" s="230"/>
      <c r="K2903" s="230"/>
      <c r="L2903" s="232"/>
    </row>
    <row r="2904" spans="1:12" x14ac:dyDescent="0.2">
      <c r="A2904" s="229">
        <v>42902</v>
      </c>
      <c r="B2904" s="230">
        <v>-0.4</v>
      </c>
      <c r="C2904" s="231">
        <v>1.125</v>
      </c>
      <c r="D2904" s="230"/>
      <c r="E2904" s="230"/>
      <c r="F2904" s="230">
        <v>4.3499999999999996</v>
      </c>
      <c r="G2904" s="230"/>
      <c r="H2904" s="230"/>
      <c r="I2904" s="230"/>
      <c r="J2904" s="230"/>
      <c r="K2904" s="230"/>
      <c r="L2904" s="232"/>
    </row>
    <row r="2905" spans="1:12" x14ac:dyDescent="0.2">
      <c r="A2905" s="229">
        <v>42903</v>
      </c>
      <c r="B2905" s="230">
        <v>-0.4</v>
      </c>
      <c r="C2905" s="231">
        <v>1.125</v>
      </c>
      <c r="D2905" s="230"/>
      <c r="E2905" s="230"/>
      <c r="F2905" s="230">
        <v>4.3499999999999996</v>
      </c>
      <c r="G2905" s="230"/>
      <c r="H2905" s="230"/>
      <c r="I2905" s="230"/>
      <c r="J2905" s="230"/>
      <c r="K2905" s="230"/>
      <c r="L2905" s="232"/>
    </row>
    <row r="2906" spans="1:12" x14ac:dyDescent="0.2">
      <c r="A2906" s="229">
        <v>42904</v>
      </c>
      <c r="B2906" s="230">
        <v>-0.4</v>
      </c>
      <c r="C2906" s="231">
        <v>1.125</v>
      </c>
      <c r="D2906" s="230"/>
      <c r="E2906" s="230"/>
      <c r="F2906" s="230">
        <v>4.3499999999999996</v>
      </c>
      <c r="G2906" s="230"/>
      <c r="H2906" s="230"/>
      <c r="I2906" s="230"/>
      <c r="J2906" s="230"/>
      <c r="K2906" s="230"/>
      <c r="L2906" s="232"/>
    </row>
    <row r="2907" spans="1:12" x14ac:dyDescent="0.2">
      <c r="A2907" s="229">
        <v>42905</v>
      </c>
      <c r="B2907" s="230">
        <v>-0.4</v>
      </c>
      <c r="C2907" s="231">
        <v>1.125</v>
      </c>
      <c r="D2907" s="230"/>
      <c r="E2907" s="230"/>
      <c r="F2907" s="230">
        <v>4.3499999999999996</v>
      </c>
      <c r="G2907" s="230"/>
      <c r="H2907" s="230"/>
      <c r="I2907" s="230"/>
      <c r="J2907" s="230"/>
      <c r="K2907" s="230"/>
      <c r="L2907" s="232"/>
    </row>
    <row r="2908" spans="1:12" x14ac:dyDescent="0.2">
      <c r="A2908" s="229">
        <v>42906</v>
      </c>
      <c r="B2908" s="230">
        <v>-0.4</v>
      </c>
      <c r="C2908" s="231">
        <v>1.125</v>
      </c>
      <c r="D2908" s="230"/>
      <c r="E2908" s="230"/>
      <c r="F2908" s="230">
        <v>4.3499999999999996</v>
      </c>
      <c r="G2908" s="230"/>
      <c r="H2908" s="230"/>
      <c r="I2908" s="230"/>
      <c r="J2908" s="230"/>
      <c r="K2908" s="230"/>
      <c r="L2908" s="232"/>
    </row>
    <row r="2909" spans="1:12" x14ac:dyDescent="0.2">
      <c r="A2909" s="229">
        <v>42907</v>
      </c>
      <c r="B2909" s="230">
        <v>-0.4</v>
      </c>
      <c r="C2909" s="231">
        <v>1.125</v>
      </c>
      <c r="D2909" s="230"/>
      <c r="E2909" s="230"/>
      <c r="F2909" s="230">
        <v>4.3499999999999996</v>
      </c>
      <c r="G2909" s="230"/>
      <c r="H2909" s="230"/>
      <c r="I2909" s="230"/>
      <c r="J2909" s="230"/>
      <c r="K2909" s="230"/>
      <c r="L2909" s="232"/>
    </row>
    <row r="2910" spans="1:12" x14ac:dyDescent="0.2">
      <c r="A2910" s="229">
        <v>42908</v>
      </c>
      <c r="B2910" s="230">
        <v>-0.4</v>
      </c>
      <c r="C2910" s="231">
        <v>1.125</v>
      </c>
      <c r="D2910" s="230"/>
      <c r="E2910" s="230"/>
      <c r="F2910" s="230">
        <v>4.3499999999999996</v>
      </c>
      <c r="G2910" s="230"/>
      <c r="H2910" s="230"/>
      <c r="I2910" s="230"/>
      <c r="J2910" s="230"/>
      <c r="K2910" s="230"/>
      <c r="L2910" s="232"/>
    </row>
    <row r="2911" spans="1:12" x14ac:dyDescent="0.2">
      <c r="A2911" s="229">
        <v>42909</v>
      </c>
      <c r="B2911" s="230">
        <v>-0.4</v>
      </c>
      <c r="C2911" s="231">
        <v>1.125</v>
      </c>
      <c r="D2911" s="230"/>
      <c r="E2911" s="230"/>
      <c r="F2911" s="230">
        <v>4.3499999999999996</v>
      </c>
      <c r="G2911" s="230"/>
      <c r="H2911" s="230"/>
      <c r="I2911" s="230"/>
      <c r="J2911" s="230"/>
      <c r="K2911" s="230"/>
      <c r="L2911" s="232"/>
    </row>
    <row r="2912" spans="1:12" x14ac:dyDescent="0.2">
      <c r="A2912" s="229">
        <v>42910</v>
      </c>
      <c r="B2912" s="230">
        <v>-0.4</v>
      </c>
      <c r="C2912" s="231">
        <v>1.125</v>
      </c>
      <c r="D2912" s="230"/>
      <c r="E2912" s="230"/>
      <c r="F2912" s="230">
        <v>4.3499999999999996</v>
      </c>
      <c r="G2912" s="230"/>
      <c r="H2912" s="230"/>
      <c r="I2912" s="230"/>
      <c r="J2912" s="230"/>
      <c r="K2912" s="230"/>
      <c r="L2912" s="232"/>
    </row>
    <row r="2913" spans="1:12" x14ac:dyDescent="0.2">
      <c r="A2913" s="229">
        <v>42911</v>
      </c>
      <c r="B2913" s="230">
        <v>-0.4</v>
      </c>
      <c r="C2913" s="231">
        <v>1.125</v>
      </c>
      <c r="D2913" s="230"/>
      <c r="E2913" s="230"/>
      <c r="F2913" s="230">
        <v>4.3499999999999996</v>
      </c>
      <c r="G2913" s="230"/>
      <c r="H2913" s="230"/>
      <c r="I2913" s="230"/>
      <c r="J2913" s="230"/>
      <c r="K2913" s="230"/>
      <c r="L2913" s="232"/>
    </row>
    <row r="2914" spans="1:12" x14ac:dyDescent="0.2">
      <c r="A2914" s="229">
        <v>42912</v>
      </c>
      <c r="B2914" s="230">
        <v>-0.4</v>
      </c>
      <c r="C2914" s="231">
        <v>1.125</v>
      </c>
      <c r="D2914" s="230"/>
      <c r="E2914" s="230"/>
      <c r="F2914" s="230">
        <v>4.3499999999999996</v>
      </c>
      <c r="G2914" s="230"/>
      <c r="H2914" s="230"/>
      <c r="I2914" s="230"/>
      <c r="J2914" s="230"/>
      <c r="K2914" s="230"/>
      <c r="L2914" s="232"/>
    </row>
    <row r="2915" spans="1:12" x14ac:dyDescent="0.2">
      <c r="A2915" s="229">
        <v>42913</v>
      </c>
      <c r="B2915" s="230">
        <v>-0.4</v>
      </c>
      <c r="C2915" s="231">
        <v>1.125</v>
      </c>
      <c r="D2915" s="230"/>
      <c r="E2915" s="230"/>
      <c r="F2915" s="230">
        <v>4.3499999999999996</v>
      </c>
      <c r="G2915" s="230"/>
      <c r="H2915" s="230"/>
      <c r="I2915" s="230"/>
      <c r="J2915" s="230"/>
      <c r="K2915" s="230"/>
      <c r="L2915" s="232"/>
    </row>
    <row r="2916" spans="1:12" x14ac:dyDescent="0.2">
      <c r="A2916" s="229">
        <v>42914</v>
      </c>
      <c r="B2916" s="230">
        <v>-0.4</v>
      </c>
      <c r="C2916" s="231">
        <v>1.125</v>
      </c>
      <c r="D2916" s="230"/>
      <c r="E2916" s="230"/>
      <c r="F2916" s="230">
        <v>4.3499999999999996</v>
      </c>
      <c r="G2916" s="230"/>
      <c r="H2916" s="230"/>
      <c r="I2916" s="230"/>
      <c r="J2916" s="230"/>
      <c r="K2916" s="230"/>
      <c r="L2916" s="232"/>
    </row>
    <row r="2917" spans="1:12" x14ac:dyDescent="0.2">
      <c r="A2917" s="229">
        <v>42915</v>
      </c>
      <c r="B2917" s="230">
        <v>-0.4</v>
      </c>
      <c r="C2917" s="231">
        <v>1.125</v>
      </c>
      <c r="D2917" s="230"/>
      <c r="E2917" s="230"/>
      <c r="F2917" s="230">
        <v>4.3499999999999996</v>
      </c>
      <c r="G2917" s="230"/>
      <c r="H2917" s="230"/>
      <c r="I2917" s="230"/>
      <c r="J2917" s="230"/>
      <c r="K2917" s="230"/>
      <c r="L2917" s="232"/>
    </row>
    <row r="2918" spans="1:12" x14ac:dyDescent="0.2">
      <c r="A2918" s="229">
        <v>42916</v>
      </c>
      <c r="B2918" s="230">
        <v>-0.4</v>
      </c>
      <c r="C2918" s="231">
        <v>1.125</v>
      </c>
      <c r="D2918" s="230"/>
      <c r="E2918" s="230"/>
      <c r="F2918" s="230">
        <v>4.3499999999999996</v>
      </c>
      <c r="G2918" s="230"/>
      <c r="H2918" s="230"/>
      <c r="I2918" s="230"/>
      <c r="J2918" s="230"/>
      <c r="K2918" s="230"/>
      <c r="L2918" s="232"/>
    </row>
    <row r="2919" spans="1:12" x14ac:dyDescent="0.2">
      <c r="A2919" s="229">
        <v>42917</v>
      </c>
      <c r="B2919" s="230">
        <v>-0.4</v>
      </c>
      <c r="C2919" s="231">
        <v>1.125</v>
      </c>
      <c r="D2919" s="230"/>
      <c r="E2919" s="230"/>
      <c r="F2919" s="230">
        <v>4.3499999999999996</v>
      </c>
      <c r="G2919" s="230"/>
      <c r="H2919" s="230"/>
      <c r="I2919" s="230"/>
      <c r="J2919" s="230"/>
      <c r="K2919" s="230"/>
      <c r="L2919" s="232"/>
    </row>
    <row r="2920" spans="1:12" x14ac:dyDescent="0.2">
      <c r="A2920" s="229">
        <v>42918</v>
      </c>
      <c r="B2920" s="230">
        <v>-0.4</v>
      </c>
      <c r="C2920" s="231">
        <v>1.125</v>
      </c>
      <c r="D2920" s="230"/>
      <c r="E2920" s="230"/>
      <c r="F2920" s="230">
        <v>4.3499999999999996</v>
      </c>
      <c r="G2920" s="230"/>
      <c r="H2920" s="230"/>
      <c r="I2920" s="230"/>
      <c r="J2920" s="230"/>
      <c r="K2920" s="230"/>
      <c r="L2920" s="232"/>
    </row>
    <row r="2921" spans="1:12" x14ac:dyDescent="0.2">
      <c r="A2921" s="229">
        <v>42919</v>
      </c>
      <c r="B2921" s="230">
        <v>-0.4</v>
      </c>
      <c r="C2921" s="231">
        <v>1.125</v>
      </c>
      <c r="D2921" s="230"/>
      <c r="E2921" s="230"/>
      <c r="F2921" s="230">
        <v>4.3499999999999996</v>
      </c>
      <c r="G2921" s="230"/>
      <c r="H2921" s="230"/>
      <c r="I2921" s="230"/>
      <c r="J2921" s="230"/>
      <c r="K2921" s="230"/>
      <c r="L2921" s="232"/>
    </row>
    <row r="2922" spans="1:12" x14ac:dyDescent="0.2">
      <c r="A2922" s="229">
        <v>42920</v>
      </c>
      <c r="B2922" s="230">
        <v>-0.4</v>
      </c>
      <c r="C2922" s="231">
        <v>1.125</v>
      </c>
      <c r="D2922" s="230"/>
      <c r="E2922" s="230"/>
      <c r="F2922" s="230">
        <v>4.3499999999999996</v>
      </c>
      <c r="G2922" s="230"/>
      <c r="H2922" s="230"/>
      <c r="I2922" s="230"/>
      <c r="J2922" s="230"/>
      <c r="K2922" s="230"/>
      <c r="L2922" s="232"/>
    </row>
    <row r="2923" spans="1:12" x14ac:dyDescent="0.2">
      <c r="A2923" s="229">
        <v>42921</v>
      </c>
      <c r="B2923" s="230">
        <v>-0.4</v>
      </c>
      <c r="C2923" s="231">
        <v>1.125</v>
      </c>
      <c r="D2923" s="230"/>
      <c r="E2923" s="230"/>
      <c r="F2923" s="230">
        <v>4.3499999999999996</v>
      </c>
      <c r="G2923" s="230"/>
      <c r="H2923" s="230"/>
      <c r="I2923" s="230"/>
      <c r="J2923" s="230"/>
      <c r="K2923" s="230"/>
      <c r="L2923" s="232"/>
    </row>
    <row r="2924" spans="1:12" x14ac:dyDescent="0.2">
      <c r="A2924" s="229">
        <v>42922</v>
      </c>
      <c r="B2924" s="230">
        <v>-0.4</v>
      </c>
      <c r="C2924" s="231">
        <v>1.125</v>
      </c>
      <c r="D2924" s="230"/>
      <c r="E2924" s="230"/>
      <c r="F2924" s="230">
        <v>4.3499999999999996</v>
      </c>
      <c r="G2924" s="230"/>
      <c r="H2924" s="230"/>
      <c r="I2924" s="230"/>
      <c r="J2924" s="230"/>
      <c r="K2924" s="230"/>
      <c r="L2924" s="232"/>
    </row>
    <row r="2925" spans="1:12" x14ac:dyDescent="0.2">
      <c r="A2925" s="229">
        <v>42923</v>
      </c>
      <c r="B2925" s="230">
        <v>-0.4</v>
      </c>
      <c r="C2925" s="231">
        <v>1.125</v>
      </c>
      <c r="D2925" s="230"/>
      <c r="E2925" s="230"/>
      <c r="F2925" s="230">
        <v>4.3499999999999996</v>
      </c>
      <c r="G2925" s="230"/>
      <c r="H2925" s="230"/>
      <c r="I2925" s="230"/>
      <c r="J2925" s="230"/>
      <c r="K2925" s="230"/>
      <c r="L2925" s="232"/>
    </row>
    <row r="2926" spans="1:12" x14ac:dyDescent="0.2">
      <c r="A2926" s="229">
        <v>42924</v>
      </c>
      <c r="B2926" s="230">
        <v>-0.4</v>
      </c>
      <c r="C2926" s="231">
        <v>1.125</v>
      </c>
      <c r="D2926" s="230"/>
      <c r="E2926" s="230"/>
      <c r="F2926" s="230">
        <v>4.3499999999999996</v>
      </c>
      <c r="G2926" s="230"/>
      <c r="H2926" s="230"/>
      <c r="I2926" s="230"/>
      <c r="J2926" s="230"/>
      <c r="K2926" s="230"/>
      <c r="L2926" s="232"/>
    </row>
    <row r="2927" spans="1:12" x14ac:dyDescent="0.2">
      <c r="A2927" s="229">
        <v>42925</v>
      </c>
      <c r="B2927" s="230">
        <v>-0.4</v>
      </c>
      <c r="C2927" s="231">
        <v>1.125</v>
      </c>
      <c r="D2927" s="230"/>
      <c r="E2927" s="230"/>
      <c r="F2927" s="230">
        <v>4.3499999999999996</v>
      </c>
      <c r="G2927" s="230"/>
      <c r="H2927" s="230"/>
      <c r="I2927" s="230"/>
      <c r="J2927" s="230"/>
      <c r="K2927" s="230"/>
      <c r="L2927" s="232"/>
    </row>
    <row r="2928" spans="1:12" x14ac:dyDescent="0.2">
      <c r="A2928" s="229">
        <v>42926</v>
      </c>
      <c r="B2928" s="230">
        <v>-0.4</v>
      </c>
      <c r="C2928" s="231">
        <v>1.125</v>
      </c>
      <c r="D2928" s="230"/>
      <c r="E2928" s="230"/>
      <c r="F2928" s="230">
        <v>4.3499999999999996</v>
      </c>
      <c r="G2928" s="230"/>
      <c r="H2928" s="230"/>
      <c r="I2928" s="230"/>
      <c r="J2928" s="230"/>
      <c r="K2928" s="230"/>
      <c r="L2928" s="232"/>
    </row>
    <row r="2929" spans="1:12" x14ac:dyDescent="0.2">
      <c r="A2929" s="229">
        <v>42927</v>
      </c>
      <c r="B2929" s="230">
        <v>-0.4</v>
      </c>
      <c r="C2929" s="231">
        <v>1.125</v>
      </c>
      <c r="D2929" s="230"/>
      <c r="E2929" s="230"/>
      <c r="F2929" s="230">
        <v>4.3499999999999996</v>
      </c>
      <c r="G2929" s="230"/>
      <c r="H2929" s="230"/>
      <c r="I2929" s="230"/>
      <c r="J2929" s="230"/>
      <c r="K2929" s="230"/>
      <c r="L2929" s="232"/>
    </row>
    <row r="2930" spans="1:12" x14ac:dyDescent="0.2">
      <c r="A2930" s="229">
        <v>42928</v>
      </c>
      <c r="B2930" s="230">
        <v>-0.4</v>
      </c>
      <c r="C2930" s="231">
        <v>1.125</v>
      </c>
      <c r="D2930" s="230"/>
      <c r="E2930" s="230"/>
      <c r="F2930" s="230">
        <v>4.3499999999999996</v>
      </c>
      <c r="G2930" s="230"/>
      <c r="H2930" s="230"/>
      <c r="I2930" s="230"/>
      <c r="J2930" s="230"/>
      <c r="K2930" s="230"/>
      <c r="L2930" s="232"/>
    </row>
    <row r="2931" spans="1:12" x14ac:dyDescent="0.2">
      <c r="A2931" s="229">
        <v>42929</v>
      </c>
      <c r="B2931" s="230">
        <v>-0.4</v>
      </c>
      <c r="C2931" s="231">
        <v>1.125</v>
      </c>
      <c r="D2931" s="230"/>
      <c r="E2931" s="230"/>
      <c r="F2931" s="230">
        <v>4.3499999999999996</v>
      </c>
      <c r="G2931" s="230"/>
      <c r="H2931" s="230"/>
      <c r="I2931" s="230"/>
      <c r="J2931" s="230"/>
      <c r="K2931" s="230"/>
      <c r="L2931" s="232"/>
    </row>
    <row r="2932" spans="1:12" x14ac:dyDescent="0.2">
      <c r="A2932" s="229">
        <v>42930</v>
      </c>
      <c r="B2932" s="230">
        <v>-0.4</v>
      </c>
      <c r="C2932" s="231">
        <v>1.125</v>
      </c>
      <c r="D2932" s="230"/>
      <c r="E2932" s="230"/>
      <c r="F2932" s="230">
        <v>4.3499999999999996</v>
      </c>
      <c r="G2932" s="230"/>
      <c r="H2932" s="230"/>
      <c r="I2932" s="230"/>
      <c r="J2932" s="230"/>
      <c r="K2932" s="230"/>
      <c r="L2932" s="232"/>
    </row>
    <row r="2933" spans="1:12" x14ac:dyDescent="0.2">
      <c r="A2933" s="229">
        <v>42931</v>
      </c>
      <c r="B2933" s="230">
        <v>-0.4</v>
      </c>
      <c r="C2933" s="231">
        <v>1.125</v>
      </c>
      <c r="D2933" s="230"/>
      <c r="E2933" s="230"/>
      <c r="F2933" s="230">
        <v>4.3499999999999996</v>
      </c>
      <c r="G2933" s="230"/>
      <c r="H2933" s="230"/>
      <c r="I2933" s="230"/>
      <c r="J2933" s="230"/>
      <c r="K2933" s="230"/>
      <c r="L2933" s="232"/>
    </row>
    <row r="2934" spans="1:12" x14ac:dyDescent="0.2">
      <c r="A2934" s="229">
        <v>42932</v>
      </c>
      <c r="B2934" s="230">
        <v>-0.4</v>
      </c>
      <c r="C2934" s="231">
        <v>1.125</v>
      </c>
      <c r="D2934" s="230"/>
      <c r="E2934" s="230"/>
      <c r="F2934" s="230">
        <v>4.3499999999999996</v>
      </c>
      <c r="G2934" s="230"/>
      <c r="H2934" s="230"/>
      <c r="I2934" s="230"/>
      <c r="J2934" s="230"/>
      <c r="K2934" s="230"/>
      <c r="L2934" s="232"/>
    </row>
    <row r="2935" spans="1:12" x14ac:dyDescent="0.2">
      <c r="A2935" s="229">
        <v>42933</v>
      </c>
      <c r="B2935" s="230">
        <v>-0.4</v>
      </c>
      <c r="C2935" s="231">
        <v>1.125</v>
      </c>
      <c r="D2935" s="230"/>
      <c r="E2935" s="230"/>
      <c r="F2935" s="230">
        <v>4.3499999999999996</v>
      </c>
      <c r="G2935" s="230"/>
      <c r="H2935" s="230"/>
      <c r="I2935" s="230"/>
      <c r="J2935" s="230"/>
      <c r="K2935" s="230"/>
      <c r="L2935" s="232"/>
    </row>
    <row r="2936" spans="1:12" x14ac:dyDescent="0.2">
      <c r="A2936" s="229">
        <v>42934</v>
      </c>
      <c r="B2936" s="230">
        <v>-0.4</v>
      </c>
      <c r="C2936" s="231">
        <v>1.125</v>
      </c>
      <c r="D2936" s="230"/>
      <c r="E2936" s="230"/>
      <c r="F2936" s="230">
        <v>4.3499999999999996</v>
      </c>
      <c r="G2936" s="230"/>
      <c r="H2936" s="230"/>
      <c r="I2936" s="230"/>
      <c r="J2936" s="230"/>
      <c r="K2936" s="230"/>
      <c r="L2936" s="232"/>
    </row>
    <row r="2937" spans="1:12" x14ac:dyDescent="0.2">
      <c r="A2937" s="229">
        <v>42935</v>
      </c>
      <c r="B2937" s="230">
        <v>-0.4</v>
      </c>
      <c r="C2937" s="231">
        <v>1.125</v>
      </c>
      <c r="D2937" s="230"/>
      <c r="E2937" s="230"/>
      <c r="F2937" s="230">
        <v>4.3499999999999996</v>
      </c>
      <c r="G2937" s="230"/>
      <c r="H2937" s="230"/>
      <c r="I2937" s="230"/>
      <c r="J2937" s="230"/>
      <c r="K2937" s="230"/>
      <c r="L2937" s="232"/>
    </row>
    <row r="2938" spans="1:12" x14ac:dyDescent="0.2">
      <c r="A2938" s="229">
        <v>42936</v>
      </c>
      <c r="B2938" s="230">
        <v>-0.4</v>
      </c>
      <c r="C2938" s="231">
        <v>1.125</v>
      </c>
      <c r="D2938" s="230"/>
      <c r="E2938" s="230"/>
      <c r="F2938" s="230">
        <v>4.3499999999999996</v>
      </c>
      <c r="G2938" s="230"/>
      <c r="H2938" s="230"/>
      <c r="I2938" s="230"/>
      <c r="J2938" s="230"/>
      <c r="K2938" s="230"/>
      <c r="L2938" s="232"/>
    </row>
    <row r="2939" spans="1:12" x14ac:dyDescent="0.2">
      <c r="A2939" s="229">
        <v>42937</v>
      </c>
      <c r="B2939" s="230">
        <v>-0.4</v>
      </c>
      <c r="C2939" s="231">
        <v>1.125</v>
      </c>
      <c r="D2939" s="230"/>
      <c r="E2939" s="230"/>
      <c r="F2939" s="230">
        <v>4.3499999999999996</v>
      </c>
      <c r="G2939" s="230"/>
      <c r="H2939" s="230"/>
      <c r="I2939" s="230"/>
      <c r="J2939" s="230"/>
      <c r="K2939" s="230"/>
      <c r="L2939" s="232"/>
    </row>
    <row r="2940" spans="1:12" x14ac:dyDescent="0.2">
      <c r="A2940" s="229">
        <v>42938</v>
      </c>
      <c r="B2940" s="230">
        <v>-0.4</v>
      </c>
      <c r="C2940" s="231">
        <v>1.125</v>
      </c>
      <c r="D2940" s="230"/>
      <c r="E2940" s="230"/>
      <c r="F2940" s="230">
        <v>4.3499999999999996</v>
      </c>
      <c r="G2940" s="230"/>
      <c r="H2940" s="230"/>
      <c r="I2940" s="230"/>
      <c r="J2940" s="230"/>
      <c r="K2940" s="230"/>
      <c r="L2940" s="232"/>
    </row>
    <row r="2941" spans="1:12" x14ac:dyDescent="0.2">
      <c r="A2941" s="229">
        <v>42939</v>
      </c>
      <c r="B2941" s="230">
        <v>-0.4</v>
      </c>
      <c r="C2941" s="231">
        <v>1.125</v>
      </c>
      <c r="D2941" s="230"/>
      <c r="E2941" s="230"/>
      <c r="F2941" s="230">
        <v>4.3499999999999996</v>
      </c>
      <c r="G2941" s="230"/>
      <c r="H2941" s="230"/>
      <c r="I2941" s="230"/>
      <c r="J2941" s="230"/>
      <c r="K2941" s="230"/>
      <c r="L2941" s="232"/>
    </row>
    <row r="2942" spans="1:12" x14ac:dyDescent="0.2">
      <c r="A2942" s="229">
        <v>42940</v>
      </c>
      <c r="B2942" s="230">
        <v>-0.4</v>
      </c>
      <c r="C2942" s="231">
        <v>1.125</v>
      </c>
      <c r="D2942" s="230"/>
      <c r="E2942" s="230"/>
      <c r="F2942" s="230">
        <v>4.3499999999999996</v>
      </c>
      <c r="G2942" s="230"/>
      <c r="H2942" s="230"/>
      <c r="I2942" s="230"/>
      <c r="J2942" s="230"/>
      <c r="K2942" s="230"/>
      <c r="L2942" s="232"/>
    </row>
    <row r="2943" spans="1:12" x14ac:dyDescent="0.2">
      <c r="A2943" s="229">
        <v>42941</v>
      </c>
      <c r="B2943" s="230">
        <v>-0.4</v>
      </c>
      <c r="C2943" s="231">
        <v>1.125</v>
      </c>
      <c r="D2943" s="230"/>
      <c r="E2943" s="230"/>
      <c r="F2943" s="230">
        <v>4.3499999999999996</v>
      </c>
      <c r="G2943" s="230"/>
      <c r="H2943" s="230"/>
      <c r="I2943" s="230"/>
      <c r="J2943" s="230"/>
      <c r="K2943" s="230"/>
      <c r="L2943" s="232"/>
    </row>
    <row r="2944" spans="1:12" x14ac:dyDescent="0.2">
      <c r="A2944" s="229">
        <v>42942</v>
      </c>
      <c r="B2944" s="230">
        <v>-0.4</v>
      </c>
      <c r="C2944" s="231">
        <v>1.125</v>
      </c>
      <c r="D2944" s="230"/>
      <c r="E2944" s="230"/>
      <c r="F2944" s="230">
        <v>4.3499999999999996</v>
      </c>
      <c r="G2944" s="230"/>
      <c r="H2944" s="230"/>
      <c r="I2944" s="230"/>
      <c r="J2944" s="230"/>
      <c r="K2944" s="230"/>
      <c r="L2944" s="232"/>
    </row>
    <row r="2945" spans="1:12" x14ac:dyDescent="0.2">
      <c r="A2945" s="229">
        <v>42943</v>
      </c>
      <c r="B2945" s="230">
        <v>-0.4</v>
      </c>
      <c r="C2945" s="231">
        <v>1.125</v>
      </c>
      <c r="D2945" s="230"/>
      <c r="E2945" s="230"/>
      <c r="F2945" s="230">
        <v>4.3499999999999996</v>
      </c>
      <c r="G2945" s="230"/>
      <c r="H2945" s="230"/>
      <c r="I2945" s="230"/>
      <c r="J2945" s="230"/>
      <c r="K2945" s="230"/>
      <c r="L2945" s="232"/>
    </row>
    <row r="2946" spans="1:12" x14ac:dyDescent="0.2">
      <c r="A2946" s="229">
        <v>42944</v>
      </c>
      <c r="B2946" s="230">
        <v>-0.4</v>
      </c>
      <c r="C2946" s="231">
        <v>1.125</v>
      </c>
      <c r="D2946" s="230"/>
      <c r="E2946" s="230"/>
      <c r="F2946" s="230">
        <v>4.3499999999999996</v>
      </c>
      <c r="G2946" s="230"/>
      <c r="H2946" s="230"/>
      <c r="I2946" s="230"/>
      <c r="J2946" s="230"/>
      <c r="K2946" s="230"/>
      <c r="L2946" s="232"/>
    </row>
    <row r="2947" spans="1:12" x14ac:dyDescent="0.2">
      <c r="A2947" s="229">
        <v>42945</v>
      </c>
      <c r="B2947" s="230">
        <v>-0.4</v>
      </c>
      <c r="C2947" s="231">
        <v>1.125</v>
      </c>
      <c r="D2947" s="230"/>
      <c r="E2947" s="230"/>
      <c r="F2947" s="230">
        <v>4.3499999999999996</v>
      </c>
      <c r="G2947" s="230"/>
      <c r="H2947" s="230"/>
      <c r="I2947" s="230"/>
      <c r="J2947" s="230"/>
      <c r="K2947" s="230"/>
      <c r="L2947" s="232"/>
    </row>
    <row r="2948" spans="1:12" x14ac:dyDescent="0.2">
      <c r="A2948" s="229">
        <v>42946</v>
      </c>
      <c r="B2948" s="230">
        <v>-0.4</v>
      </c>
      <c r="C2948" s="231">
        <v>1.125</v>
      </c>
      <c r="D2948" s="230"/>
      <c r="E2948" s="230"/>
      <c r="F2948" s="230">
        <v>4.3499999999999996</v>
      </c>
      <c r="G2948" s="230"/>
      <c r="H2948" s="230"/>
      <c r="I2948" s="230"/>
      <c r="J2948" s="230"/>
      <c r="K2948" s="230"/>
      <c r="L2948" s="232"/>
    </row>
    <row r="2949" spans="1:12" x14ac:dyDescent="0.2">
      <c r="A2949" s="229">
        <v>42947</v>
      </c>
      <c r="B2949" s="230">
        <v>-0.4</v>
      </c>
      <c r="C2949" s="231">
        <v>1.125</v>
      </c>
      <c r="D2949" s="230"/>
      <c r="E2949" s="230"/>
      <c r="F2949" s="230">
        <v>4.3499999999999996</v>
      </c>
      <c r="G2949" s="230"/>
      <c r="H2949" s="230"/>
      <c r="I2949" s="230"/>
      <c r="J2949" s="230"/>
      <c r="K2949" s="230"/>
      <c r="L2949" s="232"/>
    </row>
    <row r="2950" spans="1:12" x14ac:dyDescent="0.2">
      <c r="A2950" s="229">
        <v>42948</v>
      </c>
      <c r="B2950" s="230">
        <v>-0.4</v>
      </c>
      <c r="C2950" s="231">
        <v>1.125</v>
      </c>
      <c r="D2950" s="230"/>
      <c r="E2950" s="230"/>
      <c r="F2950" s="230">
        <v>4.3499999999999996</v>
      </c>
      <c r="G2950" s="230"/>
      <c r="H2950" s="230"/>
      <c r="I2950" s="230"/>
      <c r="J2950" s="230"/>
      <c r="K2950" s="230"/>
      <c r="L2950" s="232"/>
    </row>
    <row r="2951" spans="1:12" x14ac:dyDescent="0.2">
      <c r="A2951" s="229">
        <v>42949</v>
      </c>
      <c r="B2951" s="230">
        <v>-0.4</v>
      </c>
      <c r="C2951" s="231">
        <v>1.125</v>
      </c>
      <c r="D2951" s="230"/>
      <c r="E2951" s="230"/>
      <c r="F2951" s="230">
        <v>4.3499999999999996</v>
      </c>
      <c r="G2951" s="230"/>
      <c r="H2951" s="230"/>
      <c r="I2951" s="230"/>
      <c r="J2951" s="230"/>
      <c r="K2951" s="230"/>
      <c r="L2951" s="232"/>
    </row>
    <row r="2952" spans="1:12" x14ac:dyDescent="0.2">
      <c r="A2952" s="229">
        <v>42950</v>
      </c>
      <c r="B2952" s="230">
        <v>-0.4</v>
      </c>
      <c r="C2952" s="231">
        <v>1.125</v>
      </c>
      <c r="D2952" s="230"/>
      <c r="E2952" s="230"/>
      <c r="F2952" s="230">
        <v>4.3499999999999996</v>
      </c>
      <c r="G2952" s="230"/>
      <c r="H2952" s="230"/>
      <c r="I2952" s="230"/>
      <c r="J2952" s="230"/>
      <c r="K2952" s="230"/>
      <c r="L2952" s="232"/>
    </row>
    <row r="2953" spans="1:12" x14ac:dyDescent="0.2">
      <c r="A2953" s="229">
        <v>42951</v>
      </c>
      <c r="B2953" s="230">
        <v>-0.4</v>
      </c>
      <c r="C2953" s="231">
        <v>1.125</v>
      </c>
      <c r="D2953" s="230"/>
      <c r="E2953" s="230"/>
      <c r="F2953" s="230">
        <v>4.3499999999999996</v>
      </c>
      <c r="G2953" s="230"/>
      <c r="H2953" s="230"/>
      <c r="I2953" s="230"/>
      <c r="J2953" s="230"/>
      <c r="K2953" s="230"/>
      <c r="L2953" s="232"/>
    </row>
    <row r="2954" spans="1:12" x14ac:dyDescent="0.2">
      <c r="A2954" s="229">
        <v>42952</v>
      </c>
      <c r="B2954" s="230">
        <v>-0.4</v>
      </c>
      <c r="C2954" s="231">
        <v>1.125</v>
      </c>
      <c r="D2954" s="230"/>
      <c r="E2954" s="230"/>
      <c r="F2954" s="230">
        <v>4.3499999999999996</v>
      </c>
      <c r="G2954" s="230"/>
      <c r="H2954" s="230"/>
      <c r="I2954" s="230"/>
      <c r="J2954" s="230"/>
      <c r="K2954" s="230"/>
      <c r="L2954" s="232"/>
    </row>
    <row r="2955" spans="1:12" x14ac:dyDescent="0.2">
      <c r="A2955" s="229">
        <v>42953</v>
      </c>
      <c r="B2955" s="230">
        <v>-0.4</v>
      </c>
      <c r="C2955" s="231">
        <v>1.125</v>
      </c>
      <c r="D2955" s="230"/>
      <c r="E2955" s="230"/>
      <c r="F2955" s="230">
        <v>4.3499999999999996</v>
      </c>
      <c r="G2955" s="230"/>
      <c r="H2955" s="230"/>
      <c r="I2955" s="230"/>
      <c r="J2955" s="230"/>
      <c r="K2955" s="230"/>
      <c r="L2955" s="232"/>
    </row>
    <row r="2956" spans="1:12" x14ac:dyDescent="0.2">
      <c r="A2956" s="229">
        <v>42954</v>
      </c>
      <c r="B2956" s="230">
        <v>-0.4</v>
      </c>
      <c r="C2956" s="231">
        <v>1.125</v>
      </c>
      <c r="D2956" s="230"/>
      <c r="E2956" s="230"/>
      <c r="F2956" s="230">
        <v>4.3499999999999996</v>
      </c>
      <c r="G2956" s="230"/>
      <c r="H2956" s="230"/>
      <c r="I2956" s="230"/>
      <c r="J2956" s="230"/>
      <c r="K2956" s="230"/>
      <c r="L2956" s="232"/>
    </row>
    <row r="2957" spans="1:12" x14ac:dyDescent="0.2">
      <c r="A2957" s="229">
        <v>42955</v>
      </c>
      <c r="B2957" s="230">
        <v>-0.4</v>
      </c>
      <c r="C2957" s="231">
        <v>1.125</v>
      </c>
      <c r="D2957" s="230"/>
      <c r="E2957" s="230"/>
      <c r="F2957" s="230">
        <v>4.3499999999999996</v>
      </c>
      <c r="G2957" s="230"/>
      <c r="H2957" s="230"/>
      <c r="I2957" s="230"/>
      <c r="J2957" s="230"/>
      <c r="K2957" s="230"/>
      <c r="L2957" s="232"/>
    </row>
    <row r="2958" spans="1:12" x14ac:dyDescent="0.2">
      <c r="A2958" s="229">
        <v>42956</v>
      </c>
      <c r="B2958" s="230">
        <v>-0.4</v>
      </c>
      <c r="C2958" s="231">
        <v>1.125</v>
      </c>
      <c r="D2958" s="230"/>
      <c r="E2958" s="230"/>
      <c r="F2958" s="230">
        <v>4.3499999999999996</v>
      </c>
      <c r="G2958" s="230"/>
      <c r="H2958" s="230"/>
      <c r="I2958" s="230"/>
      <c r="J2958" s="230"/>
      <c r="K2958" s="230"/>
      <c r="L2958" s="232"/>
    </row>
    <row r="2959" spans="1:12" x14ac:dyDescent="0.2">
      <c r="A2959" s="229">
        <v>42957</v>
      </c>
      <c r="B2959" s="230">
        <v>-0.4</v>
      </c>
      <c r="C2959" s="231">
        <v>1.125</v>
      </c>
      <c r="D2959" s="230"/>
      <c r="E2959" s="230"/>
      <c r="F2959" s="230">
        <v>4.3499999999999996</v>
      </c>
      <c r="G2959" s="230"/>
      <c r="H2959" s="230"/>
      <c r="I2959" s="230"/>
      <c r="J2959" s="230"/>
      <c r="K2959" s="230"/>
      <c r="L2959" s="232"/>
    </row>
    <row r="2960" spans="1:12" x14ac:dyDescent="0.2">
      <c r="A2960" s="229">
        <v>42958</v>
      </c>
      <c r="B2960" s="230">
        <v>-0.4</v>
      </c>
      <c r="C2960" s="231">
        <v>1.125</v>
      </c>
      <c r="D2960" s="230"/>
      <c r="E2960" s="230"/>
      <c r="F2960" s="230">
        <v>4.3499999999999996</v>
      </c>
      <c r="G2960" s="230"/>
      <c r="H2960" s="230"/>
      <c r="I2960" s="230"/>
      <c r="J2960" s="230"/>
      <c r="K2960" s="230"/>
      <c r="L2960" s="232"/>
    </row>
    <row r="2961" spans="1:12" x14ac:dyDescent="0.2">
      <c r="A2961" s="229">
        <v>42959</v>
      </c>
      <c r="B2961" s="230">
        <v>-0.4</v>
      </c>
      <c r="C2961" s="231">
        <v>1.125</v>
      </c>
      <c r="D2961" s="230"/>
      <c r="E2961" s="230"/>
      <c r="F2961" s="230">
        <v>4.3499999999999996</v>
      </c>
      <c r="G2961" s="230"/>
      <c r="H2961" s="230"/>
      <c r="I2961" s="230"/>
      <c r="J2961" s="230"/>
      <c r="K2961" s="230"/>
      <c r="L2961" s="232"/>
    </row>
    <row r="2962" spans="1:12" x14ac:dyDescent="0.2">
      <c r="A2962" s="229">
        <v>42960</v>
      </c>
      <c r="B2962" s="230">
        <v>-0.4</v>
      </c>
      <c r="C2962" s="231">
        <v>1.125</v>
      </c>
      <c r="D2962" s="230"/>
      <c r="E2962" s="230"/>
      <c r="F2962" s="230">
        <v>4.3499999999999996</v>
      </c>
      <c r="G2962" s="230"/>
      <c r="H2962" s="230"/>
      <c r="I2962" s="230"/>
      <c r="J2962" s="230"/>
      <c r="K2962" s="230"/>
      <c r="L2962" s="232"/>
    </row>
    <row r="2963" spans="1:12" x14ac:dyDescent="0.2">
      <c r="A2963" s="229">
        <v>42961</v>
      </c>
      <c r="B2963" s="230">
        <v>-0.4</v>
      </c>
      <c r="C2963" s="231">
        <v>1.125</v>
      </c>
      <c r="D2963" s="230"/>
      <c r="E2963" s="230"/>
      <c r="F2963" s="230">
        <v>4.3499999999999996</v>
      </c>
      <c r="G2963" s="230"/>
      <c r="H2963" s="230"/>
      <c r="I2963" s="230"/>
      <c r="J2963" s="230"/>
      <c r="K2963" s="230"/>
      <c r="L2963" s="232"/>
    </row>
    <row r="2964" spans="1:12" x14ac:dyDescent="0.2">
      <c r="A2964" s="229">
        <v>42962</v>
      </c>
      <c r="B2964" s="230">
        <v>-0.4</v>
      </c>
      <c r="C2964" s="231">
        <v>1.125</v>
      </c>
      <c r="D2964" s="230"/>
      <c r="E2964" s="230"/>
      <c r="F2964" s="230">
        <v>4.3499999999999996</v>
      </c>
      <c r="G2964" s="230"/>
      <c r="H2964" s="230"/>
      <c r="I2964" s="230"/>
      <c r="J2964" s="230"/>
      <c r="K2964" s="230"/>
      <c r="L2964" s="232"/>
    </row>
    <row r="2965" spans="1:12" x14ac:dyDescent="0.2">
      <c r="A2965" s="229">
        <v>42963</v>
      </c>
      <c r="B2965" s="230">
        <v>-0.4</v>
      </c>
      <c r="C2965" s="231">
        <v>1.125</v>
      </c>
      <c r="D2965" s="230"/>
      <c r="E2965" s="230"/>
      <c r="F2965" s="230">
        <v>4.3499999999999996</v>
      </c>
      <c r="G2965" s="230"/>
      <c r="H2965" s="230"/>
      <c r="I2965" s="230"/>
      <c r="J2965" s="230"/>
      <c r="K2965" s="230"/>
      <c r="L2965" s="232"/>
    </row>
    <row r="2966" spans="1:12" x14ac:dyDescent="0.2">
      <c r="A2966" s="229">
        <v>42964</v>
      </c>
      <c r="B2966" s="230">
        <v>-0.4</v>
      </c>
      <c r="C2966" s="231">
        <v>1.125</v>
      </c>
      <c r="D2966" s="230"/>
      <c r="E2966" s="230"/>
      <c r="F2966" s="230">
        <v>4.3499999999999996</v>
      </c>
      <c r="G2966" s="230"/>
      <c r="H2966" s="230"/>
      <c r="I2966" s="230"/>
      <c r="J2966" s="230"/>
      <c r="K2966" s="230"/>
      <c r="L2966" s="232"/>
    </row>
    <row r="2967" spans="1:12" x14ac:dyDescent="0.2">
      <c r="A2967" s="229">
        <v>42965</v>
      </c>
      <c r="B2967" s="230">
        <v>-0.4</v>
      </c>
      <c r="C2967" s="231">
        <v>1.125</v>
      </c>
      <c r="D2967" s="230"/>
      <c r="E2967" s="230"/>
      <c r="F2967" s="230">
        <v>4.3499999999999996</v>
      </c>
      <c r="G2967" s="230"/>
      <c r="H2967" s="230"/>
      <c r="I2967" s="230"/>
      <c r="J2967" s="230"/>
      <c r="K2967" s="230"/>
      <c r="L2967" s="232"/>
    </row>
    <row r="2968" spans="1:12" x14ac:dyDescent="0.2">
      <c r="A2968" s="229">
        <v>42966</v>
      </c>
      <c r="B2968" s="230">
        <v>-0.4</v>
      </c>
      <c r="C2968" s="231">
        <v>1.125</v>
      </c>
      <c r="D2968" s="230"/>
      <c r="E2968" s="230"/>
      <c r="F2968" s="230">
        <v>4.3499999999999996</v>
      </c>
      <c r="G2968" s="230"/>
      <c r="H2968" s="230"/>
      <c r="I2968" s="230"/>
      <c r="J2968" s="230"/>
      <c r="K2968" s="230"/>
      <c r="L2968" s="232"/>
    </row>
    <row r="2969" spans="1:12" x14ac:dyDescent="0.2">
      <c r="A2969" s="229">
        <v>42967</v>
      </c>
      <c r="B2969" s="230">
        <v>-0.4</v>
      </c>
      <c r="C2969" s="231">
        <v>1.125</v>
      </c>
      <c r="D2969" s="230"/>
      <c r="E2969" s="230"/>
      <c r="F2969" s="230">
        <v>4.3499999999999996</v>
      </c>
      <c r="G2969" s="230"/>
      <c r="H2969" s="230"/>
      <c r="I2969" s="230"/>
      <c r="J2969" s="230"/>
      <c r="K2969" s="230"/>
      <c r="L2969" s="232"/>
    </row>
    <row r="2970" spans="1:12" x14ac:dyDescent="0.2">
      <c r="A2970" s="229">
        <v>42968</v>
      </c>
      <c r="B2970" s="230">
        <v>-0.4</v>
      </c>
      <c r="C2970" s="231">
        <v>1.125</v>
      </c>
      <c r="D2970" s="230"/>
      <c r="E2970" s="230"/>
      <c r="F2970" s="230">
        <v>4.3499999999999996</v>
      </c>
      <c r="G2970" s="230"/>
      <c r="H2970" s="230"/>
      <c r="I2970" s="230"/>
      <c r="J2970" s="230"/>
      <c r="K2970" s="230"/>
      <c r="L2970" s="232"/>
    </row>
    <row r="2971" spans="1:12" x14ac:dyDescent="0.2">
      <c r="A2971" s="229">
        <v>42969</v>
      </c>
      <c r="B2971" s="230">
        <v>-0.4</v>
      </c>
      <c r="C2971" s="231">
        <v>1.125</v>
      </c>
      <c r="D2971" s="230"/>
      <c r="E2971" s="230"/>
      <c r="F2971" s="230">
        <v>4.3499999999999996</v>
      </c>
      <c r="G2971" s="230"/>
      <c r="H2971" s="230"/>
      <c r="I2971" s="230"/>
      <c r="J2971" s="230"/>
      <c r="K2971" s="230"/>
      <c r="L2971" s="232"/>
    </row>
    <row r="2972" spans="1:12" x14ac:dyDescent="0.2">
      <c r="A2972" s="229">
        <v>42970</v>
      </c>
      <c r="B2972" s="230">
        <v>-0.4</v>
      </c>
      <c r="C2972" s="231">
        <v>1.125</v>
      </c>
      <c r="D2972" s="230"/>
      <c r="E2972" s="230"/>
      <c r="F2972" s="230">
        <v>4.3499999999999996</v>
      </c>
      <c r="G2972" s="230"/>
      <c r="H2972" s="230"/>
      <c r="I2972" s="230"/>
      <c r="J2972" s="230"/>
      <c r="K2972" s="230"/>
      <c r="L2972" s="232"/>
    </row>
    <row r="2973" spans="1:12" x14ac:dyDescent="0.2">
      <c r="A2973" s="229">
        <v>42971</v>
      </c>
      <c r="B2973" s="230">
        <v>-0.4</v>
      </c>
      <c r="C2973" s="231">
        <v>1.125</v>
      </c>
      <c r="D2973" s="230"/>
      <c r="E2973" s="230"/>
      <c r="F2973" s="230">
        <v>4.3499999999999996</v>
      </c>
      <c r="G2973" s="230"/>
      <c r="H2973" s="230"/>
      <c r="I2973" s="230"/>
      <c r="J2973" s="230"/>
      <c r="K2973" s="230"/>
      <c r="L2973" s="232"/>
    </row>
    <row r="2974" spans="1:12" x14ac:dyDescent="0.2">
      <c r="A2974" s="229">
        <v>42972</v>
      </c>
      <c r="B2974" s="230">
        <v>-0.4</v>
      </c>
      <c r="C2974" s="231">
        <v>1.125</v>
      </c>
      <c r="D2974" s="230"/>
      <c r="E2974" s="230"/>
      <c r="F2974" s="230">
        <v>4.3499999999999996</v>
      </c>
      <c r="G2974" s="230"/>
      <c r="H2974" s="230"/>
      <c r="I2974" s="230"/>
      <c r="J2974" s="230"/>
      <c r="K2974" s="230"/>
      <c r="L2974" s="232"/>
    </row>
    <row r="2975" spans="1:12" x14ac:dyDescent="0.2">
      <c r="A2975" s="229">
        <v>42973</v>
      </c>
      <c r="B2975" s="230">
        <v>-0.4</v>
      </c>
      <c r="C2975" s="231">
        <v>1.125</v>
      </c>
      <c r="D2975" s="230"/>
      <c r="E2975" s="230"/>
      <c r="F2975" s="230">
        <v>4.3499999999999996</v>
      </c>
      <c r="G2975" s="230"/>
      <c r="H2975" s="230"/>
      <c r="I2975" s="230"/>
      <c r="J2975" s="230"/>
      <c r="K2975" s="230"/>
      <c r="L2975" s="232"/>
    </row>
    <row r="2976" spans="1:12" x14ac:dyDescent="0.2">
      <c r="A2976" s="229">
        <v>42974</v>
      </c>
      <c r="B2976" s="230">
        <v>-0.4</v>
      </c>
      <c r="C2976" s="231">
        <v>1.125</v>
      </c>
      <c r="D2976" s="230"/>
      <c r="E2976" s="230"/>
      <c r="F2976" s="230">
        <v>4.3499999999999996</v>
      </c>
      <c r="G2976" s="230"/>
      <c r="H2976" s="230"/>
      <c r="I2976" s="230"/>
      <c r="J2976" s="230"/>
      <c r="K2976" s="230"/>
      <c r="L2976" s="232"/>
    </row>
    <row r="2977" spans="1:12" x14ac:dyDescent="0.2">
      <c r="A2977" s="229">
        <v>42975</v>
      </c>
      <c r="B2977" s="230">
        <v>-0.4</v>
      </c>
      <c r="C2977" s="231">
        <v>1.125</v>
      </c>
      <c r="D2977" s="230"/>
      <c r="E2977" s="230"/>
      <c r="F2977" s="230">
        <v>4.3499999999999996</v>
      </c>
      <c r="G2977" s="230"/>
      <c r="H2977" s="230"/>
      <c r="I2977" s="230"/>
      <c r="J2977" s="230"/>
      <c r="K2977" s="230"/>
      <c r="L2977" s="232"/>
    </row>
    <row r="2978" spans="1:12" x14ac:dyDescent="0.2">
      <c r="A2978" s="229">
        <v>42976</v>
      </c>
      <c r="B2978" s="230">
        <v>-0.4</v>
      </c>
      <c r="C2978" s="231">
        <v>1.125</v>
      </c>
      <c r="D2978" s="230"/>
      <c r="E2978" s="230"/>
      <c r="F2978" s="230">
        <v>4.3499999999999996</v>
      </c>
      <c r="G2978" s="230"/>
      <c r="H2978" s="230"/>
      <c r="I2978" s="230"/>
      <c r="J2978" s="230"/>
      <c r="K2978" s="230"/>
      <c r="L2978" s="232"/>
    </row>
    <row r="2979" spans="1:12" x14ac:dyDescent="0.2">
      <c r="A2979" s="229">
        <v>42977</v>
      </c>
      <c r="B2979" s="230">
        <v>-0.4</v>
      </c>
      <c r="C2979" s="231">
        <v>1.125</v>
      </c>
      <c r="D2979" s="230"/>
      <c r="E2979" s="230"/>
      <c r="F2979" s="230">
        <v>4.3499999999999996</v>
      </c>
      <c r="G2979" s="230"/>
      <c r="H2979" s="230"/>
      <c r="I2979" s="230"/>
      <c r="J2979" s="230"/>
      <c r="K2979" s="230"/>
      <c r="L2979" s="232"/>
    </row>
    <row r="2980" spans="1:12" x14ac:dyDescent="0.2">
      <c r="A2980" s="229">
        <v>42978</v>
      </c>
      <c r="B2980" s="230">
        <v>-0.4</v>
      </c>
      <c r="C2980" s="231">
        <v>1.125</v>
      </c>
      <c r="D2980" s="230"/>
      <c r="E2980" s="230"/>
      <c r="F2980" s="230">
        <v>4.3499999999999996</v>
      </c>
      <c r="G2980" s="230"/>
      <c r="H2980" s="230"/>
      <c r="I2980" s="230"/>
      <c r="J2980" s="230"/>
      <c r="K2980" s="230"/>
      <c r="L2980" s="232"/>
    </row>
    <row r="2981" spans="1:12" x14ac:dyDescent="0.2">
      <c r="A2981" s="229">
        <v>42979</v>
      </c>
      <c r="B2981" s="230">
        <v>-0.4</v>
      </c>
      <c r="C2981" s="231">
        <v>1.125</v>
      </c>
      <c r="D2981" s="230"/>
      <c r="E2981" s="230"/>
      <c r="F2981" s="230">
        <v>4.3499999999999996</v>
      </c>
      <c r="G2981" s="230"/>
      <c r="H2981" s="230"/>
      <c r="I2981" s="230"/>
      <c r="J2981" s="230"/>
      <c r="K2981" s="230"/>
      <c r="L2981" s="232"/>
    </row>
    <row r="2982" spans="1:12" x14ac:dyDescent="0.2">
      <c r="A2982" s="229">
        <v>42980</v>
      </c>
      <c r="B2982" s="230">
        <v>-0.4</v>
      </c>
      <c r="C2982" s="231">
        <v>1.125</v>
      </c>
      <c r="D2982" s="230"/>
      <c r="E2982" s="230"/>
      <c r="F2982" s="230">
        <v>4.3499999999999996</v>
      </c>
      <c r="G2982" s="230"/>
      <c r="H2982" s="230"/>
      <c r="I2982" s="230"/>
      <c r="J2982" s="230"/>
      <c r="K2982" s="230"/>
      <c r="L2982" s="232"/>
    </row>
    <row r="2983" spans="1:12" x14ac:dyDescent="0.2">
      <c r="A2983" s="229">
        <v>42981</v>
      </c>
      <c r="B2983" s="230">
        <v>-0.4</v>
      </c>
      <c r="C2983" s="231">
        <v>1.125</v>
      </c>
      <c r="D2983" s="230"/>
      <c r="E2983" s="230"/>
      <c r="F2983" s="230">
        <v>4.3499999999999996</v>
      </c>
      <c r="G2983" s="230"/>
      <c r="H2983" s="230"/>
      <c r="I2983" s="230"/>
      <c r="J2983" s="230"/>
      <c r="K2983" s="230"/>
      <c r="L2983" s="232"/>
    </row>
    <row r="2984" spans="1:12" x14ac:dyDescent="0.2">
      <c r="A2984" s="229">
        <v>42982</v>
      </c>
      <c r="B2984" s="230">
        <v>-0.4</v>
      </c>
      <c r="C2984" s="231">
        <v>1.125</v>
      </c>
      <c r="D2984" s="230"/>
      <c r="E2984" s="230"/>
      <c r="F2984" s="230">
        <v>4.3499999999999996</v>
      </c>
      <c r="G2984" s="230"/>
      <c r="H2984" s="230"/>
      <c r="I2984" s="230"/>
      <c r="J2984" s="230"/>
      <c r="K2984" s="230"/>
      <c r="L2984" s="232"/>
    </row>
    <row r="2985" spans="1:12" x14ac:dyDescent="0.2">
      <c r="A2985" s="229">
        <v>42983</v>
      </c>
      <c r="B2985" s="230">
        <v>-0.4</v>
      </c>
      <c r="C2985" s="231">
        <v>1.125</v>
      </c>
      <c r="D2985" s="230"/>
      <c r="E2985" s="230"/>
      <c r="F2985" s="230">
        <v>4.3499999999999996</v>
      </c>
      <c r="G2985" s="230"/>
      <c r="H2985" s="230"/>
      <c r="I2985" s="230"/>
      <c r="J2985" s="230"/>
      <c r="K2985" s="230"/>
      <c r="L2985" s="232"/>
    </row>
    <row r="2986" spans="1:12" x14ac:dyDescent="0.2">
      <c r="A2986" s="229">
        <v>42984</v>
      </c>
      <c r="B2986" s="230">
        <v>-0.4</v>
      </c>
      <c r="C2986" s="231">
        <v>1.125</v>
      </c>
      <c r="D2986" s="230"/>
      <c r="E2986" s="230"/>
      <c r="F2986" s="230">
        <v>4.3499999999999996</v>
      </c>
      <c r="G2986" s="230"/>
      <c r="H2986" s="230"/>
      <c r="I2986" s="230"/>
      <c r="J2986" s="230"/>
      <c r="K2986" s="230"/>
      <c r="L2986" s="232"/>
    </row>
    <row r="2987" spans="1:12" x14ac:dyDescent="0.2">
      <c r="A2987" s="229">
        <v>42985</v>
      </c>
      <c r="B2987" s="230">
        <v>-0.4</v>
      </c>
      <c r="C2987" s="231">
        <v>1.125</v>
      </c>
      <c r="D2987" s="230"/>
      <c r="E2987" s="230"/>
      <c r="F2987" s="230">
        <v>4.3499999999999996</v>
      </c>
      <c r="G2987" s="230"/>
      <c r="H2987" s="230"/>
      <c r="I2987" s="230"/>
      <c r="J2987" s="230"/>
      <c r="K2987" s="230"/>
      <c r="L2987" s="232"/>
    </row>
    <row r="2988" spans="1:12" x14ac:dyDescent="0.2">
      <c r="A2988" s="229">
        <v>42986</v>
      </c>
      <c r="B2988" s="230">
        <v>-0.4</v>
      </c>
      <c r="C2988" s="231">
        <v>1.125</v>
      </c>
      <c r="D2988" s="230"/>
      <c r="E2988" s="230"/>
      <c r="F2988" s="230">
        <v>4.3499999999999996</v>
      </c>
      <c r="G2988" s="230"/>
      <c r="H2988" s="230"/>
      <c r="I2988" s="230"/>
      <c r="J2988" s="230"/>
      <c r="K2988" s="230"/>
      <c r="L2988" s="232"/>
    </row>
    <row r="2989" spans="1:12" x14ac:dyDescent="0.2">
      <c r="A2989" s="229">
        <v>42987</v>
      </c>
      <c r="B2989" s="230">
        <v>-0.4</v>
      </c>
      <c r="C2989" s="231">
        <v>1.125</v>
      </c>
      <c r="D2989" s="230"/>
      <c r="E2989" s="230"/>
      <c r="F2989" s="230">
        <v>4.3499999999999996</v>
      </c>
      <c r="G2989" s="230"/>
      <c r="H2989" s="230"/>
      <c r="I2989" s="230"/>
      <c r="J2989" s="230"/>
      <c r="K2989" s="230"/>
      <c r="L2989" s="232"/>
    </row>
    <row r="2990" spans="1:12" x14ac:dyDescent="0.2">
      <c r="A2990" s="229">
        <v>42988</v>
      </c>
      <c r="B2990" s="230">
        <v>-0.4</v>
      </c>
      <c r="C2990" s="231">
        <v>1.125</v>
      </c>
      <c r="D2990" s="230"/>
      <c r="E2990" s="230"/>
      <c r="F2990" s="230">
        <v>4.3499999999999996</v>
      </c>
      <c r="G2990" s="230"/>
      <c r="H2990" s="230"/>
      <c r="I2990" s="230"/>
      <c r="J2990" s="230"/>
      <c r="K2990" s="230"/>
      <c r="L2990" s="232"/>
    </row>
    <row r="2991" spans="1:12" x14ac:dyDescent="0.2">
      <c r="A2991" s="229">
        <v>42989</v>
      </c>
      <c r="B2991" s="230">
        <v>-0.4</v>
      </c>
      <c r="C2991" s="231">
        <v>1.125</v>
      </c>
      <c r="D2991" s="230"/>
      <c r="E2991" s="230"/>
      <c r="F2991" s="230">
        <v>4.3499999999999996</v>
      </c>
      <c r="G2991" s="230"/>
      <c r="H2991" s="230"/>
      <c r="I2991" s="230"/>
      <c r="J2991" s="230"/>
      <c r="K2991" s="230"/>
      <c r="L2991" s="232"/>
    </row>
    <row r="2992" spans="1:12" x14ac:dyDescent="0.2">
      <c r="A2992" s="229">
        <v>42990</v>
      </c>
      <c r="B2992" s="230">
        <v>-0.4</v>
      </c>
      <c r="C2992" s="231">
        <v>1.125</v>
      </c>
      <c r="D2992" s="230"/>
      <c r="E2992" s="230"/>
      <c r="F2992" s="230">
        <v>4.3499999999999996</v>
      </c>
      <c r="G2992" s="230"/>
      <c r="H2992" s="230"/>
      <c r="I2992" s="230"/>
      <c r="J2992" s="230"/>
      <c r="K2992" s="230"/>
      <c r="L2992" s="232"/>
    </row>
    <row r="2993" spans="1:12" x14ac:dyDescent="0.2">
      <c r="A2993" s="229">
        <v>42991</v>
      </c>
      <c r="B2993" s="230">
        <v>-0.4</v>
      </c>
      <c r="C2993" s="231">
        <v>1.125</v>
      </c>
      <c r="D2993" s="230"/>
      <c r="E2993" s="230"/>
      <c r="F2993" s="230">
        <v>4.3499999999999996</v>
      </c>
      <c r="G2993" s="230"/>
      <c r="H2993" s="230"/>
      <c r="I2993" s="230"/>
      <c r="J2993" s="230"/>
      <c r="K2993" s="230"/>
      <c r="L2993" s="232"/>
    </row>
    <row r="2994" spans="1:12" x14ac:dyDescent="0.2">
      <c r="A2994" s="229">
        <v>42992</v>
      </c>
      <c r="B2994" s="230">
        <v>-0.4</v>
      </c>
      <c r="C2994" s="231">
        <v>1.125</v>
      </c>
      <c r="D2994" s="230"/>
      <c r="E2994" s="230"/>
      <c r="F2994" s="230">
        <v>4.3499999999999996</v>
      </c>
      <c r="G2994" s="230"/>
      <c r="H2994" s="230"/>
      <c r="I2994" s="230"/>
      <c r="J2994" s="230"/>
      <c r="K2994" s="230"/>
      <c r="L2994" s="232"/>
    </row>
    <row r="2995" spans="1:12" x14ac:dyDescent="0.2">
      <c r="A2995" s="229">
        <v>42993</v>
      </c>
      <c r="B2995" s="230">
        <v>-0.4</v>
      </c>
      <c r="C2995" s="231">
        <v>1.125</v>
      </c>
      <c r="D2995" s="230"/>
      <c r="E2995" s="230"/>
      <c r="F2995" s="230">
        <v>4.3499999999999996</v>
      </c>
      <c r="G2995" s="230"/>
      <c r="H2995" s="230"/>
      <c r="I2995" s="230"/>
      <c r="J2995" s="230"/>
      <c r="K2995" s="230"/>
      <c r="L2995" s="232"/>
    </row>
    <row r="2996" spans="1:12" x14ac:dyDescent="0.2">
      <c r="A2996" s="229">
        <v>42994</v>
      </c>
      <c r="B2996" s="230">
        <v>-0.4</v>
      </c>
      <c r="C2996" s="231">
        <v>1.125</v>
      </c>
      <c r="D2996" s="230"/>
      <c r="E2996" s="230"/>
      <c r="F2996" s="230">
        <v>4.3499999999999996</v>
      </c>
      <c r="G2996" s="230"/>
      <c r="H2996" s="230"/>
      <c r="I2996" s="230"/>
      <c r="J2996" s="230"/>
      <c r="K2996" s="230"/>
      <c r="L2996" s="232"/>
    </row>
    <row r="2997" spans="1:12" x14ac:dyDescent="0.2">
      <c r="A2997" s="229">
        <v>42995</v>
      </c>
      <c r="B2997" s="230">
        <v>-0.4</v>
      </c>
      <c r="C2997" s="231">
        <v>1.125</v>
      </c>
      <c r="D2997" s="230"/>
      <c r="E2997" s="230"/>
      <c r="F2997" s="230">
        <v>4.3499999999999996</v>
      </c>
      <c r="G2997" s="230"/>
      <c r="H2997" s="230"/>
      <c r="I2997" s="230"/>
      <c r="J2997" s="230"/>
      <c r="K2997" s="230"/>
      <c r="L2997" s="232"/>
    </row>
    <row r="2998" spans="1:12" x14ac:dyDescent="0.2">
      <c r="A2998" s="229">
        <v>42996</v>
      </c>
      <c r="B2998" s="230">
        <v>-0.4</v>
      </c>
      <c r="C2998" s="231">
        <v>1.125</v>
      </c>
      <c r="D2998" s="230"/>
      <c r="E2998" s="230"/>
      <c r="F2998" s="230">
        <v>4.3499999999999996</v>
      </c>
      <c r="G2998" s="230"/>
      <c r="H2998" s="230"/>
      <c r="I2998" s="230"/>
      <c r="J2998" s="230"/>
      <c r="K2998" s="230"/>
      <c r="L2998" s="232"/>
    </row>
    <row r="2999" spans="1:12" x14ac:dyDescent="0.2">
      <c r="A2999" s="229">
        <v>42997</v>
      </c>
      <c r="B2999" s="230">
        <v>-0.4</v>
      </c>
      <c r="C2999" s="231">
        <v>1.125</v>
      </c>
      <c r="D2999" s="230"/>
      <c r="E2999" s="230"/>
      <c r="F2999" s="230">
        <v>4.3499999999999996</v>
      </c>
      <c r="G2999" s="230"/>
      <c r="H2999" s="230"/>
      <c r="I2999" s="230"/>
      <c r="J2999" s="230"/>
      <c r="K2999" s="230"/>
      <c r="L2999" s="232"/>
    </row>
    <row r="3000" spans="1:12" x14ac:dyDescent="0.2">
      <c r="A3000" s="229">
        <v>42998</v>
      </c>
      <c r="B3000" s="230">
        <v>-0.4</v>
      </c>
      <c r="C3000" s="231">
        <v>1.125</v>
      </c>
      <c r="D3000" s="230"/>
      <c r="E3000" s="230"/>
      <c r="F3000" s="230">
        <v>4.3499999999999996</v>
      </c>
      <c r="G3000" s="230"/>
      <c r="H3000" s="230"/>
      <c r="I3000" s="230"/>
      <c r="J3000" s="230"/>
      <c r="K3000" s="230"/>
      <c r="L3000" s="232"/>
    </row>
    <row r="3001" spans="1:12" x14ac:dyDescent="0.2">
      <c r="A3001" s="229">
        <v>42999</v>
      </c>
      <c r="B3001" s="230">
        <v>-0.4</v>
      </c>
      <c r="C3001" s="231">
        <v>1.125</v>
      </c>
      <c r="D3001" s="230"/>
      <c r="E3001" s="230"/>
      <c r="F3001" s="230">
        <v>4.3499999999999996</v>
      </c>
      <c r="G3001" s="230"/>
      <c r="H3001" s="230"/>
      <c r="I3001" s="230"/>
      <c r="J3001" s="230"/>
      <c r="K3001" s="230"/>
      <c r="L3001" s="232"/>
    </row>
    <row r="3002" spans="1:12" x14ac:dyDescent="0.2">
      <c r="A3002" s="229">
        <v>43000</v>
      </c>
      <c r="B3002" s="230">
        <v>-0.4</v>
      </c>
      <c r="C3002" s="231">
        <v>1.125</v>
      </c>
      <c r="D3002" s="230"/>
      <c r="E3002" s="230"/>
      <c r="F3002" s="230">
        <v>4.3499999999999996</v>
      </c>
      <c r="G3002" s="230"/>
      <c r="H3002" s="230"/>
      <c r="I3002" s="230"/>
      <c r="J3002" s="230"/>
      <c r="K3002" s="230"/>
      <c r="L3002" s="232"/>
    </row>
    <row r="3003" spans="1:12" x14ac:dyDescent="0.2">
      <c r="A3003" s="229">
        <v>43001</v>
      </c>
      <c r="B3003" s="230">
        <v>-0.4</v>
      </c>
      <c r="C3003" s="231">
        <v>1.125</v>
      </c>
      <c r="D3003" s="230"/>
      <c r="E3003" s="230"/>
      <c r="F3003" s="230">
        <v>4.3499999999999996</v>
      </c>
      <c r="G3003" s="230"/>
      <c r="H3003" s="230"/>
      <c r="I3003" s="230"/>
      <c r="J3003" s="230"/>
      <c r="K3003" s="230"/>
      <c r="L3003" s="232"/>
    </row>
    <row r="3004" spans="1:12" x14ac:dyDescent="0.2">
      <c r="A3004" s="229">
        <v>43002</v>
      </c>
      <c r="B3004" s="230">
        <v>-0.4</v>
      </c>
      <c r="C3004" s="231">
        <v>1.125</v>
      </c>
      <c r="D3004" s="230"/>
      <c r="E3004" s="230"/>
      <c r="F3004" s="230">
        <v>4.3499999999999996</v>
      </c>
      <c r="G3004" s="230"/>
      <c r="H3004" s="230"/>
      <c r="I3004" s="230"/>
      <c r="J3004" s="230"/>
      <c r="K3004" s="230"/>
      <c r="L3004" s="232"/>
    </row>
    <row r="3005" spans="1:12" x14ac:dyDescent="0.2">
      <c r="A3005" s="229">
        <v>43003</v>
      </c>
      <c r="B3005" s="230">
        <v>-0.4</v>
      </c>
      <c r="C3005" s="231">
        <v>1.125</v>
      </c>
      <c r="D3005" s="230"/>
      <c r="E3005" s="230"/>
      <c r="F3005" s="230">
        <v>4.3499999999999996</v>
      </c>
      <c r="G3005" s="230"/>
      <c r="H3005" s="230"/>
      <c r="I3005" s="230"/>
      <c r="J3005" s="230"/>
      <c r="K3005" s="230"/>
      <c r="L3005" s="232"/>
    </row>
    <row r="3006" spans="1:12" x14ac:dyDescent="0.2">
      <c r="A3006" s="229">
        <v>43004</v>
      </c>
      <c r="B3006" s="230">
        <v>-0.4</v>
      </c>
      <c r="C3006" s="231">
        <v>1.125</v>
      </c>
      <c r="D3006" s="230"/>
      <c r="E3006" s="230"/>
      <c r="F3006" s="230">
        <v>4.3499999999999996</v>
      </c>
      <c r="G3006" s="230"/>
      <c r="H3006" s="230"/>
      <c r="I3006" s="230"/>
      <c r="J3006" s="230"/>
      <c r="K3006" s="230"/>
      <c r="L3006" s="232"/>
    </row>
    <row r="3007" spans="1:12" x14ac:dyDescent="0.2">
      <c r="A3007" s="229">
        <v>43005</v>
      </c>
      <c r="B3007" s="230">
        <v>-0.4</v>
      </c>
      <c r="C3007" s="231">
        <v>1.125</v>
      </c>
      <c r="D3007" s="230"/>
      <c r="E3007" s="230"/>
      <c r="F3007" s="230">
        <v>4.3499999999999996</v>
      </c>
      <c r="G3007" s="230"/>
      <c r="H3007" s="230"/>
      <c r="I3007" s="230"/>
      <c r="J3007" s="230"/>
      <c r="K3007" s="230"/>
      <c r="L3007" s="232"/>
    </row>
    <row r="3008" spans="1:12" x14ac:dyDescent="0.2">
      <c r="A3008" s="229">
        <v>43006</v>
      </c>
      <c r="B3008" s="230">
        <v>-0.4</v>
      </c>
      <c r="C3008" s="231">
        <v>1.125</v>
      </c>
      <c r="D3008" s="230"/>
      <c r="E3008" s="230"/>
      <c r="F3008" s="230">
        <v>4.3499999999999996</v>
      </c>
      <c r="G3008" s="230"/>
      <c r="H3008" s="230"/>
      <c r="I3008" s="230"/>
      <c r="J3008" s="230"/>
      <c r="K3008" s="230"/>
      <c r="L3008" s="232"/>
    </row>
    <row r="3009" spans="1:12" x14ac:dyDescent="0.2">
      <c r="A3009" s="229">
        <v>43007</v>
      </c>
      <c r="B3009" s="230">
        <v>-0.4</v>
      </c>
      <c r="C3009" s="231">
        <v>1.125</v>
      </c>
      <c r="D3009" s="230"/>
      <c r="E3009" s="230"/>
      <c r="F3009" s="230">
        <v>4.3499999999999996</v>
      </c>
      <c r="G3009" s="230"/>
      <c r="H3009" s="230"/>
      <c r="I3009" s="230"/>
      <c r="J3009" s="230"/>
      <c r="K3009" s="230"/>
      <c r="L3009" s="232"/>
    </row>
    <row r="3010" spans="1:12" x14ac:dyDescent="0.2">
      <c r="A3010" s="229">
        <v>43008</v>
      </c>
      <c r="B3010" s="230">
        <v>-0.4</v>
      </c>
      <c r="C3010" s="231">
        <v>1.125</v>
      </c>
      <c r="D3010" s="230"/>
      <c r="E3010" s="230"/>
      <c r="F3010" s="230">
        <v>4.3499999999999996</v>
      </c>
      <c r="G3010" s="230"/>
      <c r="H3010" s="230"/>
      <c r="I3010" s="230"/>
      <c r="J3010" s="230"/>
      <c r="K3010" s="230"/>
      <c r="L3010" s="232"/>
    </row>
    <row r="3011" spans="1:12" x14ac:dyDescent="0.2">
      <c r="A3011" s="229">
        <v>43009</v>
      </c>
      <c r="B3011" s="230">
        <v>-0.4</v>
      </c>
      <c r="C3011" s="231">
        <v>1.125</v>
      </c>
      <c r="D3011" s="230"/>
      <c r="E3011" s="230"/>
      <c r="F3011" s="230">
        <v>4.3499999999999996</v>
      </c>
      <c r="G3011" s="230"/>
      <c r="H3011" s="230"/>
      <c r="I3011" s="230"/>
      <c r="J3011" s="230"/>
      <c r="K3011" s="230"/>
      <c r="L3011" s="232"/>
    </row>
    <row r="3012" spans="1:12" x14ac:dyDescent="0.2">
      <c r="A3012" s="229">
        <v>43010</v>
      </c>
      <c r="B3012" s="230">
        <v>-0.4</v>
      </c>
      <c r="C3012" s="231">
        <v>1.125</v>
      </c>
      <c r="D3012" s="230"/>
      <c r="E3012" s="230"/>
      <c r="F3012" s="230">
        <v>4.3499999999999996</v>
      </c>
      <c r="G3012" s="230"/>
      <c r="H3012" s="230"/>
      <c r="I3012" s="230"/>
      <c r="J3012" s="230"/>
      <c r="K3012" s="230"/>
      <c r="L3012" s="232"/>
    </row>
    <row r="3013" spans="1:12" x14ac:dyDescent="0.2">
      <c r="A3013" s="229">
        <v>43011</v>
      </c>
      <c r="B3013" s="230">
        <v>-0.4</v>
      </c>
      <c r="C3013" s="231">
        <v>1.125</v>
      </c>
      <c r="D3013" s="230"/>
      <c r="E3013" s="230"/>
      <c r="F3013" s="230">
        <v>4.3499999999999996</v>
      </c>
      <c r="G3013" s="230"/>
      <c r="H3013" s="230"/>
      <c r="I3013" s="230"/>
      <c r="J3013" s="230"/>
      <c r="K3013" s="230"/>
      <c r="L3013" s="232"/>
    </row>
    <row r="3014" spans="1:12" x14ac:dyDescent="0.2">
      <c r="A3014" s="229">
        <v>43012</v>
      </c>
      <c r="B3014" s="230">
        <v>-0.4</v>
      </c>
      <c r="C3014" s="231">
        <v>1.125</v>
      </c>
      <c r="D3014" s="230"/>
      <c r="E3014" s="230"/>
      <c r="F3014" s="230">
        <v>4.3499999999999996</v>
      </c>
      <c r="G3014" s="230"/>
      <c r="H3014" s="230"/>
      <c r="I3014" s="230"/>
      <c r="J3014" s="230"/>
      <c r="K3014" s="230"/>
      <c r="L3014" s="232"/>
    </row>
    <row r="3015" spans="1:12" x14ac:dyDescent="0.2">
      <c r="A3015" s="229">
        <v>43013</v>
      </c>
      <c r="B3015" s="230">
        <v>-0.4</v>
      </c>
      <c r="C3015" s="231">
        <v>1.125</v>
      </c>
      <c r="D3015" s="230"/>
      <c r="E3015" s="230"/>
      <c r="F3015" s="230">
        <v>4.3499999999999996</v>
      </c>
      <c r="G3015" s="230"/>
      <c r="H3015" s="230"/>
      <c r="I3015" s="230"/>
      <c r="J3015" s="230"/>
      <c r="K3015" s="230"/>
      <c r="L3015" s="232"/>
    </row>
    <row r="3016" spans="1:12" x14ac:dyDescent="0.2">
      <c r="A3016" s="229">
        <v>43014</v>
      </c>
      <c r="B3016" s="230">
        <v>-0.4</v>
      </c>
      <c r="C3016" s="231">
        <v>1.125</v>
      </c>
      <c r="D3016" s="230"/>
      <c r="E3016" s="230"/>
      <c r="F3016" s="230">
        <v>4.3499999999999996</v>
      </c>
      <c r="G3016" s="230"/>
      <c r="H3016" s="230"/>
      <c r="I3016" s="230"/>
      <c r="J3016" s="230"/>
      <c r="K3016" s="230"/>
      <c r="L3016" s="232"/>
    </row>
    <row r="3017" spans="1:12" x14ac:dyDescent="0.2">
      <c r="A3017" s="229">
        <v>43015</v>
      </c>
      <c r="B3017" s="230">
        <v>-0.4</v>
      </c>
      <c r="C3017" s="231">
        <v>1.125</v>
      </c>
      <c r="D3017" s="230"/>
      <c r="E3017" s="230"/>
      <c r="F3017" s="230">
        <v>4.3499999999999996</v>
      </c>
      <c r="G3017" s="230"/>
      <c r="H3017" s="230"/>
      <c r="I3017" s="230"/>
      <c r="J3017" s="230"/>
      <c r="K3017" s="230"/>
      <c r="L3017" s="232"/>
    </row>
    <row r="3018" spans="1:12" x14ac:dyDescent="0.2">
      <c r="A3018" s="229">
        <v>43016</v>
      </c>
      <c r="B3018" s="230">
        <v>-0.4</v>
      </c>
      <c r="C3018" s="231">
        <v>1.125</v>
      </c>
      <c r="D3018" s="230"/>
      <c r="E3018" s="230"/>
      <c r="F3018" s="230">
        <v>4.3499999999999996</v>
      </c>
      <c r="G3018" s="230"/>
      <c r="H3018" s="230"/>
      <c r="I3018" s="230"/>
      <c r="J3018" s="230"/>
      <c r="K3018" s="230"/>
      <c r="L3018" s="232"/>
    </row>
    <row r="3019" spans="1:12" x14ac:dyDescent="0.2">
      <c r="A3019" s="229">
        <v>43017</v>
      </c>
      <c r="B3019" s="230">
        <v>-0.4</v>
      </c>
      <c r="C3019" s="231">
        <v>1.125</v>
      </c>
      <c r="D3019" s="230"/>
      <c r="E3019" s="230"/>
      <c r="F3019" s="230">
        <v>4.3499999999999996</v>
      </c>
      <c r="G3019" s="230"/>
      <c r="H3019" s="230"/>
      <c r="I3019" s="230"/>
      <c r="J3019" s="230"/>
      <c r="K3019" s="230"/>
      <c r="L3019" s="232"/>
    </row>
    <row r="3020" spans="1:12" x14ac:dyDescent="0.2">
      <c r="A3020" s="229">
        <v>43018</v>
      </c>
      <c r="B3020" s="230">
        <v>-0.4</v>
      </c>
      <c r="C3020" s="231">
        <v>1.125</v>
      </c>
      <c r="D3020" s="230"/>
      <c r="E3020" s="230"/>
      <c r="F3020" s="230">
        <v>4.3499999999999996</v>
      </c>
      <c r="G3020" s="230"/>
      <c r="H3020" s="230"/>
      <c r="I3020" s="230"/>
      <c r="J3020" s="230"/>
      <c r="K3020" s="230"/>
      <c r="L3020" s="232"/>
    </row>
    <row r="3021" spans="1:12" x14ac:dyDescent="0.2">
      <c r="A3021" s="229">
        <v>43019</v>
      </c>
      <c r="B3021" s="230">
        <v>-0.4</v>
      </c>
      <c r="C3021" s="231">
        <v>1.125</v>
      </c>
      <c r="D3021" s="230"/>
      <c r="E3021" s="230"/>
      <c r="F3021" s="230">
        <v>4.3499999999999996</v>
      </c>
      <c r="G3021" s="230"/>
      <c r="H3021" s="230"/>
      <c r="I3021" s="230"/>
      <c r="J3021" s="230"/>
      <c r="K3021" s="230"/>
      <c r="L3021" s="232"/>
    </row>
    <row r="3022" spans="1:12" x14ac:dyDescent="0.2">
      <c r="A3022" s="229">
        <v>43020</v>
      </c>
      <c r="B3022" s="230">
        <v>-0.4</v>
      </c>
      <c r="C3022" s="231">
        <v>1.125</v>
      </c>
      <c r="D3022" s="230"/>
      <c r="E3022" s="230"/>
      <c r="F3022" s="230">
        <v>4.3499999999999996</v>
      </c>
      <c r="G3022" s="230"/>
      <c r="H3022" s="230"/>
      <c r="I3022" s="230"/>
      <c r="J3022" s="230"/>
      <c r="K3022" s="230"/>
      <c r="L3022" s="232"/>
    </row>
    <row r="3023" spans="1:12" x14ac:dyDescent="0.2">
      <c r="A3023" s="229">
        <v>43021</v>
      </c>
      <c r="B3023" s="230">
        <v>-0.4</v>
      </c>
      <c r="C3023" s="231">
        <v>1.125</v>
      </c>
      <c r="D3023" s="230"/>
      <c r="E3023" s="230"/>
      <c r="F3023" s="230">
        <v>4.3499999999999996</v>
      </c>
      <c r="G3023" s="230"/>
      <c r="H3023" s="230"/>
      <c r="I3023" s="230"/>
      <c r="J3023" s="230"/>
      <c r="K3023" s="230"/>
      <c r="L3023" s="232"/>
    </row>
    <row r="3024" spans="1:12" x14ac:dyDescent="0.2">
      <c r="A3024" s="229">
        <v>43022</v>
      </c>
      <c r="B3024" s="230">
        <v>-0.4</v>
      </c>
      <c r="C3024" s="231">
        <v>1.125</v>
      </c>
      <c r="D3024" s="230"/>
      <c r="E3024" s="230"/>
      <c r="F3024" s="230">
        <v>4.3499999999999996</v>
      </c>
      <c r="G3024" s="230"/>
      <c r="H3024" s="230"/>
      <c r="I3024" s="230"/>
      <c r="J3024" s="230"/>
      <c r="K3024" s="230"/>
      <c r="L3024" s="232"/>
    </row>
    <row r="3025" spans="1:12" x14ac:dyDescent="0.2">
      <c r="A3025" s="229">
        <v>43023</v>
      </c>
      <c r="B3025" s="230">
        <v>-0.4</v>
      </c>
      <c r="C3025" s="231">
        <v>1.125</v>
      </c>
      <c r="D3025" s="230"/>
      <c r="E3025" s="230"/>
      <c r="F3025" s="230">
        <v>4.3499999999999996</v>
      </c>
      <c r="G3025" s="230"/>
      <c r="H3025" s="230"/>
      <c r="I3025" s="230"/>
      <c r="J3025" s="230"/>
      <c r="K3025" s="230"/>
      <c r="L3025" s="232"/>
    </row>
    <row r="3026" spans="1:12" x14ac:dyDescent="0.2">
      <c r="A3026" s="229">
        <v>43024</v>
      </c>
      <c r="B3026" s="230">
        <v>-0.4</v>
      </c>
      <c r="C3026" s="231">
        <v>1.125</v>
      </c>
      <c r="D3026" s="230"/>
      <c r="E3026" s="230"/>
      <c r="F3026" s="230">
        <v>4.3499999999999996</v>
      </c>
      <c r="G3026" s="230"/>
      <c r="H3026" s="230"/>
      <c r="I3026" s="230"/>
      <c r="J3026" s="230"/>
      <c r="K3026" s="230"/>
      <c r="L3026" s="232"/>
    </row>
    <row r="3027" spans="1:12" x14ac:dyDescent="0.2">
      <c r="A3027" s="229">
        <v>43025</v>
      </c>
      <c r="B3027" s="230">
        <v>-0.4</v>
      </c>
      <c r="C3027" s="231">
        <v>1.125</v>
      </c>
      <c r="D3027" s="230"/>
      <c r="E3027" s="230"/>
      <c r="F3027" s="230">
        <v>4.3499999999999996</v>
      </c>
      <c r="G3027" s="230"/>
      <c r="H3027" s="230"/>
      <c r="I3027" s="230"/>
      <c r="J3027" s="230"/>
      <c r="K3027" s="230"/>
      <c r="L3027" s="232"/>
    </row>
    <row r="3028" spans="1:12" x14ac:dyDescent="0.2">
      <c r="A3028" s="229">
        <v>43026</v>
      </c>
      <c r="B3028" s="230">
        <v>-0.4</v>
      </c>
      <c r="C3028" s="231">
        <v>1.125</v>
      </c>
      <c r="D3028" s="230"/>
      <c r="E3028" s="230"/>
      <c r="F3028" s="230">
        <v>4.3499999999999996</v>
      </c>
      <c r="G3028" s="230"/>
      <c r="H3028" s="230"/>
      <c r="I3028" s="230"/>
      <c r="J3028" s="230"/>
      <c r="K3028" s="230"/>
      <c r="L3028" s="232"/>
    </row>
    <row r="3029" spans="1:12" x14ac:dyDescent="0.2">
      <c r="A3029" s="229">
        <v>43027</v>
      </c>
      <c r="B3029" s="230">
        <v>-0.4</v>
      </c>
      <c r="C3029" s="231">
        <v>1.125</v>
      </c>
      <c r="D3029" s="230"/>
      <c r="E3029" s="230"/>
      <c r="F3029" s="230">
        <v>4.3499999999999996</v>
      </c>
      <c r="G3029" s="230"/>
      <c r="H3029" s="230"/>
      <c r="I3029" s="230"/>
      <c r="J3029" s="230"/>
      <c r="K3029" s="230"/>
      <c r="L3029" s="232"/>
    </row>
    <row r="3030" spans="1:12" x14ac:dyDescent="0.2">
      <c r="A3030" s="229">
        <v>43028</v>
      </c>
      <c r="B3030" s="230">
        <v>-0.4</v>
      </c>
      <c r="C3030" s="231">
        <v>1.125</v>
      </c>
      <c r="D3030" s="230"/>
      <c r="E3030" s="230"/>
      <c r="F3030" s="230">
        <v>4.3499999999999996</v>
      </c>
      <c r="G3030" s="230"/>
      <c r="H3030" s="230"/>
      <c r="I3030" s="230"/>
      <c r="J3030" s="230"/>
      <c r="K3030" s="230"/>
      <c r="L3030" s="232"/>
    </row>
    <row r="3031" spans="1:12" x14ac:dyDescent="0.2">
      <c r="A3031" s="229">
        <v>43029</v>
      </c>
      <c r="B3031" s="230">
        <v>-0.4</v>
      </c>
      <c r="C3031" s="231">
        <v>1.125</v>
      </c>
      <c r="D3031" s="230"/>
      <c r="E3031" s="230"/>
      <c r="F3031" s="230">
        <v>4.3499999999999996</v>
      </c>
      <c r="G3031" s="230"/>
      <c r="H3031" s="230"/>
      <c r="I3031" s="230"/>
      <c r="J3031" s="230"/>
      <c r="K3031" s="230"/>
      <c r="L3031" s="232"/>
    </row>
    <row r="3032" spans="1:12" x14ac:dyDescent="0.2">
      <c r="A3032" s="229">
        <v>43030</v>
      </c>
      <c r="B3032" s="230">
        <v>-0.4</v>
      </c>
      <c r="C3032" s="231">
        <v>1.125</v>
      </c>
      <c r="D3032" s="230"/>
      <c r="E3032" s="230"/>
      <c r="F3032" s="230">
        <v>4.3499999999999996</v>
      </c>
      <c r="G3032" s="230"/>
      <c r="H3032" s="230"/>
      <c r="I3032" s="230"/>
      <c r="J3032" s="230"/>
      <c r="K3032" s="230"/>
      <c r="L3032" s="232"/>
    </row>
    <row r="3033" spans="1:12" x14ac:dyDescent="0.2">
      <c r="A3033" s="229">
        <v>43031</v>
      </c>
      <c r="B3033" s="230">
        <v>-0.4</v>
      </c>
      <c r="C3033" s="231">
        <v>1.125</v>
      </c>
      <c r="D3033" s="230"/>
      <c r="E3033" s="230"/>
      <c r="F3033" s="230">
        <v>4.3499999999999996</v>
      </c>
      <c r="G3033" s="230"/>
      <c r="H3033" s="230"/>
      <c r="I3033" s="230"/>
      <c r="J3033" s="230"/>
      <c r="K3033" s="230"/>
      <c r="L3033" s="232"/>
    </row>
    <row r="3034" spans="1:12" x14ac:dyDescent="0.2">
      <c r="A3034" s="229">
        <v>43032</v>
      </c>
      <c r="B3034" s="230">
        <v>-0.4</v>
      </c>
      <c r="C3034" s="231">
        <v>1.125</v>
      </c>
      <c r="D3034" s="230"/>
      <c r="E3034" s="230"/>
      <c r="F3034" s="230">
        <v>4.3499999999999996</v>
      </c>
      <c r="G3034" s="230"/>
      <c r="H3034" s="230"/>
      <c r="I3034" s="230"/>
      <c r="J3034" s="230"/>
      <c r="K3034" s="230"/>
      <c r="L3034" s="232"/>
    </row>
    <row r="3035" spans="1:12" x14ac:dyDescent="0.2">
      <c r="A3035" s="229">
        <v>43033</v>
      </c>
      <c r="B3035" s="230">
        <v>-0.4</v>
      </c>
      <c r="C3035" s="231">
        <v>1.125</v>
      </c>
      <c r="D3035" s="230"/>
      <c r="E3035" s="230"/>
      <c r="F3035" s="230">
        <v>4.3499999999999996</v>
      </c>
      <c r="G3035" s="230"/>
      <c r="H3035" s="230"/>
      <c r="I3035" s="230"/>
      <c r="J3035" s="230"/>
      <c r="K3035" s="230"/>
      <c r="L3035" s="232"/>
    </row>
    <row r="3036" spans="1:12" x14ac:dyDescent="0.2">
      <c r="A3036" s="229">
        <v>43034</v>
      </c>
      <c r="B3036" s="230">
        <v>-0.4</v>
      </c>
      <c r="C3036" s="231">
        <v>1.125</v>
      </c>
      <c r="D3036" s="230"/>
      <c r="E3036" s="230"/>
      <c r="F3036" s="230">
        <v>4.3499999999999996</v>
      </c>
      <c r="G3036" s="230"/>
      <c r="H3036" s="230"/>
      <c r="I3036" s="230"/>
      <c r="J3036" s="230"/>
      <c r="K3036" s="230"/>
      <c r="L3036" s="232"/>
    </row>
    <row r="3037" spans="1:12" x14ac:dyDescent="0.2">
      <c r="A3037" s="229">
        <v>43035</v>
      </c>
      <c r="B3037" s="230">
        <v>-0.4</v>
      </c>
      <c r="C3037" s="231">
        <v>1.125</v>
      </c>
      <c r="D3037" s="230"/>
      <c r="E3037" s="230"/>
      <c r="F3037" s="230">
        <v>4.3499999999999996</v>
      </c>
      <c r="G3037" s="230"/>
      <c r="H3037" s="230"/>
      <c r="I3037" s="230"/>
      <c r="J3037" s="230"/>
      <c r="K3037" s="230"/>
      <c r="L3037" s="232"/>
    </row>
    <row r="3038" spans="1:12" x14ac:dyDescent="0.2">
      <c r="A3038" s="229">
        <v>43036</v>
      </c>
      <c r="B3038" s="230">
        <v>-0.4</v>
      </c>
      <c r="C3038" s="231">
        <v>1.125</v>
      </c>
      <c r="D3038" s="230"/>
      <c r="E3038" s="230"/>
      <c r="F3038" s="230">
        <v>4.3499999999999996</v>
      </c>
      <c r="G3038" s="230"/>
      <c r="H3038" s="230"/>
      <c r="I3038" s="230"/>
      <c r="J3038" s="230"/>
      <c r="K3038" s="230"/>
      <c r="L3038" s="232"/>
    </row>
    <row r="3039" spans="1:12" x14ac:dyDescent="0.2">
      <c r="A3039" s="229">
        <v>43037</v>
      </c>
      <c r="B3039" s="230">
        <v>-0.4</v>
      </c>
      <c r="C3039" s="231">
        <v>1.125</v>
      </c>
      <c r="D3039" s="230"/>
      <c r="E3039" s="230"/>
      <c r="F3039" s="230">
        <v>4.3499999999999996</v>
      </c>
      <c r="G3039" s="230"/>
      <c r="H3039" s="230"/>
      <c r="I3039" s="230"/>
      <c r="J3039" s="230"/>
      <c r="K3039" s="230"/>
      <c r="L3039" s="232"/>
    </row>
    <row r="3040" spans="1:12" x14ac:dyDescent="0.2">
      <c r="A3040" s="229">
        <v>43038</v>
      </c>
      <c r="B3040" s="230">
        <v>-0.4</v>
      </c>
      <c r="C3040" s="231">
        <v>1.125</v>
      </c>
      <c r="D3040" s="230"/>
      <c r="E3040" s="230"/>
      <c r="F3040" s="230">
        <v>4.3499999999999996</v>
      </c>
      <c r="G3040" s="230"/>
      <c r="H3040" s="230"/>
      <c r="I3040" s="230"/>
      <c r="J3040" s="230"/>
      <c r="K3040" s="230"/>
      <c r="L3040" s="232"/>
    </row>
    <row r="3041" spans="1:12" x14ac:dyDescent="0.2">
      <c r="A3041" s="229">
        <v>43039</v>
      </c>
      <c r="B3041" s="230">
        <v>-0.4</v>
      </c>
      <c r="C3041" s="231">
        <v>1.125</v>
      </c>
      <c r="D3041" s="230"/>
      <c r="E3041" s="230"/>
      <c r="F3041" s="230">
        <v>4.3499999999999996</v>
      </c>
      <c r="G3041" s="230"/>
      <c r="H3041" s="230"/>
      <c r="I3041" s="230"/>
      <c r="J3041" s="230"/>
      <c r="K3041" s="230"/>
      <c r="L3041" s="232"/>
    </row>
    <row r="3042" spans="1:12" x14ac:dyDescent="0.2">
      <c r="A3042" s="229">
        <v>43040</v>
      </c>
      <c r="B3042" s="230">
        <v>-0.4</v>
      </c>
      <c r="C3042" s="231">
        <v>1.125</v>
      </c>
      <c r="D3042" s="230"/>
      <c r="E3042" s="230"/>
      <c r="F3042" s="230">
        <v>4.3499999999999996</v>
      </c>
      <c r="G3042" s="230"/>
      <c r="H3042" s="230"/>
      <c r="I3042" s="230"/>
      <c r="J3042" s="230"/>
      <c r="K3042" s="230"/>
      <c r="L3042" s="232"/>
    </row>
    <row r="3043" spans="1:12" x14ac:dyDescent="0.2">
      <c r="A3043" s="229">
        <v>43041</v>
      </c>
      <c r="B3043" s="230">
        <v>-0.4</v>
      </c>
      <c r="C3043" s="231">
        <v>1.125</v>
      </c>
      <c r="D3043" s="230"/>
      <c r="E3043" s="230"/>
      <c r="F3043" s="230">
        <v>4.3499999999999996</v>
      </c>
      <c r="G3043" s="230"/>
      <c r="H3043" s="230"/>
      <c r="I3043" s="230"/>
      <c r="J3043" s="230"/>
      <c r="K3043" s="230"/>
      <c r="L3043" s="232"/>
    </row>
    <row r="3044" spans="1:12" x14ac:dyDescent="0.2">
      <c r="A3044" s="229">
        <v>43042</v>
      </c>
      <c r="B3044" s="230">
        <v>-0.4</v>
      </c>
      <c r="C3044" s="231">
        <v>1.125</v>
      </c>
      <c r="D3044" s="230"/>
      <c r="E3044" s="230"/>
      <c r="F3044" s="230">
        <v>4.3499999999999996</v>
      </c>
      <c r="G3044" s="230"/>
      <c r="H3044" s="230"/>
      <c r="I3044" s="230"/>
      <c r="J3044" s="230"/>
      <c r="K3044" s="230"/>
      <c r="L3044" s="232"/>
    </row>
    <row r="3045" spans="1:12" x14ac:dyDescent="0.2">
      <c r="A3045" s="229">
        <v>43043</v>
      </c>
      <c r="B3045" s="230">
        <v>-0.4</v>
      </c>
      <c r="C3045" s="231">
        <v>1.125</v>
      </c>
      <c r="D3045" s="230"/>
      <c r="E3045" s="230"/>
      <c r="F3045" s="230">
        <v>4.3499999999999996</v>
      </c>
      <c r="G3045" s="230"/>
      <c r="H3045" s="230"/>
      <c r="I3045" s="230"/>
      <c r="J3045" s="230"/>
      <c r="K3045" s="230"/>
      <c r="L3045" s="232"/>
    </row>
    <row r="3046" spans="1:12" x14ac:dyDescent="0.2">
      <c r="A3046" s="229">
        <v>43044</v>
      </c>
      <c r="B3046" s="230">
        <v>-0.4</v>
      </c>
      <c r="C3046" s="231">
        <v>1.125</v>
      </c>
      <c r="D3046" s="230"/>
      <c r="E3046" s="230"/>
      <c r="F3046" s="230">
        <v>4.3499999999999996</v>
      </c>
      <c r="G3046" s="230"/>
      <c r="H3046" s="230"/>
      <c r="I3046" s="230"/>
      <c r="J3046" s="230"/>
      <c r="K3046" s="230"/>
      <c r="L3046" s="232"/>
    </row>
    <row r="3047" spans="1:12" x14ac:dyDescent="0.2">
      <c r="A3047" s="229">
        <v>43045</v>
      </c>
      <c r="B3047" s="230">
        <v>-0.4</v>
      </c>
      <c r="C3047" s="231">
        <v>1.125</v>
      </c>
      <c r="D3047" s="230"/>
      <c r="E3047" s="230"/>
      <c r="F3047" s="230">
        <v>4.3499999999999996</v>
      </c>
      <c r="G3047" s="230"/>
      <c r="H3047" s="230"/>
      <c r="I3047" s="230"/>
      <c r="J3047" s="230"/>
      <c r="K3047" s="230"/>
      <c r="L3047" s="232"/>
    </row>
    <row r="3048" spans="1:12" x14ac:dyDescent="0.2">
      <c r="A3048" s="229">
        <v>43046</v>
      </c>
      <c r="B3048" s="230">
        <v>-0.4</v>
      </c>
      <c r="C3048" s="231">
        <v>1.125</v>
      </c>
      <c r="D3048" s="230"/>
      <c r="E3048" s="230"/>
      <c r="F3048" s="230">
        <v>4.3499999999999996</v>
      </c>
      <c r="G3048" s="230"/>
      <c r="H3048" s="230"/>
      <c r="I3048" s="230"/>
      <c r="J3048" s="230"/>
      <c r="K3048" s="230"/>
      <c r="L3048" s="232"/>
    </row>
    <row r="3049" spans="1:12" x14ac:dyDescent="0.2">
      <c r="A3049" s="229">
        <v>43047</v>
      </c>
      <c r="B3049" s="230">
        <v>-0.4</v>
      </c>
      <c r="C3049" s="231">
        <v>1.125</v>
      </c>
      <c r="D3049" s="230"/>
      <c r="E3049" s="230"/>
      <c r="F3049" s="230">
        <v>4.3499999999999996</v>
      </c>
      <c r="G3049" s="230"/>
      <c r="H3049" s="230"/>
      <c r="I3049" s="230"/>
      <c r="J3049" s="230"/>
      <c r="K3049" s="230"/>
      <c r="L3049" s="232"/>
    </row>
    <row r="3050" spans="1:12" x14ac:dyDescent="0.2">
      <c r="A3050" s="229">
        <v>43048</v>
      </c>
      <c r="B3050" s="230">
        <v>-0.4</v>
      </c>
      <c r="C3050" s="231">
        <v>1.125</v>
      </c>
      <c r="D3050" s="230"/>
      <c r="E3050" s="230"/>
      <c r="F3050" s="230">
        <v>4.3499999999999996</v>
      </c>
      <c r="G3050" s="230"/>
      <c r="H3050" s="230"/>
      <c r="I3050" s="230"/>
      <c r="J3050" s="230"/>
      <c r="K3050" s="230"/>
      <c r="L3050" s="232"/>
    </row>
    <row r="3051" spans="1:12" x14ac:dyDescent="0.2">
      <c r="A3051" s="229">
        <v>43049</v>
      </c>
      <c r="B3051" s="230">
        <v>-0.4</v>
      </c>
      <c r="C3051" s="231">
        <v>1.125</v>
      </c>
      <c r="D3051" s="230"/>
      <c r="E3051" s="230"/>
      <c r="F3051" s="230">
        <v>4.3499999999999996</v>
      </c>
      <c r="G3051" s="230"/>
      <c r="H3051" s="230"/>
      <c r="I3051" s="230"/>
      <c r="J3051" s="230"/>
      <c r="K3051" s="230"/>
      <c r="L3051" s="232"/>
    </row>
    <row r="3052" spans="1:12" x14ac:dyDescent="0.2">
      <c r="A3052" s="229">
        <v>43050</v>
      </c>
      <c r="B3052" s="230">
        <v>-0.4</v>
      </c>
      <c r="C3052" s="231">
        <v>1.125</v>
      </c>
      <c r="D3052" s="230"/>
      <c r="E3052" s="230"/>
      <c r="F3052" s="230">
        <v>4.3499999999999996</v>
      </c>
      <c r="G3052" s="230"/>
      <c r="H3052" s="230"/>
      <c r="I3052" s="230"/>
      <c r="J3052" s="230"/>
      <c r="K3052" s="230"/>
      <c r="L3052" s="232"/>
    </row>
    <row r="3053" spans="1:12" x14ac:dyDescent="0.2">
      <c r="A3053" s="229">
        <v>43051</v>
      </c>
      <c r="B3053" s="230">
        <v>-0.4</v>
      </c>
      <c r="C3053" s="231">
        <v>1.125</v>
      </c>
      <c r="D3053" s="230"/>
      <c r="E3053" s="230"/>
      <c r="F3053" s="230">
        <v>4.3499999999999996</v>
      </c>
      <c r="G3053" s="230"/>
      <c r="H3053" s="230"/>
      <c r="I3053" s="230"/>
      <c r="J3053" s="230"/>
      <c r="K3053" s="230"/>
      <c r="L3053" s="232"/>
    </row>
    <row r="3054" spans="1:12" x14ac:dyDescent="0.2">
      <c r="A3054" s="229">
        <v>43052</v>
      </c>
      <c r="B3054" s="230">
        <v>-0.4</v>
      </c>
      <c r="C3054" s="231">
        <v>1.125</v>
      </c>
      <c r="D3054" s="230"/>
      <c r="E3054" s="230"/>
      <c r="F3054" s="230">
        <v>4.3499999999999996</v>
      </c>
      <c r="G3054" s="230"/>
      <c r="H3054" s="230"/>
      <c r="I3054" s="230"/>
      <c r="J3054" s="230"/>
      <c r="K3054" s="230"/>
      <c r="L3054" s="232"/>
    </row>
    <row r="3055" spans="1:12" x14ac:dyDescent="0.2">
      <c r="A3055" s="229">
        <v>43053</v>
      </c>
      <c r="B3055" s="230">
        <v>-0.4</v>
      </c>
      <c r="C3055" s="231">
        <v>1.125</v>
      </c>
      <c r="D3055" s="230"/>
      <c r="E3055" s="230"/>
      <c r="F3055" s="230">
        <v>4.3499999999999996</v>
      </c>
      <c r="G3055" s="230"/>
      <c r="H3055" s="230"/>
      <c r="I3055" s="230"/>
      <c r="J3055" s="230"/>
      <c r="K3055" s="230"/>
      <c r="L3055" s="232"/>
    </row>
    <row r="3056" spans="1:12" x14ac:dyDescent="0.2">
      <c r="A3056" s="229">
        <v>43054</v>
      </c>
      <c r="B3056" s="230">
        <v>-0.4</v>
      </c>
      <c r="C3056" s="231">
        <v>1.125</v>
      </c>
      <c r="D3056" s="230"/>
      <c r="E3056" s="230"/>
      <c r="F3056" s="230">
        <v>4.3499999999999996</v>
      </c>
      <c r="G3056" s="230"/>
      <c r="H3056" s="230"/>
      <c r="I3056" s="230"/>
      <c r="J3056" s="230"/>
      <c r="K3056" s="230"/>
      <c r="L3056" s="232"/>
    </row>
    <row r="3057" spans="1:12" x14ac:dyDescent="0.2">
      <c r="A3057" s="229">
        <v>43055</v>
      </c>
      <c r="B3057" s="230">
        <v>-0.4</v>
      </c>
      <c r="C3057" s="231">
        <v>1.125</v>
      </c>
      <c r="D3057" s="230"/>
      <c r="E3057" s="230"/>
      <c r="F3057" s="230">
        <v>4.3499999999999996</v>
      </c>
      <c r="G3057" s="230"/>
      <c r="H3057" s="230"/>
      <c r="I3057" s="230"/>
      <c r="J3057" s="230"/>
      <c r="K3057" s="230"/>
      <c r="L3057" s="232"/>
    </row>
    <row r="3058" spans="1:12" x14ac:dyDescent="0.2">
      <c r="A3058" s="229">
        <v>43056</v>
      </c>
      <c r="B3058" s="230">
        <v>-0.4</v>
      </c>
      <c r="C3058" s="231">
        <v>1.125</v>
      </c>
      <c r="D3058" s="230"/>
      <c r="E3058" s="230"/>
      <c r="F3058" s="230">
        <v>4.3499999999999996</v>
      </c>
      <c r="G3058" s="230"/>
      <c r="H3058" s="230"/>
      <c r="I3058" s="230"/>
      <c r="J3058" s="230"/>
      <c r="K3058" s="230"/>
      <c r="L3058" s="232"/>
    </row>
    <row r="3059" spans="1:12" x14ac:dyDescent="0.2">
      <c r="A3059" s="229">
        <v>43057</v>
      </c>
      <c r="B3059" s="230">
        <v>-0.4</v>
      </c>
      <c r="C3059" s="231">
        <v>1.125</v>
      </c>
      <c r="D3059" s="230"/>
      <c r="E3059" s="230"/>
      <c r="F3059" s="230">
        <v>4.3499999999999996</v>
      </c>
      <c r="G3059" s="230"/>
      <c r="H3059" s="230"/>
      <c r="I3059" s="230"/>
      <c r="J3059" s="230"/>
      <c r="K3059" s="230"/>
      <c r="L3059" s="232"/>
    </row>
    <row r="3060" spans="1:12" x14ac:dyDescent="0.2">
      <c r="A3060" s="229">
        <v>43058</v>
      </c>
      <c r="B3060" s="230">
        <v>-0.4</v>
      </c>
      <c r="C3060" s="231">
        <v>1.125</v>
      </c>
      <c r="D3060" s="230"/>
      <c r="E3060" s="230"/>
      <c r="F3060" s="230">
        <v>4.3499999999999996</v>
      </c>
      <c r="G3060" s="230"/>
      <c r="H3060" s="230"/>
      <c r="I3060" s="230"/>
      <c r="J3060" s="230"/>
      <c r="K3060" s="230"/>
      <c r="L3060" s="232"/>
    </row>
    <row r="3061" spans="1:12" x14ac:dyDescent="0.2">
      <c r="A3061" s="229">
        <v>43059</v>
      </c>
      <c r="B3061" s="230">
        <v>-0.4</v>
      </c>
      <c r="C3061" s="231">
        <v>1.125</v>
      </c>
      <c r="D3061" s="230"/>
      <c r="E3061" s="230"/>
      <c r="F3061" s="230">
        <v>4.3499999999999996</v>
      </c>
      <c r="G3061" s="230"/>
      <c r="H3061" s="230"/>
      <c r="I3061" s="230"/>
      <c r="J3061" s="230"/>
      <c r="K3061" s="230"/>
      <c r="L3061" s="232"/>
    </row>
    <row r="3062" spans="1:12" x14ac:dyDescent="0.2">
      <c r="A3062" s="229">
        <v>43060</v>
      </c>
      <c r="B3062" s="230">
        <v>-0.4</v>
      </c>
      <c r="C3062" s="231">
        <v>1.125</v>
      </c>
      <c r="D3062" s="230"/>
      <c r="E3062" s="230"/>
      <c r="F3062" s="230">
        <v>4.3499999999999996</v>
      </c>
      <c r="G3062" s="230"/>
      <c r="H3062" s="230"/>
      <c r="I3062" s="230"/>
      <c r="J3062" s="230"/>
      <c r="K3062" s="230"/>
      <c r="L3062" s="232"/>
    </row>
    <row r="3063" spans="1:12" x14ac:dyDescent="0.2">
      <c r="A3063" s="229">
        <v>43061</v>
      </c>
      <c r="B3063" s="230">
        <v>-0.4</v>
      </c>
      <c r="C3063" s="231">
        <v>1.125</v>
      </c>
      <c r="D3063" s="230"/>
      <c r="E3063" s="230"/>
      <c r="F3063" s="230">
        <v>4.3499999999999996</v>
      </c>
      <c r="G3063" s="230"/>
      <c r="H3063" s="230"/>
      <c r="I3063" s="230"/>
      <c r="J3063" s="230"/>
      <c r="K3063" s="230"/>
      <c r="L3063" s="232"/>
    </row>
    <row r="3064" spans="1:12" x14ac:dyDescent="0.2">
      <c r="A3064" s="229">
        <v>43062</v>
      </c>
      <c r="B3064" s="230">
        <v>-0.4</v>
      </c>
      <c r="C3064" s="231">
        <v>1.125</v>
      </c>
      <c r="D3064" s="230"/>
      <c r="E3064" s="230"/>
      <c r="F3064" s="230">
        <v>4.3499999999999996</v>
      </c>
      <c r="G3064" s="230"/>
      <c r="H3064" s="230"/>
      <c r="I3064" s="230"/>
      <c r="J3064" s="230"/>
      <c r="K3064" s="230"/>
      <c r="L3064" s="232"/>
    </row>
    <row r="3065" spans="1:12" x14ac:dyDescent="0.2">
      <c r="A3065" s="229">
        <v>43063</v>
      </c>
      <c r="B3065" s="230">
        <v>-0.4</v>
      </c>
      <c r="C3065" s="231">
        <v>1.125</v>
      </c>
      <c r="D3065" s="230"/>
      <c r="E3065" s="230"/>
      <c r="F3065" s="230">
        <v>4.3499999999999996</v>
      </c>
      <c r="G3065" s="230"/>
      <c r="H3065" s="230"/>
      <c r="I3065" s="230"/>
      <c r="J3065" s="230"/>
      <c r="K3065" s="230"/>
      <c r="L3065" s="232"/>
    </row>
    <row r="3066" spans="1:12" x14ac:dyDescent="0.2">
      <c r="A3066" s="229">
        <v>43064</v>
      </c>
      <c r="B3066" s="230">
        <v>-0.4</v>
      </c>
      <c r="C3066" s="231">
        <v>1.125</v>
      </c>
      <c r="D3066" s="230"/>
      <c r="E3066" s="230"/>
      <c r="F3066" s="230">
        <v>4.3499999999999996</v>
      </c>
      <c r="G3066" s="230"/>
      <c r="H3066" s="230"/>
      <c r="I3066" s="230"/>
      <c r="J3066" s="230"/>
      <c r="K3066" s="230"/>
      <c r="L3066" s="232"/>
    </row>
    <row r="3067" spans="1:12" x14ac:dyDescent="0.2">
      <c r="A3067" s="229">
        <v>43065</v>
      </c>
      <c r="B3067" s="230">
        <v>-0.4</v>
      </c>
      <c r="C3067" s="231">
        <v>1.125</v>
      </c>
      <c r="D3067" s="230"/>
      <c r="E3067" s="230"/>
      <c r="F3067" s="230">
        <v>4.3499999999999996</v>
      </c>
      <c r="G3067" s="230"/>
      <c r="H3067" s="230"/>
      <c r="I3067" s="230"/>
      <c r="J3067" s="230"/>
      <c r="K3067" s="230"/>
      <c r="L3067" s="232"/>
    </row>
    <row r="3068" spans="1:12" x14ac:dyDescent="0.2">
      <c r="A3068" s="229">
        <v>43066</v>
      </c>
      <c r="B3068" s="230">
        <v>-0.4</v>
      </c>
      <c r="C3068" s="231">
        <v>1.125</v>
      </c>
      <c r="D3068" s="230"/>
      <c r="E3068" s="230"/>
      <c r="F3068" s="230">
        <v>4.3499999999999996</v>
      </c>
      <c r="G3068" s="230"/>
      <c r="H3068" s="230"/>
      <c r="I3068" s="230"/>
      <c r="J3068" s="230"/>
      <c r="K3068" s="230"/>
      <c r="L3068" s="232"/>
    </row>
    <row r="3069" spans="1:12" x14ac:dyDescent="0.2">
      <c r="A3069" s="229">
        <v>43067</v>
      </c>
      <c r="B3069" s="230">
        <v>-0.4</v>
      </c>
      <c r="C3069" s="231">
        <v>1.125</v>
      </c>
      <c r="D3069" s="230"/>
      <c r="E3069" s="230"/>
      <c r="F3069" s="230">
        <v>4.3499999999999996</v>
      </c>
      <c r="G3069" s="230"/>
      <c r="H3069" s="230"/>
      <c r="I3069" s="230"/>
      <c r="J3069" s="230"/>
      <c r="K3069" s="230"/>
      <c r="L3069" s="232"/>
    </row>
    <row r="3070" spans="1:12" x14ac:dyDescent="0.2">
      <c r="A3070" s="229">
        <v>43068</v>
      </c>
      <c r="B3070" s="230">
        <v>-0.4</v>
      </c>
      <c r="C3070" s="231">
        <v>1.125</v>
      </c>
      <c r="D3070" s="230"/>
      <c r="E3070" s="230"/>
      <c r="F3070" s="230">
        <v>4.3499999999999996</v>
      </c>
      <c r="G3070" s="230"/>
      <c r="H3070" s="230"/>
      <c r="I3070" s="230"/>
      <c r="J3070" s="230"/>
      <c r="K3070" s="230"/>
      <c r="L3070" s="232"/>
    </row>
    <row r="3071" spans="1:12" x14ac:dyDescent="0.2">
      <c r="A3071" s="229">
        <v>43069</v>
      </c>
      <c r="B3071" s="230">
        <v>-0.4</v>
      </c>
      <c r="C3071" s="231">
        <v>1.125</v>
      </c>
      <c r="D3071" s="230"/>
      <c r="E3071" s="230"/>
      <c r="F3071" s="230">
        <v>4.3499999999999996</v>
      </c>
      <c r="G3071" s="230"/>
      <c r="H3071" s="230"/>
      <c r="I3071" s="230"/>
      <c r="J3071" s="230"/>
      <c r="K3071" s="230"/>
      <c r="L3071" s="232"/>
    </row>
    <row r="3072" spans="1:12" x14ac:dyDescent="0.2">
      <c r="A3072" s="229">
        <v>43070</v>
      </c>
      <c r="B3072" s="230">
        <v>-0.4</v>
      </c>
      <c r="C3072" s="231">
        <v>1.125</v>
      </c>
      <c r="D3072" s="230"/>
      <c r="E3072" s="230"/>
      <c r="F3072" s="230">
        <v>4.3499999999999996</v>
      </c>
      <c r="G3072" s="230"/>
      <c r="H3072" s="230"/>
      <c r="I3072" s="230"/>
      <c r="J3072" s="230"/>
      <c r="K3072" s="230"/>
      <c r="L3072" s="232"/>
    </row>
    <row r="3073" spans="1:12" x14ac:dyDescent="0.2">
      <c r="A3073" s="229">
        <v>43071</v>
      </c>
      <c r="B3073" s="230">
        <v>-0.4</v>
      </c>
      <c r="C3073" s="231">
        <v>1.125</v>
      </c>
      <c r="D3073" s="230"/>
      <c r="E3073" s="230"/>
      <c r="F3073" s="230">
        <v>4.3499999999999996</v>
      </c>
      <c r="G3073" s="230"/>
      <c r="H3073" s="230"/>
      <c r="I3073" s="230"/>
      <c r="J3073" s="230"/>
      <c r="K3073" s="230"/>
      <c r="L3073" s="232"/>
    </row>
    <row r="3074" spans="1:12" x14ac:dyDescent="0.2">
      <c r="A3074" s="229">
        <v>43072</v>
      </c>
      <c r="B3074" s="230">
        <v>-0.4</v>
      </c>
      <c r="C3074" s="231">
        <v>1.125</v>
      </c>
      <c r="D3074" s="230"/>
      <c r="E3074" s="230"/>
      <c r="F3074" s="230">
        <v>4.3499999999999996</v>
      </c>
      <c r="G3074" s="230"/>
      <c r="H3074" s="230"/>
      <c r="I3074" s="230"/>
      <c r="J3074" s="230"/>
      <c r="K3074" s="230"/>
      <c r="L3074" s="232"/>
    </row>
    <row r="3075" spans="1:12" x14ac:dyDescent="0.2">
      <c r="A3075" s="229">
        <v>43073</v>
      </c>
      <c r="B3075" s="230">
        <v>-0.4</v>
      </c>
      <c r="C3075" s="231">
        <v>1.125</v>
      </c>
      <c r="D3075" s="230"/>
      <c r="E3075" s="230"/>
      <c r="F3075" s="230">
        <v>4.3499999999999996</v>
      </c>
      <c r="G3075" s="230"/>
      <c r="H3075" s="230"/>
      <c r="I3075" s="230"/>
      <c r="J3075" s="230"/>
      <c r="K3075" s="230"/>
      <c r="L3075" s="232"/>
    </row>
    <row r="3076" spans="1:12" x14ac:dyDescent="0.2">
      <c r="A3076" s="229">
        <v>43074</v>
      </c>
      <c r="B3076" s="230">
        <v>-0.4</v>
      </c>
      <c r="C3076" s="231">
        <v>1.125</v>
      </c>
      <c r="D3076" s="230"/>
      <c r="E3076" s="230"/>
      <c r="F3076" s="230">
        <v>4.3499999999999996</v>
      </c>
      <c r="G3076" s="230"/>
      <c r="H3076" s="230"/>
      <c r="I3076" s="230"/>
      <c r="J3076" s="230"/>
      <c r="K3076" s="230"/>
      <c r="L3076" s="232"/>
    </row>
    <row r="3077" spans="1:12" x14ac:dyDescent="0.2">
      <c r="A3077" s="229">
        <v>43075</v>
      </c>
      <c r="B3077" s="230">
        <v>-0.4</v>
      </c>
      <c r="C3077" s="231">
        <v>1.125</v>
      </c>
      <c r="D3077" s="230"/>
      <c r="E3077" s="230"/>
      <c r="F3077" s="230">
        <v>4.3499999999999996</v>
      </c>
      <c r="G3077" s="230"/>
      <c r="H3077" s="230"/>
      <c r="I3077" s="230"/>
      <c r="J3077" s="230"/>
      <c r="K3077" s="230"/>
      <c r="L3077" s="232"/>
    </row>
    <row r="3078" spans="1:12" x14ac:dyDescent="0.2">
      <c r="A3078" s="229">
        <v>43076</v>
      </c>
      <c r="B3078" s="230">
        <v>-0.4</v>
      </c>
      <c r="C3078" s="231">
        <v>1.125</v>
      </c>
      <c r="D3078" s="230"/>
      <c r="E3078" s="230"/>
      <c r="F3078" s="230">
        <v>4.3499999999999996</v>
      </c>
      <c r="G3078" s="230"/>
      <c r="H3078" s="230"/>
      <c r="I3078" s="230"/>
      <c r="J3078" s="230"/>
      <c r="K3078" s="230"/>
      <c r="L3078" s="232"/>
    </row>
    <row r="3079" spans="1:12" x14ac:dyDescent="0.2">
      <c r="A3079" s="229">
        <v>43077</v>
      </c>
      <c r="B3079" s="230">
        <v>-0.4</v>
      </c>
      <c r="C3079" s="231">
        <v>1.125</v>
      </c>
      <c r="D3079" s="230"/>
      <c r="E3079" s="230"/>
      <c r="F3079" s="230">
        <v>4.3499999999999996</v>
      </c>
      <c r="G3079" s="230"/>
      <c r="H3079" s="230"/>
      <c r="I3079" s="230"/>
      <c r="J3079" s="230"/>
      <c r="K3079" s="230"/>
      <c r="L3079" s="232"/>
    </row>
    <row r="3080" spans="1:12" x14ac:dyDescent="0.2">
      <c r="A3080" s="229">
        <v>43078</v>
      </c>
      <c r="B3080" s="230">
        <v>-0.4</v>
      </c>
      <c r="C3080" s="231">
        <v>1.125</v>
      </c>
      <c r="D3080" s="230"/>
      <c r="E3080" s="230"/>
      <c r="F3080" s="230">
        <v>4.3499999999999996</v>
      </c>
      <c r="G3080" s="230"/>
      <c r="H3080" s="230"/>
      <c r="I3080" s="230"/>
      <c r="J3080" s="230"/>
      <c r="K3080" s="230"/>
      <c r="L3080" s="232"/>
    </row>
    <row r="3081" spans="1:12" x14ac:dyDescent="0.2">
      <c r="A3081" s="229">
        <v>43079</v>
      </c>
      <c r="B3081" s="230">
        <v>-0.4</v>
      </c>
      <c r="C3081" s="231">
        <v>1.125</v>
      </c>
      <c r="D3081" s="230"/>
      <c r="E3081" s="230"/>
      <c r="F3081" s="230">
        <v>4.3499999999999996</v>
      </c>
      <c r="G3081" s="230"/>
      <c r="H3081" s="230"/>
      <c r="I3081" s="230"/>
      <c r="J3081" s="230"/>
      <c r="K3081" s="230"/>
      <c r="L3081" s="232"/>
    </row>
    <row r="3082" spans="1:12" x14ac:dyDescent="0.2">
      <c r="A3082" s="229">
        <v>43080</v>
      </c>
      <c r="B3082" s="230">
        <v>-0.4</v>
      </c>
      <c r="C3082" s="231">
        <v>1.125</v>
      </c>
      <c r="D3082" s="230"/>
      <c r="E3082" s="230"/>
      <c r="F3082" s="230">
        <v>4.3499999999999996</v>
      </c>
      <c r="G3082" s="230"/>
      <c r="H3082" s="230"/>
      <c r="I3082" s="230"/>
      <c r="J3082" s="230"/>
      <c r="K3082" s="230"/>
      <c r="L3082" s="232"/>
    </row>
    <row r="3083" spans="1:12" x14ac:dyDescent="0.2">
      <c r="A3083" s="229">
        <v>43081</v>
      </c>
      <c r="B3083" s="230">
        <v>-0.4</v>
      </c>
      <c r="C3083" s="231">
        <v>1.125</v>
      </c>
      <c r="D3083" s="230"/>
      <c r="E3083" s="230"/>
      <c r="F3083" s="230">
        <v>4.3499999999999996</v>
      </c>
      <c r="G3083" s="230"/>
      <c r="H3083" s="230"/>
      <c r="I3083" s="230"/>
      <c r="J3083" s="230"/>
      <c r="K3083" s="230"/>
      <c r="L3083" s="232"/>
    </row>
    <row r="3084" spans="1:12" x14ac:dyDescent="0.2">
      <c r="A3084" s="229">
        <v>43082</v>
      </c>
      <c r="B3084" s="230">
        <v>-0.4</v>
      </c>
      <c r="C3084" s="231">
        <v>1.125</v>
      </c>
      <c r="D3084" s="230"/>
      <c r="E3084" s="230"/>
      <c r="F3084" s="230">
        <v>4.3499999999999996</v>
      </c>
      <c r="G3084" s="230"/>
      <c r="H3084" s="230"/>
      <c r="I3084" s="230"/>
      <c r="J3084" s="230"/>
      <c r="K3084" s="230"/>
      <c r="L3084" s="232"/>
    </row>
    <row r="3085" spans="1:12" x14ac:dyDescent="0.2">
      <c r="A3085" s="229">
        <v>43083</v>
      </c>
      <c r="B3085" s="230">
        <v>-0.4</v>
      </c>
      <c r="C3085" s="231">
        <v>1.375</v>
      </c>
      <c r="D3085" s="230"/>
      <c r="E3085" s="230"/>
      <c r="F3085" s="230">
        <v>4.3499999999999996</v>
      </c>
      <c r="G3085" s="230"/>
      <c r="H3085" s="230"/>
      <c r="I3085" s="230"/>
      <c r="J3085" s="230"/>
      <c r="K3085" s="230"/>
      <c r="L3085" s="232"/>
    </row>
    <row r="3086" spans="1:12" x14ac:dyDescent="0.2">
      <c r="A3086" s="229">
        <v>43084</v>
      </c>
      <c r="B3086" s="230">
        <v>-0.4</v>
      </c>
      <c r="C3086" s="231">
        <v>1.375</v>
      </c>
      <c r="D3086" s="230"/>
      <c r="E3086" s="230"/>
      <c r="F3086" s="230">
        <v>4.3499999999999996</v>
      </c>
      <c r="G3086" s="230"/>
      <c r="H3086" s="230"/>
      <c r="I3086" s="230"/>
      <c r="J3086" s="230"/>
      <c r="K3086" s="230"/>
      <c r="L3086" s="232"/>
    </row>
    <row r="3087" spans="1:12" x14ac:dyDescent="0.2">
      <c r="A3087" s="229">
        <v>43085</v>
      </c>
      <c r="B3087" s="230">
        <v>-0.4</v>
      </c>
      <c r="C3087" s="231">
        <v>1.375</v>
      </c>
      <c r="D3087" s="230"/>
      <c r="E3087" s="230"/>
      <c r="F3087" s="230">
        <v>4.3499999999999996</v>
      </c>
      <c r="G3087" s="230"/>
      <c r="H3087" s="230"/>
      <c r="I3087" s="230"/>
      <c r="J3087" s="230"/>
      <c r="K3087" s="230"/>
      <c r="L3087" s="232"/>
    </row>
    <row r="3088" spans="1:12" x14ac:dyDescent="0.2">
      <c r="A3088" s="229">
        <v>43086</v>
      </c>
      <c r="B3088" s="230">
        <v>-0.4</v>
      </c>
      <c r="C3088" s="231">
        <v>1.375</v>
      </c>
      <c r="D3088" s="230"/>
      <c r="E3088" s="230"/>
      <c r="F3088" s="230">
        <v>4.3499999999999996</v>
      </c>
      <c r="G3088" s="230"/>
      <c r="H3088" s="230"/>
      <c r="I3088" s="230"/>
      <c r="J3088" s="230"/>
      <c r="K3088" s="230"/>
      <c r="L3088" s="232"/>
    </row>
    <row r="3089" spans="1:12" x14ac:dyDescent="0.2">
      <c r="A3089" s="229">
        <v>43087</v>
      </c>
      <c r="B3089" s="230">
        <v>-0.4</v>
      </c>
      <c r="C3089" s="231">
        <v>1.375</v>
      </c>
      <c r="D3089" s="230"/>
      <c r="E3089" s="230"/>
      <c r="F3089" s="230">
        <v>4.3499999999999996</v>
      </c>
      <c r="G3089" s="230"/>
      <c r="H3089" s="230"/>
      <c r="I3089" s="230"/>
      <c r="J3089" s="230"/>
      <c r="K3089" s="230"/>
      <c r="L3089" s="232"/>
    </row>
    <row r="3090" spans="1:12" x14ac:dyDescent="0.2">
      <c r="A3090" s="229">
        <v>43088</v>
      </c>
      <c r="B3090" s="230">
        <v>-0.4</v>
      </c>
      <c r="C3090" s="231">
        <v>1.375</v>
      </c>
      <c r="D3090" s="230"/>
      <c r="E3090" s="230"/>
      <c r="F3090" s="230">
        <v>4.3499999999999996</v>
      </c>
      <c r="G3090" s="230"/>
      <c r="H3090" s="230"/>
      <c r="I3090" s="230"/>
      <c r="J3090" s="230"/>
      <c r="K3090" s="230"/>
      <c r="L3090" s="232"/>
    </row>
    <row r="3091" spans="1:12" x14ac:dyDescent="0.2">
      <c r="A3091" s="229">
        <v>43089</v>
      </c>
      <c r="B3091" s="230">
        <v>-0.4</v>
      </c>
      <c r="C3091" s="231">
        <v>1.375</v>
      </c>
      <c r="D3091" s="230"/>
      <c r="E3091" s="230"/>
      <c r="F3091" s="230">
        <v>4.3499999999999996</v>
      </c>
      <c r="G3091" s="230"/>
      <c r="H3091" s="230"/>
      <c r="I3091" s="230"/>
      <c r="J3091" s="230"/>
      <c r="K3091" s="230"/>
      <c r="L3091" s="232"/>
    </row>
    <row r="3092" spans="1:12" x14ac:dyDescent="0.2">
      <c r="A3092" s="229">
        <v>43090</v>
      </c>
      <c r="B3092" s="230">
        <v>-0.4</v>
      </c>
      <c r="C3092" s="231">
        <v>1.375</v>
      </c>
      <c r="D3092" s="230"/>
      <c r="E3092" s="230"/>
      <c r="F3092" s="230">
        <v>4.3499999999999996</v>
      </c>
      <c r="G3092" s="230"/>
      <c r="H3092" s="230"/>
      <c r="I3092" s="230"/>
      <c r="J3092" s="230"/>
      <c r="K3092" s="230"/>
      <c r="L3092" s="232"/>
    </row>
    <row r="3093" spans="1:12" x14ac:dyDescent="0.2">
      <c r="A3093" s="229">
        <v>43091</v>
      </c>
      <c r="B3093" s="230">
        <v>-0.4</v>
      </c>
      <c r="C3093" s="231">
        <v>1.375</v>
      </c>
      <c r="D3093" s="230"/>
      <c r="E3093" s="230"/>
      <c r="F3093" s="230">
        <v>4.3499999999999996</v>
      </c>
      <c r="G3093" s="230"/>
      <c r="H3093" s="230"/>
      <c r="I3093" s="230"/>
      <c r="J3093" s="230"/>
      <c r="K3093" s="230"/>
      <c r="L3093" s="232"/>
    </row>
    <row r="3094" spans="1:12" x14ac:dyDescent="0.2">
      <c r="A3094" s="229">
        <v>43092</v>
      </c>
      <c r="B3094" s="230">
        <v>-0.4</v>
      </c>
      <c r="C3094" s="231">
        <v>1.375</v>
      </c>
      <c r="D3094" s="230"/>
      <c r="E3094" s="230"/>
      <c r="F3094" s="230">
        <v>4.3499999999999996</v>
      </c>
      <c r="G3094" s="230"/>
      <c r="H3094" s="230"/>
      <c r="I3094" s="230"/>
      <c r="J3094" s="230"/>
      <c r="K3094" s="230"/>
      <c r="L3094" s="232"/>
    </row>
    <row r="3095" spans="1:12" x14ac:dyDescent="0.2">
      <c r="A3095" s="229">
        <v>43093</v>
      </c>
      <c r="B3095" s="230">
        <v>-0.4</v>
      </c>
      <c r="C3095" s="231">
        <v>1.375</v>
      </c>
      <c r="D3095" s="230"/>
      <c r="E3095" s="230"/>
      <c r="F3095" s="230">
        <v>4.3499999999999996</v>
      </c>
      <c r="G3095" s="230"/>
      <c r="H3095" s="230"/>
      <c r="I3095" s="230"/>
      <c r="J3095" s="230"/>
      <c r="K3095" s="230"/>
      <c r="L3095" s="232"/>
    </row>
    <row r="3096" spans="1:12" x14ac:dyDescent="0.2">
      <c r="A3096" s="229">
        <v>43094</v>
      </c>
      <c r="B3096" s="230">
        <v>-0.4</v>
      </c>
      <c r="C3096" s="231">
        <v>1.375</v>
      </c>
      <c r="D3096" s="230"/>
      <c r="E3096" s="230"/>
      <c r="F3096" s="230">
        <v>4.3499999999999996</v>
      </c>
      <c r="G3096" s="230"/>
      <c r="H3096" s="230"/>
      <c r="I3096" s="230"/>
      <c r="J3096" s="230"/>
      <c r="K3096" s="230"/>
      <c r="L3096" s="232"/>
    </row>
    <row r="3097" spans="1:12" x14ac:dyDescent="0.2">
      <c r="A3097" s="229">
        <v>43095</v>
      </c>
      <c r="B3097" s="230">
        <v>-0.4</v>
      </c>
      <c r="C3097" s="231">
        <v>1.375</v>
      </c>
      <c r="D3097" s="230"/>
      <c r="E3097" s="230"/>
      <c r="F3097" s="230">
        <v>4.3499999999999996</v>
      </c>
      <c r="G3097" s="230"/>
      <c r="H3097" s="230"/>
      <c r="I3097" s="230"/>
      <c r="J3097" s="230"/>
      <c r="K3097" s="230"/>
      <c r="L3097" s="232"/>
    </row>
    <row r="3098" spans="1:12" x14ac:dyDescent="0.2">
      <c r="A3098" s="229">
        <v>43096</v>
      </c>
      <c r="B3098" s="230">
        <v>-0.4</v>
      </c>
      <c r="C3098" s="231">
        <v>1.375</v>
      </c>
      <c r="D3098" s="230"/>
      <c r="E3098" s="230"/>
      <c r="F3098" s="230">
        <v>4.3499999999999996</v>
      </c>
      <c r="G3098" s="230"/>
      <c r="H3098" s="230"/>
      <c r="I3098" s="230"/>
      <c r="J3098" s="230"/>
      <c r="K3098" s="230"/>
      <c r="L3098" s="232"/>
    </row>
    <row r="3099" spans="1:12" x14ac:dyDescent="0.2">
      <c r="A3099" s="229">
        <v>43097</v>
      </c>
      <c r="B3099" s="230">
        <v>-0.4</v>
      </c>
      <c r="C3099" s="231">
        <v>1.375</v>
      </c>
      <c r="D3099" s="230"/>
      <c r="E3099" s="230"/>
      <c r="F3099" s="230">
        <v>4.3499999999999996</v>
      </c>
      <c r="G3099" s="230"/>
      <c r="H3099" s="230"/>
      <c r="I3099" s="230"/>
      <c r="J3099" s="230"/>
      <c r="K3099" s="230"/>
      <c r="L3099" s="232"/>
    </row>
    <row r="3100" spans="1:12" x14ac:dyDescent="0.2">
      <c r="A3100" s="229">
        <v>43098</v>
      </c>
      <c r="B3100" s="230">
        <v>-0.4</v>
      </c>
      <c r="C3100" s="231">
        <v>1.375</v>
      </c>
      <c r="D3100" s="230"/>
      <c r="E3100" s="230"/>
      <c r="F3100" s="230">
        <v>4.3499999999999996</v>
      </c>
      <c r="G3100" s="230"/>
      <c r="H3100" s="230"/>
      <c r="I3100" s="230"/>
      <c r="J3100" s="230"/>
      <c r="K3100" s="230"/>
      <c r="L3100" s="232"/>
    </row>
    <row r="3101" spans="1:12" x14ac:dyDescent="0.2">
      <c r="A3101" s="229">
        <v>43099</v>
      </c>
      <c r="B3101" s="230">
        <v>-0.4</v>
      </c>
      <c r="C3101" s="231">
        <v>1.375</v>
      </c>
      <c r="D3101" s="230"/>
      <c r="E3101" s="230"/>
      <c r="F3101" s="230">
        <v>4.3499999999999996</v>
      </c>
      <c r="G3101" s="230"/>
      <c r="H3101" s="230"/>
      <c r="I3101" s="230"/>
      <c r="J3101" s="230"/>
      <c r="K3101" s="230"/>
      <c r="L3101" s="232"/>
    </row>
    <row r="3102" spans="1:12" x14ac:dyDescent="0.2">
      <c r="A3102" s="229">
        <v>43100</v>
      </c>
      <c r="B3102" s="230">
        <v>-0.4</v>
      </c>
      <c r="C3102" s="231">
        <v>1.375</v>
      </c>
      <c r="D3102" s="230"/>
      <c r="E3102" s="230"/>
      <c r="F3102" s="210" t="e">
        <v>#N/A</v>
      </c>
      <c r="G3102" s="230"/>
      <c r="H3102" s="230"/>
      <c r="I3102" s="230"/>
      <c r="J3102" s="230"/>
      <c r="K3102" s="230"/>
      <c r="L3102" s="232"/>
    </row>
    <row r="3103" spans="1:12" x14ac:dyDescent="0.2">
      <c r="A3103" s="229">
        <v>43101</v>
      </c>
      <c r="B3103" s="216">
        <v>-0.4</v>
      </c>
      <c r="C3103" s="216">
        <v>1.375</v>
      </c>
      <c r="D3103" s="216"/>
      <c r="E3103" s="216"/>
      <c r="F3103" s="216">
        <v>4.3</v>
      </c>
      <c r="G3103" s="216"/>
      <c r="H3103" s="216"/>
      <c r="I3103" s="216"/>
      <c r="J3103" s="216"/>
    </row>
    <row r="3104" spans="1:12" x14ac:dyDescent="0.2">
      <c r="A3104" s="229">
        <v>43102</v>
      </c>
      <c r="B3104" s="216">
        <v>-0.4</v>
      </c>
      <c r="C3104" s="216">
        <v>1.375</v>
      </c>
      <c r="D3104" s="216"/>
      <c r="E3104" s="216"/>
      <c r="F3104" s="216">
        <v>4.3</v>
      </c>
      <c r="G3104" s="216"/>
      <c r="H3104" s="216"/>
      <c r="I3104" s="216"/>
      <c r="J3104" s="216"/>
    </row>
    <row r="3105" spans="1:10" x14ac:dyDescent="0.2">
      <c r="A3105" s="229">
        <v>43103</v>
      </c>
      <c r="B3105" s="216">
        <v>-0.4</v>
      </c>
      <c r="C3105" s="216">
        <v>1.375</v>
      </c>
      <c r="D3105" s="216"/>
      <c r="E3105" s="216"/>
      <c r="F3105" s="216">
        <v>4.3</v>
      </c>
      <c r="G3105" s="216"/>
      <c r="H3105" s="216"/>
      <c r="I3105" s="216"/>
      <c r="J3105" s="216"/>
    </row>
    <row r="3106" spans="1:10" x14ac:dyDescent="0.2">
      <c r="A3106" s="229">
        <v>43104</v>
      </c>
      <c r="B3106" s="216">
        <v>-0.4</v>
      </c>
      <c r="C3106" s="216">
        <v>1.375</v>
      </c>
      <c r="D3106" s="216"/>
      <c r="E3106" s="216"/>
      <c r="F3106" s="216">
        <v>4.3</v>
      </c>
      <c r="G3106" s="216"/>
      <c r="H3106" s="216"/>
      <c r="I3106" s="216"/>
      <c r="J3106" s="216"/>
    </row>
    <row r="3107" spans="1:10" x14ac:dyDescent="0.2">
      <c r="A3107" s="229">
        <v>43105</v>
      </c>
      <c r="B3107" s="216">
        <v>-0.4</v>
      </c>
      <c r="C3107" s="216">
        <v>1.375</v>
      </c>
      <c r="D3107" s="216"/>
      <c r="E3107" s="216"/>
      <c r="F3107" s="216">
        <v>4.3</v>
      </c>
      <c r="G3107" s="216"/>
      <c r="H3107" s="216"/>
      <c r="I3107" s="216"/>
      <c r="J3107" s="216"/>
    </row>
    <row r="3108" spans="1:10" x14ac:dyDescent="0.2">
      <c r="A3108" s="229">
        <v>43106</v>
      </c>
      <c r="B3108" s="216">
        <v>-0.4</v>
      </c>
      <c r="C3108" s="216">
        <v>1.375</v>
      </c>
      <c r="D3108" s="216"/>
      <c r="E3108" s="216"/>
      <c r="F3108" s="216">
        <v>4.3</v>
      </c>
      <c r="G3108" s="216"/>
      <c r="H3108" s="216"/>
      <c r="I3108" s="216"/>
      <c r="J3108" s="216"/>
    </row>
    <row r="3109" spans="1:10" x14ac:dyDescent="0.2">
      <c r="A3109" s="229">
        <v>43107</v>
      </c>
      <c r="B3109" s="216">
        <v>-0.4</v>
      </c>
      <c r="C3109" s="216">
        <v>1.375</v>
      </c>
      <c r="D3109" s="216"/>
      <c r="E3109" s="216"/>
      <c r="F3109" s="216">
        <v>4.3</v>
      </c>
      <c r="G3109" s="216"/>
      <c r="H3109" s="216"/>
      <c r="I3109" s="216"/>
      <c r="J3109" s="216"/>
    </row>
    <row r="3110" spans="1:10" x14ac:dyDescent="0.2">
      <c r="A3110" s="229">
        <v>43108</v>
      </c>
      <c r="B3110" s="216">
        <v>-0.4</v>
      </c>
      <c r="C3110" s="216">
        <v>1.375</v>
      </c>
      <c r="D3110" s="216"/>
      <c r="E3110" s="216"/>
      <c r="F3110" s="216">
        <v>4.3</v>
      </c>
      <c r="G3110" s="216"/>
      <c r="H3110" s="216"/>
      <c r="I3110" s="216"/>
      <c r="J3110" s="216"/>
    </row>
    <row r="3111" spans="1:10" x14ac:dyDescent="0.2">
      <c r="A3111" s="229">
        <v>43109</v>
      </c>
      <c r="B3111" s="216">
        <v>-0.4</v>
      </c>
      <c r="C3111" s="216">
        <v>1.375</v>
      </c>
      <c r="D3111" s="216"/>
      <c r="E3111" s="216"/>
      <c r="F3111" s="216">
        <v>4.3</v>
      </c>
      <c r="G3111" s="216"/>
      <c r="H3111" s="216"/>
      <c r="I3111" s="216"/>
      <c r="J3111" s="216"/>
    </row>
    <row r="3112" spans="1:10" x14ac:dyDescent="0.2">
      <c r="A3112" s="229">
        <v>43110</v>
      </c>
      <c r="B3112" s="216">
        <v>-0.4</v>
      </c>
      <c r="C3112" s="216">
        <v>1.375</v>
      </c>
      <c r="D3112" s="216"/>
      <c r="E3112" s="216"/>
      <c r="F3112" s="216">
        <v>4.3</v>
      </c>
      <c r="G3112" s="216"/>
      <c r="H3112" s="216"/>
      <c r="I3112" s="216"/>
      <c r="J3112" s="216"/>
    </row>
    <row r="3113" spans="1:10" x14ac:dyDescent="0.2">
      <c r="A3113" s="229">
        <v>43111</v>
      </c>
      <c r="B3113" s="216">
        <v>-0.4</v>
      </c>
      <c r="C3113" s="216">
        <v>1.375</v>
      </c>
      <c r="D3113" s="216"/>
      <c r="E3113" s="216"/>
      <c r="F3113" s="216">
        <v>4.3</v>
      </c>
      <c r="G3113" s="216"/>
      <c r="H3113" s="216"/>
      <c r="I3113" s="216"/>
      <c r="J3113" s="216"/>
    </row>
    <row r="3114" spans="1:10" x14ac:dyDescent="0.2">
      <c r="A3114" s="229">
        <v>43112</v>
      </c>
      <c r="B3114" s="216">
        <v>-0.4</v>
      </c>
      <c r="C3114" s="216">
        <v>1.375</v>
      </c>
      <c r="D3114" s="216"/>
      <c r="E3114" s="216"/>
      <c r="F3114" s="216">
        <v>4.3</v>
      </c>
      <c r="G3114" s="216"/>
      <c r="H3114" s="216"/>
      <c r="I3114" s="216"/>
      <c r="J3114" s="216"/>
    </row>
    <row r="3115" spans="1:10" x14ac:dyDescent="0.2">
      <c r="A3115" s="229">
        <v>43113</v>
      </c>
      <c r="B3115" s="216">
        <v>-0.4</v>
      </c>
      <c r="C3115" s="216">
        <v>1.375</v>
      </c>
      <c r="D3115" s="216"/>
      <c r="E3115" s="216"/>
      <c r="F3115" s="216">
        <v>4.3</v>
      </c>
      <c r="G3115" s="216"/>
      <c r="H3115" s="216"/>
      <c r="I3115" s="216"/>
      <c r="J3115" s="216"/>
    </row>
    <row r="3116" spans="1:10" x14ac:dyDescent="0.2">
      <c r="A3116" s="229">
        <v>43114</v>
      </c>
      <c r="B3116" s="216">
        <v>-0.4</v>
      </c>
      <c r="C3116" s="216">
        <v>1.375</v>
      </c>
      <c r="D3116" s="216"/>
      <c r="E3116" s="216"/>
      <c r="F3116" s="216">
        <v>4.3</v>
      </c>
      <c r="G3116" s="216"/>
      <c r="H3116" s="216"/>
      <c r="I3116" s="216"/>
      <c r="J3116" s="216"/>
    </row>
    <row r="3117" spans="1:10" x14ac:dyDescent="0.2">
      <c r="A3117" s="229">
        <v>43115</v>
      </c>
      <c r="B3117" s="216">
        <v>-0.4</v>
      </c>
      <c r="C3117" s="216">
        <v>1.375</v>
      </c>
      <c r="D3117" s="216"/>
      <c r="E3117" s="216"/>
      <c r="F3117" s="216">
        <v>4.3</v>
      </c>
      <c r="G3117" s="216"/>
      <c r="H3117" s="216"/>
      <c r="I3117" s="216"/>
      <c r="J3117" s="216"/>
    </row>
    <row r="3118" spans="1:10" x14ac:dyDescent="0.2">
      <c r="A3118" s="229">
        <v>43116</v>
      </c>
      <c r="B3118" s="216">
        <v>-0.4</v>
      </c>
      <c r="C3118" s="216">
        <v>1.375</v>
      </c>
      <c r="D3118" s="216"/>
      <c r="E3118" s="216"/>
      <c r="F3118" s="216">
        <v>4.3</v>
      </c>
      <c r="G3118" s="216"/>
      <c r="H3118" s="216"/>
      <c r="I3118" s="216"/>
      <c r="J3118" s="216"/>
    </row>
    <row r="3119" spans="1:10" x14ac:dyDescent="0.2">
      <c r="A3119" s="229">
        <v>43117</v>
      </c>
      <c r="B3119" s="216">
        <v>-0.4</v>
      </c>
      <c r="C3119" s="216">
        <v>1.375</v>
      </c>
      <c r="D3119" s="216"/>
      <c r="E3119" s="216"/>
      <c r="F3119" s="216">
        <v>4.3</v>
      </c>
      <c r="G3119" s="216"/>
      <c r="H3119" s="216"/>
      <c r="I3119" s="216"/>
      <c r="J3119" s="216"/>
    </row>
    <row r="3120" spans="1:10" x14ac:dyDescent="0.2">
      <c r="A3120" s="229">
        <v>43118</v>
      </c>
      <c r="B3120" s="216">
        <v>-0.4</v>
      </c>
      <c r="C3120" s="216">
        <v>1.375</v>
      </c>
      <c r="D3120" s="216"/>
      <c r="E3120" s="216"/>
      <c r="F3120" s="216">
        <v>4.3</v>
      </c>
      <c r="G3120" s="216"/>
      <c r="H3120" s="216"/>
      <c r="I3120" s="216"/>
      <c r="J3120" s="216"/>
    </row>
    <row r="3121" spans="1:10" x14ac:dyDescent="0.2">
      <c r="A3121" s="229">
        <v>43119</v>
      </c>
      <c r="B3121" s="216">
        <v>-0.4</v>
      </c>
      <c r="C3121" s="216">
        <v>1.375</v>
      </c>
      <c r="D3121" s="216"/>
      <c r="E3121" s="216"/>
      <c r="F3121" s="216">
        <v>4.3</v>
      </c>
      <c r="G3121" s="216"/>
      <c r="H3121" s="216"/>
      <c r="I3121" s="216"/>
      <c r="J3121" s="216"/>
    </row>
    <row r="3122" spans="1:10" x14ac:dyDescent="0.2">
      <c r="A3122" s="229">
        <v>43120</v>
      </c>
      <c r="B3122" s="216">
        <v>-0.4</v>
      </c>
      <c r="C3122" s="216">
        <v>1.375</v>
      </c>
      <c r="E3122" s="216"/>
      <c r="F3122" s="216">
        <v>4.3</v>
      </c>
      <c r="G3122" s="216"/>
      <c r="H3122" s="216"/>
      <c r="I3122" s="216"/>
      <c r="J3122" s="216"/>
    </row>
    <row r="3123" spans="1:10" x14ac:dyDescent="0.2">
      <c r="A3123" s="229">
        <v>43121</v>
      </c>
      <c r="B3123" s="216">
        <v>-0.4</v>
      </c>
      <c r="C3123" s="216">
        <v>1.375</v>
      </c>
      <c r="D3123" s="216"/>
      <c r="E3123" s="216"/>
      <c r="F3123" s="216">
        <v>4.3</v>
      </c>
      <c r="G3123" s="216"/>
      <c r="H3123" s="216"/>
      <c r="I3123" s="216"/>
      <c r="J3123" s="216"/>
    </row>
    <row r="3124" spans="1:10" x14ac:dyDescent="0.2">
      <c r="A3124" s="229">
        <v>43122</v>
      </c>
      <c r="B3124" s="216">
        <v>-0.4</v>
      </c>
      <c r="C3124" s="216">
        <v>1.375</v>
      </c>
      <c r="D3124" s="216"/>
      <c r="E3124" s="216"/>
      <c r="F3124" s="216">
        <v>4.3</v>
      </c>
      <c r="G3124" s="216"/>
      <c r="H3124" s="216"/>
      <c r="I3124" s="216"/>
      <c r="J3124" s="216"/>
    </row>
    <row r="3125" spans="1:10" x14ac:dyDescent="0.2">
      <c r="A3125" s="229">
        <v>43123</v>
      </c>
      <c r="B3125" s="216">
        <v>-0.4</v>
      </c>
      <c r="C3125" s="216">
        <v>1.375</v>
      </c>
      <c r="D3125" s="216"/>
      <c r="E3125" s="216"/>
      <c r="F3125" s="216">
        <v>4.3</v>
      </c>
      <c r="G3125" s="216"/>
      <c r="H3125" s="216"/>
      <c r="I3125" s="216"/>
      <c r="J3125" s="216"/>
    </row>
    <row r="3126" spans="1:10" x14ac:dyDescent="0.2">
      <c r="A3126" s="229">
        <v>43124</v>
      </c>
      <c r="B3126" s="216">
        <v>-0.4</v>
      </c>
      <c r="C3126" s="216">
        <v>1.375</v>
      </c>
      <c r="D3126" s="216"/>
      <c r="E3126" s="216"/>
      <c r="F3126" s="216">
        <v>4.3</v>
      </c>
      <c r="G3126" s="216"/>
      <c r="H3126" s="216"/>
      <c r="I3126" s="216"/>
      <c r="J3126" s="216"/>
    </row>
    <row r="3127" spans="1:10" x14ac:dyDescent="0.2">
      <c r="A3127" s="229">
        <v>43125</v>
      </c>
      <c r="B3127" s="216">
        <v>-0.4</v>
      </c>
      <c r="C3127" s="216">
        <v>1.375</v>
      </c>
      <c r="D3127" s="216"/>
      <c r="E3127" s="216"/>
      <c r="F3127" s="216">
        <v>4.3</v>
      </c>
      <c r="G3127" s="216"/>
      <c r="H3127" s="216"/>
      <c r="I3127" s="216"/>
      <c r="J3127" s="216"/>
    </row>
    <row r="3128" spans="1:10" x14ac:dyDescent="0.2">
      <c r="A3128" s="229">
        <v>43126</v>
      </c>
      <c r="B3128" s="216">
        <v>-0.4</v>
      </c>
      <c r="C3128" s="216">
        <v>1.375</v>
      </c>
      <c r="D3128" s="216"/>
      <c r="E3128" s="216"/>
      <c r="F3128" s="216">
        <v>4.3</v>
      </c>
      <c r="G3128" s="216"/>
      <c r="H3128" s="216"/>
      <c r="I3128" s="216"/>
      <c r="J3128" s="216"/>
    </row>
    <row r="3129" spans="1:10" x14ac:dyDescent="0.2">
      <c r="A3129" s="229">
        <v>43127</v>
      </c>
      <c r="B3129" s="216">
        <v>-0.4</v>
      </c>
      <c r="C3129" s="216">
        <v>1.375</v>
      </c>
      <c r="D3129" s="216"/>
      <c r="E3129" s="216"/>
      <c r="F3129" s="216">
        <v>4.3</v>
      </c>
      <c r="G3129" s="216"/>
      <c r="H3129" s="216"/>
      <c r="I3129" s="216"/>
      <c r="J3129" s="216"/>
    </row>
    <row r="3130" spans="1:10" x14ac:dyDescent="0.2">
      <c r="A3130" s="229">
        <v>43128</v>
      </c>
      <c r="B3130" s="216">
        <v>-0.4</v>
      </c>
      <c r="C3130" s="216">
        <v>1.375</v>
      </c>
      <c r="D3130" s="216"/>
      <c r="E3130" s="216"/>
      <c r="F3130" s="216">
        <v>4.3</v>
      </c>
      <c r="G3130" s="216"/>
      <c r="H3130" s="216"/>
      <c r="I3130" s="216"/>
      <c r="J3130" s="216"/>
    </row>
    <row r="3131" spans="1:10" x14ac:dyDescent="0.2">
      <c r="A3131" s="229">
        <v>43129</v>
      </c>
      <c r="B3131" s="216">
        <v>-0.4</v>
      </c>
      <c r="C3131" s="216">
        <v>1.375</v>
      </c>
      <c r="D3131" s="216"/>
      <c r="E3131" s="216"/>
      <c r="F3131" s="216">
        <v>4.3</v>
      </c>
      <c r="G3131" s="216"/>
      <c r="H3131" s="216"/>
      <c r="I3131" s="216"/>
      <c r="J3131" s="216"/>
    </row>
    <row r="3132" spans="1:10" x14ac:dyDescent="0.2">
      <c r="A3132" s="229">
        <v>43130</v>
      </c>
      <c r="B3132" s="216">
        <v>-0.4</v>
      </c>
      <c r="C3132" s="216">
        <v>1.375</v>
      </c>
      <c r="D3132" s="216"/>
      <c r="E3132" s="216"/>
      <c r="F3132" s="216">
        <v>4.3</v>
      </c>
      <c r="G3132" s="216"/>
      <c r="H3132" s="216"/>
      <c r="I3132" s="216"/>
      <c r="J3132" s="216"/>
    </row>
    <row r="3133" spans="1:10" x14ac:dyDescent="0.2">
      <c r="A3133" s="229">
        <v>43131</v>
      </c>
      <c r="B3133" s="216">
        <v>-0.4</v>
      </c>
      <c r="C3133" s="216">
        <v>1.375</v>
      </c>
      <c r="D3133" s="216"/>
      <c r="E3133" s="216"/>
      <c r="F3133" s="216">
        <v>4.3</v>
      </c>
      <c r="G3133" s="216"/>
      <c r="H3133" s="216"/>
      <c r="I3133" s="216"/>
      <c r="J3133" s="216"/>
    </row>
    <row r="3134" spans="1:10" x14ac:dyDescent="0.2">
      <c r="A3134" s="229">
        <v>43132</v>
      </c>
      <c r="B3134" s="216">
        <v>-0.4</v>
      </c>
      <c r="C3134" s="216">
        <v>1.375</v>
      </c>
      <c r="D3134" s="216"/>
      <c r="E3134" s="216"/>
      <c r="F3134" s="216">
        <v>4.3</v>
      </c>
      <c r="G3134" s="216"/>
      <c r="H3134" s="216"/>
      <c r="I3134" s="216"/>
      <c r="J3134" s="216"/>
    </row>
    <row r="3135" spans="1:10" x14ac:dyDescent="0.2">
      <c r="A3135" s="229">
        <v>43133</v>
      </c>
      <c r="B3135" s="216">
        <v>-0.4</v>
      </c>
      <c r="C3135" s="216">
        <v>1.375</v>
      </c>
      <c r="D3135" s="216"/>
      <c r="E3135" s="216"/>
      <c r="F3135" s="216">
        <v>4.3</v>
      </c>
      <c r="G3135" s="216"/>
      <c r="H3135" s="216"/>
      <c r="I3135" s="216"/>
      <c r="J3135" s="216"/>
    </row>
    <row r="3136" spans="1:10" x14ac:dyDescent="0.2">
      <c r="A3136" s="229">
        <v>43134</v>
      </c>
      <c r="B3136" s="216">
        <v>-0.4</v>
      </c>
      <c r="C3136" s="216">
        <v>1.375</v>
      </c>
      <c r="D3136" s="216"/>
      <c r="E3136" s="216"/>
      <c r="F3136" s="216">
        <v>4.3</v>
      </c>
      <c r="G3136" s="216"/>
      <c r="H3136" s="216"/>
      <c r="I3136" s="216"/>
      <c r="J3136" s="216"/>
    </row>
    <row r="3137" spans="1:10" x14ac:dyDescent="0.2">
      <c r="A3137" s="229">
        <v>43135</v>
      </c>
      <c r="B3137" s="216">
        <v>-0.4</v>
      </c>
      <c r="C3137" s="216">
        <v>1.375</v>
      </c>
      <c r="D3137" s="216"/>
      <c r="E3137" s="216"/>
      <c r="F3137" s="216">
        <v>4.3</v>
      </c>
      <c r="G3137" s="216"/>
      <c r="H3137" s="216"/>
      <c r="I3137" s="216"/>
      <c r="J3137" s="216"/>
    </row>
    <row r="3138" spans="1:10" x14ac:dyDescent="0.2">
      <c r="A3138" s="229">
        <v>43136</v>
      </c>
      <c r="B3138" s="216">
        <v>-0.4</v>
      </c>
      <c r="C3138" s="216">
        <v>1.375</v>
      </c>
      <c r="D3138" s="216"/>
      <c r="E3138" s="216"/>
      <c r="F3138" s="216">
        <v>4.3</v>
      </c>
      <c r="G3138" s="216"/>
      <c r="H3138" s="216"/>
      <c r="I3138" s="216"/>
      <c r="J3138" s="216"/>
    </row>
    <row r="3139" spans="1:10" x14ac:dyDescent="0.2">
      <c r="A3139" s="229">
        <v>43137</v>
      </c>
      <c r="B3139" s="216">
        <v>-0.4</v>
      </c>
      <c r="C3139" s="216">
        <v>1.375</v>
      </c>
      <c r="D3139" s="216"/>
      <c r="E3139" s="216"/>
      <c r="F3139" s="216">
        <v>4.3</v>
      </c>
      <c r="G3139" s="216"/>
      <c r="H3139" s="216"/>
      <c r="I3139" s="216"/>
      <c r="J3139" s="216"/>
    </row>
    <row r="3140" spans="1:10" x14ac:dyDescent="0.2">
      <c r="A3140" s="229">
        <v>43138</v>
      </c>
      <c r="B3140" s="216">
        <v>-0.4</v>
      </c>
      <c r="C3140" s="216">
        <v>1.375</v>
      </c>
      <c r="D3140" s="216"/>
      <c r="E3140" s="216"/>
      <c r="F3140" s="216">
        <v>4.3</v>
      </c>
      <c r="G3140" s="216"/>
      <c r="H3140" s="216"/>
      <c r="I3140" s="216"/>
      <c r="J3140" s="216"/>
    </row>
    <row r="3141" spans="1:10" x14ac:dyDescent="0.2">
      <c r="A3141" s="229">
        <v>43139</v>
      </c>
      <c r="B3141" s="216">
        <v>-0.4</v>
      </c>
      <c r="C3141" s="216">
        <v>1.375</v>
      </c>
      <c r="D3141" s="216"/>
      <c r="E3141" s="216"/>
      <c r="F3141" s="216">
        <v>4.3</v>
      </c>
      <c r="G3141" s="216"/>
      <c r="H3141" s="216"/>
      <c r="I3141" s="216"/>
      <c r="J3141" s="216"/>
    </row>
    <row r="3142" spans="1:10" x14ac:dyDescent="0.2">
      <c r="A3142" s="229">
        <v>43140</v>
      </c>
      <c r="B3142" s="216">
        <v>-0.4</v>
      </c>
      <c r="C3142" s="216">
        <v>1.375</v>
      </c>
      <c r="D3142" s="216"/>
      <c r="E3142" s="216"/>
      <c r="F3142" s="216">
        <v>4.3</v>
      </c>
      <c r="G3142" s="216"/>
      <c r="H3142" s="216"/>
      <c r="I3142" s="216"/>
      <c r="J3142" s="216"/>
    </row>
    <row r="3143" spans="1:10" x14ac:dyDescent="0.2">
      <c r="A3143" s="229">
        <v>43141</v>
      </c>
      <c r="B3143" s="216">
        <v>-0.4</v>
      </c>
      <c r="C3143" s="216">
        <v>1.375</v>
      </c>
      <c r="D3143" s="216"/>
      <c r="E3143" s="216"/>
      <c r="F3143" s="216">
        <v>4.3</v>
      </c>
      <c r="G3143" s="216"/>
      <c r="H3143" s="216"/>
      <c r="I3143" s="216"/>
      <c r="J3143" s="216"/>
    </row>
    <row r="3144" spans="1:10" x14ac:dyDescent="0.2">
      <c r="A3144" s="229">
        <v>43142</v>
      </c>
      <c r="B3144" s="216">
        <v>-0.4</v>
      </c>
      <c r="C3144" s="216">
        <v>1.375</v>
      </c>
      <c r="D3144" s="216"/>
      <c r="E3144" s="216"/>
      <c r="F3144" s="216">
        <v>4.3</v>
      </c>
      <c r="G3144" s="216"/>
      <c r="H3144" s="216"/>
      <c r="I3144" s="216"/>
      <c r="J3144" s="216"/>
    </row>
    <row r="3145" spans="1:10" x14ac:dyDescent="0.2">
      <c r="A3145" s="229">
        <v>43143</v>
      </c>
      <c r="B3145" s="216">
        <v>-0.4</v>
      </c>
      <c r="C3145" s="216">
        <v>1.375</v>
      </c>
      <c r="D3145" s="216"/>
      <c r="E3145" s="216"/>
      <c r="F3145" s="216">
        <v>4.3</v>
      </c>
      <c r="G3145" s="216"/>
      <c r="H3145" s="216"/>
      <c r="I3145" s="216"/>
      <c r="J3145" s="216"/>
    </row>
    <row r="3146" spans="1:10" x14ac:dyDescent="0.2">
      <c r="A3146" s="229">
        <v>43144</v>
      </c>
      <c r="B3146" s="216">
        <v>-0.4</v>
      </c>
      <c r="C3146" s="216">
        <v>1.375</v>
      </c>
      <c r="D3146" s="216"/>
      <c r="E3146" s="216"/>
      <c r="F3146" s="216">
        <v>4.3</v>
      </c>
      <c r="G3146" s="216"/>
      <c r="H3146" s="216"/>
      <c r="I3146" s="216"/>
      <c r="J3146" s="216"/>
    </row>
    <row r="3147" spans="1:10" x14ac:dyDescent="0.2">
      <c r="A3147" s="229">
        <v>43145</v>
      </c>
      <c r="B3147" s="216">
        <v>-0.4</v>
      </c>
      <c r="C3147" s="216">
        <v>1.375</v>
      </c>
      <c r="D3147" s="216"/>
      <c r="E3147" s="216"/>
      <c r="F3147" s="216">
        <v>4.3</v>
      </c>
      <c r="G3147" s="216"/>
      <c r="H3147" s="216"/>
      <c r="I3147" s="216"/>
      <c r="J3147" s="216"/>
    </row>
    <row r="3148" spans="1:10" x14ac:dyDescent="0.2">
      <c r="A3148" s="229">
        <v>43146</v>
      </c>
      <c r="B3148" s="216">
        <v>-0.4</v>
      </c>
      <c r="C3148" s="216">
        <v>1.375</v>
      </c>
      <c r="D3148" s="216"/>
      <c r="E3148" s="216"/>
      <c r="F3148" s="216">
        <v>4.3</v>
      </c>
      <c r="G3148" s="216"/>
      <c r="H3148" s="216"/>
      <c r="I3148" s="216"/>
      <c r="J3148" s="216"/>
    </row>
    <row r="3149" spans="1:10" x14ac:dyDescent="0.2">
      <c r="A3149" s="229">
        <v>43147</v>
      </c>
      <c r="B3149" s="216">
        <v>-0.4</v>
      </c>
      <c r="C3149" s="216">
        <v>1.375</v>
      </c>
      <c r="D3149" s="216"/>
      <c r="E3149" s="216"/>
      <c r="F3149" s="216">
        <v>4.3</v>
      </c>
      <c r="G3149" s="216"/>
      <c r="H3149" s="216"/>
      <c r="I3149" s="216"/>
      <c r="J3149" s="216"/>
    </row>
    <row r="3150" spans="1:10" x14ac:dyDescent="0.2">
      <c r="A3150" s="229">
        <v>43148</v>
      </c>
      <c r="B3150" s="216">
        <v>-0.4</v>
      </c>
      <c r="C3150" s="216">
        <v>1.375</v>
      </c>
      <c r="D3150" s="216"/>
      <c r="E3150" s="216"/>
      <c r="F3150" s="216">
        <v>4.3</v>
      </c>
      <c r="G3150" s="216"/>
      <c r="H3150" s="216"/>
      <c r="I3150" s="216"/>
      <c r="J3150" s="216"/>
    </row>
    <row r="3151" spans="1:10" x14ac:dyDescent="0.2">
      <c r="A3151" s="229">
        <v>43149</v>
      </c>
      <c r="B3151" s="216">
        <v>-0.4</v>
      </c>
      <c r="C3151" s="216">
        <v>1.375</v>
      </c>
      <c r="D3151" s="216"/>
      <c r="E3151" s="216"/>
      <c r="F3151" s="216">
        <v>4.3</v>
      </c>
      <c r="G3151" s="216"/>
      <c r="H3151" s="216"/>
      <c r="I3151" s="216"/>
      <c r="J3151" s="216"/>
    </row>
    <row r="3152" spans="1:10" x14ac:dyDescent="0.2">
      <c r="A3152" s="229">
        <v>43150</v>
      </c>
      <c r="B3152" s="216">
        <v>-0.4</v>
      </c>
      <c r="C3152" s="216">
        <v>1.375</v>
      </c>
      <c r="D3152" s="216"/>
      <c r="E3152" s="216"/>
      <c r="F3152" s="216">
        <v>4.3</v>
      </c>
      <c r="G3152" s="216"/>
      <c r="H3152" s="216"/>
      <c r="I3152" s="216"/>
      <c r="J3152" s="216"/>
    </row>
    <row r="3153" spans="1:10" x14ac:dyDescent="0.2">
      <c r="A3153" s="229">
        <v>43151</v>
      </c>
      <c r="B3153" s="216">
        <v>-0.4</v>
      </c>
      <c r="C3153" s="216">
        <v>1.375</v>
      </c>
      <c r="D3153" s="216"/>
      <c r="E3153" s="216"/>
      <c r="F3153" s="216">
        <v>4.3</v>
      </c>
      <c r="G3153" s="216"/>
      <c r="H3153" s="216"/>
      <c r="I3153" s="216"/>
      <c r="J3153" s="216"/>
    </row>
    <row r="3154" spans="1:10" x14ac:dyDescent="0.2">
      <c r="A3154" s="229">
        <v>43152</v>
      </c>
      <c r="B3154" s="216">
        <v>-0.4</v>
      </c>
      <c r="C3154" s="216">
        <v>1.375</v>
      </c>
      <c r="D3154" s="216"/>
      <c r="E3154" s="216"/>
      <c r="F3154" s="216">
        <v>4.3</v>
      </c>
      <c r="G3154" s="216"/>
      <c r="H3154" s="216"/>
      <c r="I3154" s="216"/>
      <c r="J3154" s="216"/>
    </row>
    <row r="3155" spans="1:10" x14ac:dyDescent="0.2">
      <c r="A3155" s="229">
        <v>43153</v>
      </c>
      <c r="B3155" s="216">
        <v>-0.4</v>
      </c>
      <c r="C3155" s="216">
        <v>1.375</v>
      </c>
      <c r="D3155" s="216"/>
      <c r="E3155" s="216"/>
      <c r="F3155" s="216">
        <v>4.3</v>
      </c>
      <c r="G3155" s="216"/>
      <c r="H3155" s="216"/>
      <c r="I3155" s="216"/>
      <c r="J3155" s="216"/>
    </row>
    <row r="3156" spans="1:10" x14ac:dyDescent="0.2">
      <c r="A3156" s="229">
        <v>43154</v>
      </c>
      <c r="B3156" s="216">
        <v>-0.4</v>
      </c>
      <c r="C3156" s="216">
        <v>1.375</v>
      </c>
      <c r="D3156" s="216"/>
      <c r="E3156" s="216"/>
      <c r="F3156" s="216">
        <v>4.3</v>
      </c>
      <c r="G3156" s="216"/>
      <c r="H3156" s="216"/>
      <c r="I3156" s="216"/>
      <c r="J3156" s="216"/>
    </row>
    <row r="3157" spans="1:10" x14ac:dyDescent="0.2">
      <c r="A3157" s="229">
        <v>43155</v>
      </c>
      <c r="B3157" s="216">
        <v>-0.4</v>
      </c>
      <c r="C3157" s="216">
        <v>1.375</v>
      </c>
      <c r="D3157" s="216"/>
      <c r="E3157" s="216"/>
      <c r="F3157" s="216">
        <v>4.3</v>
      </c>
      <c r="G3157" s="216"/>
      <c r="H3157" s="216"/>
      <c r="I3157" s="216"/>
      <c r="J3157" s="216"/>
    </row>
    <row r="3158" spans="1:10" x14ac:dyDescent="0.2">
      <c r="A3158" s="229">
        <v>43156</v>
      </c>
      <c r="B3158" s="216">
        <v>-0.4</v>
      </c>
      <c r="C3158" s="216">
        <v>1.375</v>
      </c>
      <c r="D3158" s="216"/>
      <c r="E3158" s="216"/>
      <c r="F3158" s="216">
        <v>4.3</v>
      </c>
      <c r="G3158" s="216"/>
      <c r="H3158" s="216"/>
      <c r="I3158" s="216"/>
      <c r="J3158" s="216"/>
    </row>
    <row r="3159" spans="1:10" x14ac:dyDescent="0.2">
      <c r="A3159" s="229">
        <v>43157</v>
      </c>
      <c r="B3159" s="216">
        <v>-0.4</v>
      </c>
      <c r="C3159" s="216">
        <v>1.375</v>
      </c>
      <c r="D3159" s="216"/>
      <c r="E3159" s="216"/>
      <c r="F3159" s="216">
        <v>4.3</v>
      </c>
      <c r="G3159" s="216"/>
      <c r="H3159" s="216"/>
      <c r="I3159" s="216"/>
      <c r="J3159" s="216"/>
    </row>
    <row r="3160" spans="1:10" x14ac:dyDescent="0.2">
      <c r="A3160" s="229">
        <v>43158</v>
      </c>
      <c r="B3160" s="216">
        <v>-0.4</v>
      </c>
      <c r="C3160" s="216">
        <v>1.375</v>
      </c>
      <c r="D3160" s="216"/>
      <c r="E3160" s="216"/>
      <c r="F3160" s="216">
        <v>4.3</v>
      </c>
      <c r="G3160" s="216"/>
      <c r="H3160" s="216"/>
      <c r="I3160" s="216"/>
      <c r="J3160" s="216"/>
    </row>
    <row r="3161" spans="1:10" x14ac:dyDescent="0.2">
      <c r="A3161" s="229">
        <v>43159</v>
      </c>
      <c r="B3161" s="216">
        <v>-0.4</v>
      </c>
      <c r="C3161" s="216">
        <v>1.375</v>
      </c>
      <c r="D3161" s="216"/>
      <c r="E3161" s="216"/>
      <c r="F3161" s="216">
        <v>4.3</v>
      </c>
      <c r="G3161" s="216"/>
      <c r="H3161" s="216"/>
      <c r="I3161" s="216"/>
      <c r="J3161" s="216"/>
    </row>
    <row r="3162" spans="1:10" x14ac:dyDescent="0.2">
      <c r="A3162" s="229">
        <v>43160</v>
      </c>
      <c r="B3162" s="216">
        <v>-0.4</v>
      </c>
      <c r="C3162" s="216">
        <v>1.375</v>
      </c>
      <c r="D3162" s="216"/>
      <c r="E3162" s="216"/>
      <c r="F3162" s="216">
        <v>4.3</v>
      </c>
      <c r="G3162" s="216"/>
      <c r="H3162" s="216"/>
      <c r="I3162" s="216"/>
      <c r="J3162" s="216"/>
    </row>
    <row r="3163" spans="1:10" x14ac:dyDescent="0.2">
      <c r="A3163" s="229">
        <v>43161</v>
      </c>
      <c r="B3163" s="216">
        <v>-0.4</v>
      </c>
      <c r="C3163" s="216">
        <v>1.375</v>
      </c>
      <c r="D3163" s="216"/>
      <c r="E3163" s="216"/>
      <c r="F3163" s="216">
        <v>4.3</v>
      </c>
      <c r="G3163" s="216"/>
      <c r="H3163" s="216"/>
      <c r="I3163" s="216"/>
      <c r="J3163" s="216"/>
    </row>
    <row r="3164" spans="1:10" x14ac:dyDescent="0.2">
      <c r="A3164" s="229">
        <v>43162</v>
      </c>
      <c r="B3164" s="216">
        <v>-0.4</v>
      </c>
      <c r="C3164" s="216">
        <v>1.375</v>
      </c>
      <c r="D3164" s="216"/>
      <c r="E3164" s="216"/>
      <c r="F3164" s="216">
        <v>4.3</v>
      </c>
      <c r="G3164" s="216"/>
      <c r="H3164" s="216"/>
      <c r="I3164" s="216"/>
      <c r="J3164" s="216"/>
    </row>
    <row r="3165" spans="1:10" x14ac:dyDescent="0.2">
      <c r="A3165" s="229">
        <v>43163</v>
      </c>
      <c r="B3165" s="216">
        <v>-0.4</v>
      </c>
      <c r="C3165" s="216">
        <v>1.375</v>
      </c>
      <c r="D3165" s="216"/>
      <c r="E3165" s="216"/>
      <c r="F3165" s="216">
        <v>4.3</v>
      </c>
      <c r="G3165" s="216"/>
      <c r="H3165" s="216"/>
      <c r="I3165" s="216"/>
      <c r="J3165" s="216"/>
    </row>
    <row r="3166" spans="1:10" x14ac:dyDescent="0.2">
      <c r="A3166" s="229">
        <v>43164</v>
      </c>
      <c r="B3166" s="216">
        <v>-0.4</v>
      </c>
      <c r="C3166" s="216">
        <v>1.375</v>
      </c>
      <c r="D3166" s="216"/>
      <c r="E3166" s="216"/>
      <c r="F3166" s="216">
        <v>4.3</v>
      </c>
      <c r="G3166" s="216"/>
      <c r="H3166" s="216"/>
      <c r="I3166" s="216"/>
      <c r="J3166" s="216"/>
    </row>
    <row r="3167" spans="1:10" x14ac:dyDescent="0.2">
      <c r="A3167" s="229">
        <v>43165</v>
      </c>
      <c r="B3167" s="216">
        <v>-0.4</v>
      </c>
      <c r="C3167" s="216">
        <v>1.375</v>
      </c>
      <c r="D3167" s="216"/>
      <c r="E3167" s="216"/>
      <c r="F3167" s="216">
        <v>4.3</v>
      </c>
      <c r="G3167" s="216"/>
      <c r="H3167" s="216"/>
      <c r="I3167" s="216"/>
      <c r="J3167" s="216"/>
    </row>
    <row r="3168" spans="1:10" x14ac:dyDescent="0.2">
      <c r="A3168" s="229">
        <v>43166</v>
      </c>
      <c r="B3168" s="216">
        <v>-0.4</v>
      </c>
      <c r="C3168" s="216">
        <v>1.375</v>
      </c>
      <c r="D3168" s="216"/>
      <c r="E3168" s="216"/>
      <c r="F3168" s="216">
        <v>4.3</v>
      </c>
      <c r="G3168" s="216"/>
      <c r="H3168" s="216"/>
      <c r="I3168" s="216"/>
      <c r="J3168" s="216"/>
    </row>
    <row r="3169" spans="1:10" x14ac:dyDescent="0.2">
      <c r="A3169" s="229">
        <v>43167</v>
      </c>
      <c r="B3169" s="216">
        <v>-0.4</v>
      </c>
      <c r="C3169" s="216">
        <v>1.375</v>
      </c>
      <c r="D3169" s="216"/>
      <c r="E3169" s="216"/>
      <c r="F3169" s="216">
        <v>4.3</v>
      </c>
      <c r="G3169" s="216"/>
      <c r="H3169" s="216"/>
      <c r="I3169" s="216"/>
      <c r="J3169" s="216"/>
    </row>
    <row r="3170" spans="1:10" x14ac:dyDescent="0.2">
      <c r="A3170" s="229">
        <v>43168</v>
      </c>
      <c r="B3170" s="216">
        <v>-0.4</v>
      </c>
      <c r="C3170" s="216">
        <v>1.375</v>
      </c>
      <c r="D3170" s="216"/>
      <c r="E3170" s="216"/>
      <c r="F3170" s="216">
        <v>4.3</v>
      </c>
      <c r="G3170" s="216"/>
      <c r="H3170" s="216"/>
      <c r="I3170" s="216"/>
      <c r="J3170" s="216"/>
    </row>
    <row r="3171" spans="1:10" x14ac:dyDescent="0.2">
      <c r="A3171" s="229">
        <v>43169</v>
      </c>
      <c r="B3171" s="216">
        <v>-0.4</v>
      </c>
      <c r="C3171" s="216">
        <v>1.375</v>
      </c>
      <c r="D3171" s="216"/>
      <c r="E3171" s="216"/>
      <c r="F3171" s="216">
        <v>4.3</v>
      </c>
      <c r="G3171" s="216"/>
      <c r="H3171" s="216"/>
      <c r="I3171" s="216"/>
      <c r="J3171" s="216"/>
    </row>
    <row r="3172" spans="1:10" x14ac:dyDescent="0.2">
      <c r="A3172" s="229">
        <v>43170</v>
      </c>
      <c r="B3172" s="216">
        <v>-0.4</v>
      </c>
      <c r="C3172" s="216">
        <v>1.375</v>
      </c>
      <c r="D3172" s="216"/>
      <c r="E3172" s="216"/>
      <c r="F3172" s="216">
        <v>4.3</v>
      </c>
      <c r="G3172" s="216"/>
      <c r="H3172" s="216"/>
      <c r="I3172" s="216"/>
      <c r="J3172" s="216"/>
    </row>
    <row r="3173" spans="1:10" x14ac:dyDescent="0.2">
      <c r="A3173" s="229">
        <v>43171</v>
      </c>
      <c r="B3173" s="216">
        <v>-0.4</v>
      </c>
      <c r="C3173" s="216">
        <v>1.375</v>
      </c>
      <c r="D3173" s="216"/>
      <c r="E3173" s="216"/>
      <c r="F3173" s="216">
        <v>4.3</v>
      </c>
      <c r="G3173" s="216"/>
      <c r="H3173" s="216"/>
      <c r="I3173" s="216"/>
      <c r="J3173" s="216"/>
    </row>
    <row r="3174" spans="1:10" x14ac:dyDescent="0.2">
      <c r="A3174" s="229">
        <v>43172</v>
      </c>
      <c r="B3174" s="216">
        <v>-0.4</v>
      </c>
      <c r="C3174" s="216">
        <v>1.375</v>
      </c>
      <c r="D3174" s="216"/>
      <c r="E3174" s="216"/>
      <c r="F3174" s="216">
        <v>4.3</v>
      </c>
      <c r="G3174" s="216"/>
      <c r="H3174" s="216"/>
      <c r="I3174" s="216"/>
      <c r="J3174" s="216"/>
    </row>
    <row r="3175" spans="1:10" x14ac:dyDescent="0.2">
      <c r="A3175" s="229">
        <v>43173</v>
      </c>
      <c r="B3175" s="216">
        <v>-0.4</v>
      </c>
      <c r="C3175" s="216">
        <v>1.375</v>
      </c>
      <c r="D3175" s="216"/>
      <c r="E3175" s="216"/>
      <c r="F3175" s="216">
        <v>4.3</v>
      </c>
      <c r="G3175" s="216"/>
      <c r="H3175" s="216"/>
      <c r="I3175" s="216"/>
      <c r="J3175" s="216"/>
    </row>
    <row r="3176" spans="1:10" x14ac:dyDescent="0.2">
      <c r="A3176" s="229">
        <v>43174</v>
      </c>
      <c r="B3176" s="216">
        <v>-0.4</v>
      </c>
      <c r="C3176" s="216">
        <v>1.375</v>
      </c>
      <c r="D3176" s="216"/>
      <c r="E3176" s="216"/>
      <c r="F3176" s="216">
        <v>4.3</v>
      </c>
      <c r="G3176" s="216"/>
      <c r="H3176" s="216"/>
      <c r="I3176" s="216"/>
      <c r="J3176" s="216"/>
    </row>
    <row r="3177" spans="1:10" x14ac:dyDescent="0.2">
      <c r="A3177" s="229">
        <v>43175</v>
      </c>
      <c r="B3177" s="216">
        <v>-0.4</v>
      </c>
      <c r="C3177" s="216">
        <v>1.375</v>
      </c>
      <c r="D3177" s="216"/>
      <c r="E3177" s="216"/>
      <c r="F3177" s="216">
        <v>4.3</v>
      </c>
      <c r="G3177" s="216"/>
      <c r="H3177" s="216"/>
      <c r="I3177" s="216"/>
      <c r="J3177" s="216"/>
    </row>
    <row r="3178" spans="1:10" x14ac:dyDescent="0.2">
      <c r="A3178" s="229">
        <v>43176</v>
      </c>
      <c r="B3178" s="216">
        <v>-0.4</v>
      </c>
      <c r="C3178" s="216">
        <v>1.375</v>
      </c>
      <c r="D3178" s="216"/>
      <c r="E3178" s="216"/>
      <c r="F3178" s="216">
        <v>4.3</v>
      </c>
      <c r="G3178" s="216"/>
      <c r="H3178" s="216"/>
      <c r="I3178" s="216"/>
      <c r="J3178" s="216"/>
    </row>
    <row r="3179" spans="1:10" x14ac:dyDescent="0.2">
      <c r="A3179" s="229">
        <v>43177</v>
      </c>
      <c r="B3179" s="216">
        <v>-0.4</v>
      </c>
      <c r="C3179" s="216">
        <v>1.375</v>
      </c>
      <c r="D3179" s="216"/>
      <c r="E3179" s="216"/>
      <c r="F3179" s="216">
        <v>4.3</v>
      </c>
      <c r="G3179" s="216"/>
      <c r="H3179" s="216"/>
      <c r="I3179" s="216"/>
      <c r="J3179" s="216"/>
    </row>
    <row r="3180" spans="1:10" x14ac:dyDescent="0.2">
      <c r="A3180" s="229">
        <v>43178</v>
      </c>
      <c r="B3180" s="216">
        <v>-0.4</v>
      </c>
      <c r="C3180" s="216">
        <v>1.375</v>
      </c>
      <c r="D3180" s="216"/>
      <c r="E3180" s="216"/>
      <c r="F3180" s="216">
        <v>4.3</v>
      </c>
      <c r="G3180" s="216"/>
      <c r="H3180" s="216"/>
      <c r="I3180" s="216"/>
      <c r="J3180" s="216"/>
    </row>
    <row r="3181" spans="1:10" x14ac:dyDescent="0.2">
      <c r="A3181" s="229">
        <v>43179</v>
      </c>
      <c r="B3181" s="216">
        <v>-0.4</v>
      </c>
      <c r="C3181" s="216">
        <v>1.375</v>
      </c>
      <c r="D3181" s="216"/>
      <c r="E3181" s="216"/>
      <c r="F3181" s="216">
        <v>4.3</v>
      </c>
      <c r="G3181" s="216"/>
      <c r="H3181" s="216"/>
      <c r="I3181" s="216"/>
      <c r="J3181" s="216"/>
    </row>
    <row r="3182" spans="1:10" x14ac:dyDescent="0.2">
      <c r="A3182" s="229">
        <v>43180</v>
      </c>
      <c r="B3182" s="216">
        <v>-0.4</v>
      </c>
      <c r="C3182" s="216">
        <v>1.375</v>
      </c>
      <c r="D3182" s="216"/>
      <c r="E3182" s="216"/>
      <c r="F3182" s="216">
        <v>4.3</v>
      </c>
      <c r="G3182" s="216"/>
      <c r="H3182" s="216"/>
      <c r="I3182" s="216"/>
      <c r="J3182" s="216"/>
    </row>
    <row r="3183" spans="1:10" x14ac:dyDescent="0.2">
      <c r="A3183" s="229">
        <v>43181</v>
      </c>
      <c r="B3183" s="216">
        <v>-0.4</v>
      </c>
      <c r="C3183" s="216">
        <v>1.625</v>
      </c>
      <c r="D3183" s="216"/>
      <c r="E3183" s="216"/>
      <c r="F3183" s="216">
        <v>4.3</v>
      </c>
      <c r="G3183" s="216"/>
      <c r="H3183" s="216"/>
      <c r="I3183" s="216"/>
      <c r="J3183" s="216"/>
    </row>
    <row r="3184" spans="1:10" x14ac:dyDescent="0.2">
      <c r="A3184" s="229">
        <v>43182</v>
      </c>
      <c r="B3184" s="216">
        <v>-0.4</v>
      </c>
      <c r="C3184" s="216">
        <v>1.625</v>
      </c>
      <c r="D3184" s="216"/>
      <c r="E3184" s="216"/>
      <c r="F3184" s="216">
        <v>4.3</v>
      </c>
      <c r="G3184" s="216"/>
      <c r="H3184" s="216"/>
      <c r="I3184" s="216"/>
      <c r="J3184" s="216"/>
    </row>
    <row r="3185" spans="1:10" x14ac:dyDescent="0.2">
      <c r="A3185" s="229">
        <v>43183</v>
      </c>
      <c r="B3185" s="216">
        <v>-0.4</v>
      </c>
      <c r="C3185" s="216">
        <v>1.625</v>
      </c>
      <c r="D3185" s="216"/>
      <c r="E3185" s="216"/>
      <c r="F3185" s="216">
        <v>4.3</v>
      </c>
      <c r="G3185" s="216"/>
      <c r="H3185" s="216"/>
      <c r="I3185" s="216"/>
      <c r="J3185" s="216"/>
    </row>
    <row r="3186" spans="1:10" x14ac:dyDescent="0.2">
      <c r="A3186" s="229">
        <v>43184</v>
      </c>
      <c r="B3186" s="216">
        <v>-0.4</v>
      </c>
      <c r="C3186" s="216">
        <v>1.625</v>
      </c>
      <c r="D3186" s="216"/>
      <c r="E3186" s="216"/>
      <c r="F3186" s="216">
        <v>4.3</v>
      </c>
      <c r="G3186" s="216"/>
      <c r="H3186" s="216"/>
      <c r="I3186" s="216"/>
      <c r="J3186" s="216"/>
    </row>
    <row r="3187" spans="1:10" x14ac:dyDescent="0.2">
      <c r="A3187" s="229">
        <v>43185</v>
      </c>
      <c r="B3187" s="216">
        <v>-0.4</v>
      </c>
      <c r="C3187" s="216">
        <v>1.625</v>
      </c>
      <c r="D3187" s="216"/>
      <c r="E3187" s="216"/>
      <c r="F3187" s="216">
        <v>4.3</v>
      </c>
      <c r="G3187" s="216"/>
      <c r="H3187" s="216"/>
      <c r="I3187" s="216"/>
      <c r="J3187" s="216"/>
    </row>
    <row r="3188" spans="1:10" x14ac:dyDescent="0.2">
      <c r="A3188" s="229">
        <v>43186</v>
      </c>
      <c r="B3188" s="216">
        <v>-0.4</v>
      </c>
      <c r="C3188" s="216">
        <v>1.625</v>
      </c>
      <c r="D3188" s="216"/>
      <c r="E3188" s="216"/>
      <c r="F3188" s="216">
        <v>4.3</v>
      </c>
      <c r="G3188" s="216"/>
      <c r="H3188" s="216"/>
      <c r="I3188" s="216"/>
      <c r="J3188" s="216"/>
    </row>
    <row r="3189" spans="1:10" x14ac:dyDescent="0.2">
      <c r="A3189" s="229">
        <v>43187</v>
      </c>
      <c r="B3189" s="216">
        <v>-0.4</v>
      </c>
      <c r="C3189" s="216">
        <v>1.625</v>
      </c>
      <c r="D3189" s="216"/>
      <c r="E3189" s="216"/>
      <c r="F3189" s="216">
        <v>4.3</v>
      </c>
      <c r="G3189" s="216"/>
      <c r="H3189" s="216"/>
      <c r="I3189" s="216"/>
      <c r="J3189" s="216"/>
    </row>
    <row r="3190" spans="1:10" x14ac:dyDescent="0.2">
      <c r="A3190" s="229">
        <v>43188</v>
      </c>
      <c r="B3190" s="216">
        <v>-0.4</v>
      </c>
      <c r="C3190" s="216">
        <v>1.625</v>
      </c>
      <c r="D3190" s="216"/>
      <c r="E3190" s="216"/>
      <c r="F3190" s="216">
        <v>4.3</v>
      </c>
      <c r="G3190" s="216"/>
      <c r="H3190" s="216"/>
      <c r="I3190" s="216"/>
      <c r="J3190" s="216"/>
    </row>
    <row r="3191" spans="1:10" x14ac:dyDescent="0.2">
      <c r="A3191" s="229">
        <v>43189</v>
      </c>
      <c r="B3191" s="216">
        <v>-0.4</v>
      </c>
      <c r="C3191" s="216">
        <v>1.625</v>
      </c>
      <c r="D3191" s="216"/>
      <c r="E3191" s="216"/>
      <c r="F3191" s="216">
        <v>4.3</v>
      </c>
      <c r="G3191" s="216"/>
      <c r="H3191" s="216"/>
      <c r="I3191" s="216"/>
      <c r="J3191" s="216"/>
    </row>
    <row r="3192" spans="1:10" x14ac:dyDescent="0.2">
      <c r="A3192" s="229">
        <v>43190</v>
      </c>
      <c r="B3192" s="216">
        <v>-0.4</v>
      </c>
      <c r="C3192" s="216">
        <v>1.625</v>
      </c>
      <c r="D3192" s="216"/>
      <c r="E3192" s="216"/>
      <c r="F3192" s="216">
        <v>4.3</v>
      </c>
      <c r="G3192" s="216"/>
      <c r="H3192" s="216"/>
      <c r="I3192" s="216"/>
      <c r="J3192" s="216"/>
    </row>
    <row r="3193" spans="1:10" x14ac:dyDescent="0.2">
      <c r="A3193" s="229">
        <v>43191</v>
      </c>
      <c r="B3193" s="216">
        <v>-0.4</v>
      </c>
      <c r="C3193" s="216">
        <v>1.625</v>
      </c>
      <c r="D3193" s="216"/>
      <c r="E3193" s="216"/>
      <c r="F3193" s="216">
        <v>4.3</v>
      </c>
      <c r="G3193" s="216"/>
      <c r="H3193" s="216"/>
      <c r="I3193" s="216"/>
      <c r="J3193" s="216"/>
    </row>
    <row r="3194" spans="1:10" x14ac:dyDescent="0.2">
      <c r="A3194" s="229">
        <v>43192</v>
      </c>
      <c r="B3194" s="216">
        <v>-0.4</v>
      </c>
      <c r="C3194" s="216">
        <v>1.625</v>
      </c>
      <c r="D3194" s="216"/>
      <c r="E3194" s="216"/>
      <c r="F3194" s="216">
        <v>4.3</v>
      </c>
      <c r="G3194" s="216"/>
      <c r="H3194" s="216"/>
      <c r="I3194" s="216"/>
      <c r="J3194" s="216"/>
    </row>
    <row r="3195" spans="1:10" x14ac:dyDescent="0.2">
      <c r="A3195" s="229">
        <v>43193</v>
      </c>
      <c r="B3195" s="216">
        <v>-0.4</v>
      </c>
      <c r="C3195" s="216">
        <v>1.625</v>
      </c>
      <c r="D3195" s="216"/>
      <c r="E3195" s="216"/>
      <c r="F3195" s="216">
        <v>4.3</v>
      </c>
      <c r="G3195" s="216"/>
      <c r="H3195" s="216"/>
      <c r="I3195" s="216"/>
      <c r="J3195" s="216"/>
    </row>
    <row r="3196" spans="1:10" x14ac:dyDescent="0.2">
      <c r="A3196" s="229">
        <v>43194</v>
      </c>
      <c r="B3196" s="216">
        <v>-0.4</v>
      </c>
      <c r="C3196" s="216">
        <v>1.625</v>
      </c>
      <c r="D3196" s="216"/>
      <c r="E3196" s="216"/>
      <c r="F3196" s="216">
        <v>4.3</v>
      </c>
      <c r="G3196" s="216"/>
      <c r="H3196" s="216"/>
      <c r="I3196" s="216"/>
      <c r="J3196" s="216"/>
    </row>
    <row r="3197" spans="1:10" x14ac:dyDescent="0.2">
      <c r="A3197" s="229">
        <v>43195</v>
      </c>
      <c r="B3197" s="216">
        <v>-0.4</v>
      </c>
      <c r="C3197" s="216">
        <v>1.625</v>
      </c>
      <c r="D3197" s="216"/>
      <c r="E3197" s="216"/>
      <c r="F3197" s="216">
        <v>4.3</v>
      </c>
      <c r="G3197" s="216"/>
      <c r="H3197" s="216"/>
      <c r="I3197" s="216"/>
      <c r="J3197" s="216"/>
    </row>
    <row r="3198" spans="1:10" x14ac:dyDescent="0.2">
      <c r="A3198" s="229">
        <v>43196</v>
      </c>
      <c r="B3198" s="216">
        <v>-0.4</v>
      </c>
      <c r="C3198" s="216">
        <v>1.625</v>
      </c>
      <c r="D3198" s="216"/>
      <c r="E3198" s="216"/>
      <c r="F3198" s="216">
        <v>4.3</v>
      </c>
      <c r="G3198" s="216"/>
      <c r="H3198" s="216"/>
      <c r="I3198" s="216"/>
      <c r="J3198" s="216"/>
    </row>
    <row r="3199" spans="1:10" x14ac:dyDescent="0.2">
      <c r="A3199" s="229">
        <v>43197</v>
      </c>
      <c r="B3199" s="216">
        <v>-0.4</v>
      </c>
      <c r="C3199" s="216">
        <v>1.625</v>
      </c>
      <c r="D3199" s="216"/>
      <c r="E3199" s="216"/>
      <c r="F3199" s="216">
        <v>4.3</v>
      </c>
      <c r="G3199" s="216"/>
      <c r="H3199" s="216"/>
      <c r="I3199" s="216"/>
      <c r="J3199" s="216"/>
    </row>
    <row r="3200" spans="1:10" x14ac:dyDescent="0.2">
      <c r="A3200" s="229">
        <v>43198</v>
      </c>
      <c r="B3200" s="216">
        <v>-0.4</v>
      </c>
      <c r="C3200" s="216">
        <v>1.625</v>
      </c>
      <c r="D3200" s="216"/>
      <c r="E3200" s="216"/>
      <c r="F3200" s="216">
        <v>4.3099999999999996</v>
      </c>
      <c r="G3200" s="216"/>
      <c r="H3200" s="216"/>
      <c r="I3200" s="216"/>
      <c r="J3200" s="216"/>
    </row>
    <row r="3201" spans="1:10" x14ac:dyDescent="0.2">
      <c r="A3201" s="229">
        <v>43199</v>
      </c>
      <c r="B3201" s="216">
        <v>-0.4</v>
      </c>
      <c r="C3201" s="216">
        <v>1.625</v>
      </c>
      <c r="D3201" s="216"/>
      <c r="E3201" s="216"/>
      <c r="F3201" s="216">
        <v>4.3099999999999996</v>
      </c>
      <c r="G3201" s="216"/>
      <c r="H3201" s="216"/>
      <c r="I3201" s="216"/>
      <c r="J3201" s="216"/>
    </row>
    <row r="3202" spans="1:10" x14ac:dyDescent="0.2">
      <c r="A3202" s="229">
        <v>43200</v>
      </c>
      <c r="B3202" s="216">
        <v>-0.4</v>
      </c>
      <c r="C3202" s="216">
        <v>1.625</v>
      </c>
      <c r="D3202" s="216"/>
      <c r="E3202" s="216"/>
      <c r="F3202" s="216">
        <v>4.3099999999999996</v>
      </c>
      <c r="G3202" s="216"/>
      <c r="H3202" s="216"/>
      <c r="I3202" s="216"/>
      <c r="J3202" s="216"/>
    </row>
    <row r="3203" spans="1:10" x14ac:dyDescent="0.2">
      <c r="A3203" s="229">
        <v>43201</v>
      </c>
      <c r="B3203" s="216">
        <v>-0.4</v>
      </c>
      <c r="C3203" s="216">
        <v>1.625</v>
      </c>
      <c r="D3203" s="216"/>
      <c r="E3203" s="216"/>
      <c r="F3203" s="216">
        <v>4.3099999999999996</v>
      </c>
      <c r="G3203" s="216"/>
      <c r="H3203" s="216"/>
      <c r="I3203" s="216"/>
      <c r="J3203" s="216"/>
    </row>
    <row r="3204" spans="1:10" x14ac:dyDescent="0.2">
      <c r="A3204" s="229">
        <v>43202</v>
      </c>
      <c r="B3204" s="216">
        <v>-0.4</v>
      </c>
      <c r="C3204" s="216">
        <v>1.625</v>
      </c>
      <c r="D3204" s="216"/>
      <c r="E3204" s="216"/>
      <c r="F3204" s="216">
        <v>4.3099999999999996</v>
      </c>
      <c r="G3204" s="216"/>
      <c r="H3204" s="216"/>
      <c r="I3204" s="216"/>
      <c r="J3204" s="216"/>
    </row>
    <row r="3205" spans="1:10" x14ac:dyDescent="0.2">
      <c r="A3205" s="229">
        <v>43203</v>
      </c>
      <c r="B3205" s="216">
        <v>-0.4</v>
      </c>
      <c r="C3205" s="216">
        <v>1.625</v>
      </c>
      <c r="D3205" s="216"/>
      <c r="E3205" s="216"/>
      <c r="F3205" s="216">
        <v>4.3099999999999996</v>
      </c>
      <c r="G3205" s="216"/>
      <c r="H3205" s="216"/>
      <c r="I3205" s="216"/>
      <c r="J3205" s="216"/>
    </row>
    <row r="3206" spans="1:10" x14ac:dyDescent="0.2">
      <c r="A3206" s="229">
        <v>43204</v>
      </c>
      <c r="B3206" s="216">
        <v>-0.4</v>
      </c>
      <c r="C3206" s="216">
        <v>1.625</v>
      </c>
      <c r="D3206" s="216"/>
      <c r="E3206" s="216"/>
      <c r="F3206" s="216">
        <v>4.3099999999999996</v>
      </c>
      <c r="G3206" s="216"/>
      <c r="H3206" s="216"/>
      <c r="I3206" s="216"/>
      <c r="J3206" s="216"/>
    </row>
    <row r="3207" spans="1:10" x14ac:dyDescent="0.2">
      <c r="A3207" s="229">
        <v>43205</v>
      </c>
      <c r="B3207" s="216">
        <v>-0.4</v>
      </c>
      <c r="C3207" s="216">
        <v>1.625</v>
      </c>
      <c r="D3207" s="216"/>
      <c r="E3207" s="216"/>
      <c r="F3207" s="216">
        <v>4.3099999999999996</v>
      </c>
      <c r="G3207" s="216"/>
      <c r="H3207" s="216"/>
      <c r="I3207" s="216"/>
      <c r="J3207" s="216"/>
    </row>
    <row r="3208" spans="1:10" x14ac:dyDescent="0.2">
      <c r="A3208" s="229">
        <v>43206</v>
      </c>
      <c r="B3208" s="216">
        <v>-0.4</v>
      </c>
      <c r="C3208" s="216">
        <v>1.625</v>
      </c>
      <c r="D3208" s="216"/>
      <c r="E3208" s="216"/>
      <c r="F3208" s="216">
        <v>4.3099999999999996</v>
      </c>
      <c r="G3208" s="216"/>
      <c r="H3208" s="216"/>
      <c r="I3208" s="216"/>
      <c r="J3208" s="216"/>
    </row>
    <row r="3209" spans="1:10" x14ac:dyDescent="0.2">
      <c r="A3209" s="229">
        <v>43207</v>
      </c>
      <c r="B3209" s="216">
        <v>-0.4</v>
      </c>
      <c r="C3209" s="216">
        <v>1.625</v>
      </c>
      <c r="D3209" s="216"/>
      <c r="E3209" s="216"/>
      <c r="F3209" s="216">
        <v>4.3099999999999996</v>
      </c>
      <c r="G3209" s="216"/>
      <c r="H3209" s="216"/>
      <c r="I3209" s="216"/>
      <c r="J3209" s="216"/>
    </row>
    <row r="3210" spans="1:10" x14ac:dyDescent="0.2">
      <c r="A3210" s="229">
        <v>43208</v>
      </c>
      <c r="B3210" s="216">
        <v>-0.4</v>
      </c>
      <c r="C3210" s="216">
        <v>1.625</v>
      </c>
      <c r="D3210" s="216"/>
      <c r="E3210" s="216"/>
      <c r="F3210" s="216">
        <v>4.3099999999999996</v>
      </c>
      <c r="G3210" s="216"/>
      <c r="H3210" s="216"/>
      <c r="I3210" s="216"/>
      <c r="J3210" s="216"/>
    </row>
    <row r="3211" spans="1:10" x14ac:dyDescent="0.2">
      <c r="A3211" s="229">
        <v>43209</v>
      </c>
      <c r="B3211" s="216">
        <v>-0.4</v>
      </c>
      <c r="C3211" s="216">
        <v>1.625</v>
      </c>
      <c r="D3211" s="216"/>
      <c r="E3211" s="216"/>
      <c r="F3211" s="216">
        <v>4.3099999999999996</v>
      </c>
      <c r="G3211" s="216"/>
      <c r="H3211" s="216"/>
      <c r="I3211" s="216"/>
      <c r="J3211" s="216"/>
    </row>
    <row r="3212" spans="1:10" x14ac:dyDescent="0.2">
      <c r="A3212" s="229">
        <v>43210</v>
      </c>
      <c r="B3212" s="216">
        <v>-0.4</v>
      </c>
      <c r="C3212" s="216">
        <v>1.625</v>
      </c>
      <c r="D3212" s="216"/>
      <c r="E3212" s="216"/>
      <c r="F3212" s="216">
        <v>4.3099999999999996</v>
      </c>
      <c r="G3212" s="216"/>
      <c r="H3212" s="216"/>
      <c r="I3212" s="216"/>
      <c r="J3212" s="216"/>
    </row>
    <row r="3213" spans="1:10" x14ac:dyDescent="0.2">
      <c r="A3213" s="229">
        <v>43211</v>
      </c>
      <c r="B3213" s="216">
        <v>-0.4</v>
      </c>
      <c r="C3213" s="216">
        <v>1.625</v>
      </c>
      <c r="D3213" s="216"/>
      <c r="E3213" s="216"/>
      <c r="F3213" s="216">
        <v>4.3099999999999996</v>
      </c>
      <c r="G3213" s="216"/>
      <c r="H3213" s="216"/>
      <c r="I3213" s="216"/>
      <c r="J3213" s="216"/>
    </row>
    <row r="3214" spans="1:10" x14ac:dyDescent="0.2">
      <c r="A3214" s="229">
        <v>43212</v>
      </c>
      <c r="B3214" s="216">
        <v>-0.4</v>
      </c>
      <c r="C3214" s="216">
        <v>1.625</v>
      </c>
      <c r="D3214" s="216"/>
      <c r="E3214" s="216"/>
      <c r="F3214" s="216">
        <v>4.3099999999999996</v>
      </c>
      <c r="G3214" s="216"/>
      <c r="H3214" s="216"/>
      <c r="I3214" s="216"/>
      <c r="J3214" s="216"/>
    </row>
    <row r="3215" spans="1:10" x14ac:dyDescent="0.2">
      <c r="A3215" s="229">
        <v>43213</v>
      </c>
      <c r="B3215" s="216">
        <v>-0.4</v>
      </c>
      <c r="C3215" s="216">
        <v>1.625</v>
      </c>
      <c r="D3215" s="216"/>
      <c r="E3215" s="216"/>
      <c r="F3215" s="216">
        <v>4.3099999999999996</v>
      </c>
      <c r="G3215" s="216"/>
      <c r="H3215" s="216"/>
      <c r="I3215" s="216"/>
      <c r="J3215" s="216"/>
    </row>
    <row r="3216" spans="1:10" x14ac:dyDescent="0.2">
      <c r="A3216" s="229">
        <v>43214</v>
      </c>
      <c r="B3216" s="216">
        <v>-0.4</v>
      </c>
      <c r="C3216" s="216">
        <v>1.625</v>
      </c>
      <c r="D3216" s="216"/>
      <c r="E3216" s="216"/>
      <c r="F3216" s="216">
        <v>4.3099999999999996</v>
      </c>
      <c r="G3216" s="216"/>
      <c r="H3216" s="216"/>
      <c r="I3216" s="216"/>
      <c r="J3216" s="216"/>
    </row>
    <row r="3217" spans="1:10" x14ac:dyDescent="0.2">
      <c r="A3217" s="229">
        <v>43215</v>
      </c>
      <c r="B3217" s="216">
        <v>-0.4</v>
      </c>
      <c r="C3217" s="216">
        <v>1.625</v>
      </c>
      <c r="D3217" s="216"/>
      <c r="E3217" s="216"/>
      <c r="F3217" s="216">
        <v>4.3099999999999996</v>
      </c>
      <c r="G3217" s="216"/>
      <c r="H3217" s="216"/>
      <c r="I3217" s="216"/>
      <c r="J3217" s="216"/>
    </row>
    <row r="3218" spans="1:10" x14ac:dyDescent="0.2">
      <c r="A3218" s="229">
        <v>43216</v>
      </c>
      <c r="B3218" s="216">
        <v>-0.4</v>
      </c>
      <c r="C3218" s="216">
        <v>1.625</v>
      </c>
      <c r="D3218" s="216"/>
      <c r="E3218" s="216"/>
      <c r="F3218" s="216">
        <v>4.3099999999999996</v>
      </c>
      <c r="G3218" s="216"/>
      <c r="H3218" s="216"/>
      <c r="I3218" s="216"/>
      <c r="J3218" s="216"/>
    </row>
    <row r="3219" spans="1:10" x14ac:dyDescent="0.2">
      <c r="A3219" s="229">
        <v>43217</v>
      </c>
      <c r="B3219" s="216">
        <v>-0.4</v>
      </c>
      <c r="C3219" s="216">
        <v>1.625</v>
      </c>
      <c r="D3219" s="216"/>
      <c r="E3219" s="216"/>
      <c r="F3219" s="216">
        <v>4.3099999999999996</v>
      </c>
      <c r="G3219" s="216"/>
      <c r="H3219" s="216"/>
      <c r="I3219" s="216"/>
      <c r="J3219" s="216"/>
    </row>
    <row r="3220" spans="1:10" x14ac:dyDescent="0.2">
      <c r="A3220" s="229">
        <v>43218</v>
      </c>
      <c r="B3220" s="216">
        <v>-0.4</v>
      </c>
      <c r="C3220" s="216">
        <v>1.625</v>
      </c>
      <c r="D3220" s="216"/>
      <c r="E3220" s="216"/>
      <c r="F3220" s="216">
        <v>4.3099999999999996</v>
      </c>
      <c r="G3220" s="216"/>
      <c r="H3220" s="216"/>
      <c r="I3220" s="216"/>
      <c r="J3220" s="216"/>
    </row>
    <row r="3221" spans="1:10" x14ac:dyDescent="0.2">
      <c r="A3221" s="229">
        <v>43219</v>
      </c>
      <c r="B3221" s="216">
        <v>-0.4</v>
      </c>
      <c r="C3221" s="216">
        <v>1.625</v>
      </c>
      <c r="D3221" s="216"/>
      <c r="E3221" s="216"/>
      <c r="F3221" s="216">
        <v>4.3099999999999996</v>
      </c>
      <c r="G3221" s="216"/>
      <c r="H3221" s="216"/>
      <c r="I3221" s="216"/>
      <c r="J3221" s="216"/>
    </row>
    <row r="3222" spans="1:10" x14ac:dyDescent="0.2">
      <c r="A3222" s="229">
        <v>43220</v>
      </c>
      <c r="B3222" s="216">
        <v>-0.4</v>
      </c>
      <c r="C3222" s="216">
        <v>1.625</v>
      </c>
      <c r="D3222" s="216"/>
      <c r="E3222" s="216"/>
      <c r="F3222" s="216">
        <v>4.3099999999999996</v>
      </c>
      <c r="G3222" s="216"/>
      <c r="H3222" s="216"/>
      <c r="I3222" s="216"/>
      <c r="J3222" s="216"/>
    </row>
    <row r="3223" spans="1:10" x14ac:dyDescent="0.2">
      <c r="A3223" s="229">
        <v>43221</v>
      </c>
      <c r="B3223" s="216">
        <v>-0.4</v>
      </c>
      <c r="C3223" s="216">
        <v>1.625</v>
      </c>
      <c r="D3223" s="216"/>
      <c r="E3223" s="216"/>
      <c r="F3223" s="216">
        <v>4.3099999999999996</v>
      </c>
      <c r="G3223" s="216"/>
      <c r="H3223" s="216"/>
      <c r="I3223" s="216"/>
      <c r="J3223" s="216"/>
    </row>
    <row r="3224" spans="1:10" x14ac:dyDescent="0.2">
      <c r="A3224" s="229">
        <v>43222</v>
      </c>
      <c r="B3224" s="216">
        <v>-0.4</v>
      </c>
      <c r="C3224" s="216">
        <v>1.625</v>
      </c>
      <c r="D3224" s="216"/>
      <c r="E3224" s="216"/>
      <c r="F3224" s="216">
        <v>4.3099999999999996</v>
      </c>
      <c r="G3224" s="216"/>
      <c r="H3224" s="216"/>
      <c r="I3224" s="216"/>
      <c r="J3224" s="216"/>
    </row>
    <row r="3225" spans="1:10" x14ac:dyDescent="0.2">
      <c r="A3225" s="229">
        <v>43223</v>
      </c>
      <c r="B3225" s="216">
        <v>-0.4</v>
      </c>
      <c r="C3225" s="216">
        <v>1.625</v>
      </c>
      <c r="D3225" s="216"/>
      <c r="E3225" s="216"/>
      <c r="F3225" s="216">
        <v>4.3099999999999996</v>
      </c>
      <c r="G3225" s="216"/>
      <c r="H3225" s="216"/>
      <c r="I3225" s="216"/>
      <c r="J3225" s="216"/>
    </row>
    <row r="3226" spans="1:10" x14ac:dyDescent="0.2">
      <c r="A3226" s="229">
        <v>43224</v>
      </c>
      <c r="B3226" s="216">
        <v>-0.4</v>
      </c>
      <c r="C3226" s="216">
        <v>1.625</v>
      </c>
      <c r="D3226" s="216"/>
      <c r="E3226" s="216"/>
      <c r="F3226" s="216">
        <v>4.3099999999999996</v>
      </c>
      <c r="G3226" s="216"/>
      <c r="H3226" s="216"/>
      <c r="I3226" s="216"/>
      <c r="J3226" s="216"/>
    </row>
    <row r="3227" spans="1:10" x14ac:dyDescent="0.2">
      <c r="A3227" s="229">
        <v>43225</v>
      </c>
      <c r="B3227" s="216">
        <v>-0.4</v>
      </c>
      <c r="C3227" s="216">
        <v>1.625</v>
      </c>
      <c r="D3227" s="216"/>
      <c r="E3227" s="216"/>
      <c r="F3227" s="216">
        <v>4.3099999999999996</v>
      </c>
      <c r="G3227" s="216"/>
      <c r="H3227" s="216"/>
      <c r="I3227" s="216"/>
      <c r="J3227" s="216"/>
    </row>
    <row r="3228" spans="1:10" x14ac:dyDescent="0.2">
      <c r="A3228" s="229">
        <v>43226</v>
      </c>
      <c r="B3228" s="216">
        <v>-0.4</v>
      </c>
      <c r="C3228" s="216">
        <v>1.625</v>
      </c>
      <c r="D3228" s="216"/>
      <c r="E3228" s="216"/>
      <c r="F3228" s="216">
        <v>4.3099999999999996</v>
      </c>
      <c r="G3228" s="216"/>
      <c r="H3228" s="216"/>
      <c r="I3228" s="216"/>
      <c r="J3228" s="216"/>
    </row>
    <row r="3229" spans="1:10" x14ac:dyDescent="0.2">
      <c r="A3229" s="229">
        <v>43227</v>
      </c>
      <c r="B3229" s="216">
        <v>-0.4</v>
      </c>
      <c r="C3229" s="216">
        <v>1.625</v>
      </c>
      <c r="D3229" s="216"/>
      <c r="E3229" s="216"/>
      <c r="F3229" s="216">
        <v>4.3099999999999996</v>
      </c>
      <c r="G3229" s="216"/>
      <c r="H3229" s="216"/>
      <c r="I3229" s="216"/>
      <c r="J3229" s="216"/>
    </row>
    <row r="3230" spans="1:10" x14ac:dyDescent="0.2">
      <c r="A3230" s="229">
        <v>43228</v>
      </c>
      <c r="B3230" s="216">
        <v>-0.4</v>
      </c>
      <c r="C3230" s="216">
        <v>1.625</v>
      </c>
      <c r="D3230" s="216"/>
      <c r="E3230" s="216"/>
      <c r="F3230" s="216">
        <v>4.3099999999999996</v>
      </c>
      <c r="G3230" s="216"/>
      <c r="H3230" s="216"/>
      <c r="I3230" s="216"/>
      <c r="J3230" s="216"/>
    </row>
    <row r="3231" spans="1:10" x14ac:dyDescent="0.2">
      <c r="A3231" s="229">
        <v>43229</v>
      </c>
      <c r="B3231" s="216">
        <v>-0.4</v>
      </c>
      <c r="C3231" s="216">
        <v>1.625</v>
      </c>
      <c r="D3231" s="216"/>
      <c r="E3231" s="216"/>
      <c r="F3231" s="216">
        <v>4.3099999999999996</v>
      </c>
      <c r="G3231" s="216"/>
      <c r="H3231" s="216"/>
      <c r="I3231" s="216"/>
      <c r="J3231" s="216"/>
    </row>
    <row r="3232" spans="1:10" x14ac:dyDescent="0.2">
      <c r="A3232" s="229">
        <v>43230</v>
      </c>
      <c r="B3232" s="216">
        <v>-0.4</v>
      </c>
      <c r="C3232" s="216">
        <v>1.625</v>
      </c>
      <c r="D3232" s="216"/>
      <c r="E3232" s="216"/>
      <c r="F3232" s="216">
        <v>4.3099999999999996</v>
      </c>
      <c r="G3232" s="216"/>
      <c r="H3232" s="216"/>
      <c r="I3232" s="216"/>
      <c r="J3232" s="216"/>
    </row>
    <row r="3233" spans="1:10" x14ac:dyDescent="0.2">
      <c r="A3233" s="229">
        <v>43231</v>
      </c>
      <c r="B3233" s="216">
        <v>-0.4</v>
      </c>
      <c r="C3233" s="216">
        <v>1.625</v>
      </c>
      <c r="D3233" s="216"/>
      <c r="E3233" s="216"/>
      <c r="F3233" s="216">
        <v>4.3099999999999996</v>
      </c>
      <c r="G3233" s="216"/>
      <c r="H3233" s="216"/>
      <c r="I3233" s="216"/>
      <c r="J3233" s="216"/>
    </row>
    <row r="3234" spans="1:10" x14ac:dyDescent="0.2">
      <c r="A3234" s="229">
        <v>43232</v>
      </c>
      <c r="B3234" s="216">
        <v>-0.4</v>
      </c>
      <c r="C3234" s="216">
        <v>1.625</v>
      </c>
      <c r="D3234" s="216"/>
      <c r="E3234" s="216"/>
      <c r="F3234" s="216">
        <v>4.3099999999999996</v>
      </c>
      <c r="G3234" s="216"/>
      <c r="H3234" s="216"/>
      <c r="I3234" s="216"/>
      <c r="J3234" s="216"/>
    </row>
    <row r="3235" spans="1:10" x14ac:dyDescent="0.2">
      <c r="A3235" s="229">
        <v>43233</v>
      </c>
      <c r="B3235" s="216">
        <v>-0.4</v>
      </c>
      <c r="C3235" s="216">
        <v>1.625</v>
      </c>
      <c r="D3235" s="216"/>
      <c r="E3235" s="216"/>
      <c r="F3235" s="216">
        <v>4.3099999999999996</v>
      </c>
      <c r="G3235" s="216"/>
      <c r="H3235" s="216"/>
      <c r="I3235" s="216"/>
      <c r="J3235" s="216"/>
    </row>
    <row r="3236" spans="1:10" x14ac:dyDescent="0.2">
      <c r="A3236" s="229">
        <v>43234</v>
      </c>
      <c r="B3236" s="216">
        <v>-0.4</v>
      </c>
      <c r="C3236" s="216">
        <v>1.625</v>
      </c>
      <c r="D3236" s="216"/>
      <c r="E3236" s="216"/>
      <c r="F3236" s="216">
        <v>4.3099999999999996</v>
      </c>
      <c r="G3236" s="216"/>
      <c r="H3236" s="216"/>
      <c r="I3236" s="216"/>
      <c r="J3236" s="216"/>
    </row>
    <row r="3237" spans="1:10" x14ac:dyDescent="0.2">
      <c r="A3237" s="229">
        <v>43235</v>
      </c>
      <c r="B3237" s="216">
        <v>-0.4</v>
      </c>
      <c r="C3237" s="216">
        <v>1.625</v>
      </c>
      <c r="D3237" s="216"/>
      <c r="E3237" s="216"/>
      <c r="F3237" s="216">
        <v>4.3099999999999996</v>
      </c>
      <c r="G3237" s="216"/>
      <c r="H3237" s="216"/>
      <c r="I3237" s="216"/>
      <c r="J3237" s="216"/>
    </row>
    <row r="3238" spans="1:10" x14ac:dyDescent="0.2">
      <c r="A3238" s="229">
        <v>43236</v>
      </c>
      <c r="B3238" s="216">
        <v>-0.4</v>
      </c>
      <c r="C3238" s="216">
        <v>1.625</v>
      </c>
      <c r="D3238" s="216"/>
      <c r="E3238" s="216"/>
      <c r="F3238" s="216">
        <v>4.3099999999999996</v>
      </c>
      <c r="G3238" s="216"/>
      <c r="H3238" s="216"/>
      <c r="I3238" s="216"/>
      <c r="J3238" s="216"/>
    </row>
    <row r="3239" spans="1:10" x14ac:dyDescent="0.2">
      <c r="A3239" s="229">
        <v>43237</v>
      </c>
      <c r="B3239" s="216">
        <v>-0.4</v>
      </c>
      <c r="C3239" s="216">
        <v>1.625</v>
      </c>
      <c r="D3239" s="216"/>
      <c r="E3239" s="216"/>
      <c r="F3239" s="216">
        <v>4.3099999999999996</v>
      </c>
      <c r="G3239" s="216"/>
      <c r="H3239" s="216"/>
      <c r="I3239" s="216"/>
      <c r="J3239" s="216"/>
    </row>
    <row r="3240" spans="1:10" x14ac:dyDescent="0.2">
      <c r="A3240" s="229">
        <v>43238</v>
      </c>
      <c r="B3240" s="216">
        <v>-0.4</v>
      </c>
      <c r="C3240" s="216">
        <v>1.625</v>
      </c>
      <c r="D3240" s="216"/>
      <c r="E3240" s="216"/>
      <c r="F3240" s="216">
        <v>4.3099999999999996</v>
      </c>
      <c r="G3240" s="216"/>
      <c r="H3240" s="216"/>
      <c r="I3240" s="216"/>
      <c r="J3240" s="216"/>
    </row>
    <row r="3241" spans="1:10" x14ac:dyDescent="0.2">
      <c r="A3241" s="229">
        <v>43239</v>
      </c>
      <c r="B3241" s="216">
        <v>-0.4</v>
      </c>
      <c r="C3241" s="216">
        <v>1.625</v>
      </c>
      <c r="D3241" s="216"/>
      <c r="E3241" s="216"/>
      <c r="F3241" s="216">
        <v>4.3099999999999996</v>
      </c>
      <c r="G3241" s="216"/>
      <c r="H3241" s="216"/>
      <c r="I3241" s="216"/>
      <c r="J3241" s="216"/>
    </row>
    <row r="3242" spans="1:10" x14ac:dyDescent="0.2">
      <c r="A3242" s="229">
        <v>43240</v>
      </c>
      <c r="B3242" s="216">
        <v>-0.4</v>
      </c>
      <c r="C3242" s="216">
        <v>1.625</v>
      </c>
      <c r="D3242" s="216"/>
      <c r="E3242" s="216"/>
      <c r="F3242" s="216">
        <v>4.3099999999999996</v>
      </c>
      <c r="G3242" s="216"/>
      <c r="H3242" s="216"/>
      <c r="I3242" s="216"/>
      <c r="J3242" s="216"/>
    </row>
    <row r="3243" spans="1:10" x14ac:dyDescent="0.2">
      <c r="A3243" s="229">
        <v>43241</v>
      </c>
      <c r="B3243" s="216">
        <v>-0.4</v>
      </c>
      <c r="C3243" s="216">
        <v>1.625</v>
      </c>
      <c r="D3243" s="216"/>
      <c r="E3243" s="216"/>
      <c r="F3243" s="216">
        <v>4.3099999999999996</v>
      </c>
      <c r="G3243" s="216"/>
      <c r="H3243" s="216"/>
      <c r="I3243" s="216"/>
      <c r="J3243" s="216"/>
    </row>
    <row r="3244" spans="1:10" x14ac:dyDescent="0.2">
      <c r="A3244" s="229">
        <v>43242</v>
      </c>
      <c r="B3244" s="216">
        <v>-0.4</v>
      </c>
      <c r="C3244" s="216">
        <v>1.625</v>
      </c>
      <c r="D3244" s="216"/>
      <c r="E3244" s="216"/>
      <c r="F3244" s="216">
        <v>4.3099999999999996</v>
      </c>
      <c r="G3244" s="216"/>
      <c r="H3244" s="216"/>
      <c r="I3244" s="216"/>
      <c r="J3244" s="216"/>
    </row>
    <row r="3245" spans="1:10" x14ac:dyDescent="0.2">
      <c r="A3245" s="229">
        <v>43243</v>
      </c>
      <c r="B3245" s="216">
        <v>-0.4</v>
      </c>
      <c r="C3245" s="216">
        <v>1.625</v>
      </c>
      <c r="D3245" s="216"/>
      <c r="E3245" s="216"/>
      <c r="F3245" s="216">
        <v>4.3099999999999996</v>
      </c>
      <c r="G3245" s="216"/>
      <c r="H3245" s="216"/>
      <c r="I3245" s="216"/>
      <c r="J3245" s="216"/>
    </row>
    <row r="3246" spans="1:10" x14ac:dyDescent="0.2">
      <c r="A3246" s="229">
        <v>43244</v>
      </c>
      <c r="B3246" s="216">
        <v>-0.4</v>
      </c>
      <c r="C3246" s="216">
        <v>1.625</v>
      </c>
      <c r="D3246" s="216"/>
      <c r="E3246" s="216"/>
      <c r="F3246" s="216">
        <v>4.3099999999999996</v>
      </c>
      <c r="G3246" s="216"/>
      <c r="H3246" s="216"/>
      <c r="I3246" s="216"/>
      <c r="J3246" s="216"/>
    </row>
    <row r="3247" spans="1:10" x14ac:dyDescent="0.2">
      <c r="A3247" s="229">
        <v>43245</v>
      </c>
      <c r="B3247" s="216">
        <v>-0.4</v>
      </c>
      <c r="C3247" s="216">
        <v>1.625</v>
      </c>
      <c r="D3247" s="216"/>
      <c r="E3247" s="216"/>
      <c r="F3247" s="216">
        <v>4.3099999999999996</v>
      </c>
      <c r="G3247" s="216"/>
      <c r="H3247" s="216"/>
      <c r="I3247" s="216"/>
      <c r="J3247" s="216"/>
    </row>
    <row r="3248" spans="1:10" x14ac:dyDescent="0.2">
      <c r="A3248" s="229">
        <v>43246</v>
      </c>
      <c r="B3248" s="216">
        <v>-0.4</v>
      </c>
      <c r="C3248" s="216">
        <v>1.625</v>
      </c>
      <c r="D3248" s="216"/>
      <c r="E3248" s="216"/>
      <c r="F3248" s="216">
        <v>4.3099999999999996</v>
      </c>
      <c r="G3248" s="216"/>
      <c r="H3248" s="216"/>
      <c r="I3248" s="216"/>
      <c r="J3248" s="216"/>
    </row>
    <row r="3249" spans="1:10" x14ac:dyDescent="0.2">
      <c r="A3249" s="229">
        <v>43247</v>
      </c>
      <c r="B3249" s="216">
        <v>-0.4</v>
      </c>
      <c r="C3249" s="216">
        <v>1.625</v>
      </c>
      <c r="D3249" s="216"/>
      <c r="E3249" s="216"/>
      <c r="F3249" s="216">
        <v>4.3099999999999996</v>
      </c>
      <c r="G3249" s="216"/>
      <c r="H3249" s="216"/>
      <c r="I3249" s="216"/>
      <c r="J3249" s="216"/>
    </row>
    <row r="3250" spans="1:10" x14ac:dyDescent="0.2">
      <c r="A3250" s="229">
        <v>43248</v>
      </c>
      <c r="B3250" s="216">
        <v>-0.4</v>
      </c>
      <c r="C3250" s="216">
        <v>1.625</v>
      </c>
      <c r="D3250" s="216"/>
      <c r="E3250" s="216"/>
      <c r="F3250" s="216">
        <v>4.3099999999999996</v>
      </c>
      <c r="G3250" s="216"/>
      <c r="H3250" s="216"/>
      <c r="I3250" s="216"/>
      <c r="J3250" s="216"/>
    </row>
    <row r="3251" spans="1:10" x14ac:dyDescent="0.2">
      <c r="A3251" s="229">
        <v>43249</v>
      </c>
      <c r="B3251" s="216">
        <v>-0.4</v>
      </c>
      <c r="C3251" s="216">
        <v>1.625</v>
      </c>
      <c r="D3251" s="216"/>
      <c r="E3251" s="216"/>
      <c r="F3251" s="216">
        <v>4.3099999999999996</v>
      </c>
      <c r="G3251" s="216"/>
      <c r="H3251" s="216"/>
      <c r="I3251" s="216"/>
      <c r="J3251" s="216"/>
    </row>
    <row r="3252" spans="1:10" x14ac:dyDescent="0.2">
      <c r="A3252" s="229">
        <v>43250</v>
      </c>
      <c r="B3252" s="216">
        <v>-0.4</v>
      </c>
      <c r="C3252" s="216">
        <v>1.625</v>
      </c>
      <c r="D3252" s="216"/>
      <c r="E3252" s="216"/>
      <c r="F3252" s="216">
        <v>4.3099999999999996</v>
      </c>
      <c r="G3252" s="216"/>
      <c r="H3252" s="216"/>
      <c r="I3252" s="216"/>
      <c r="J3252" s="216"/>
    </row>
    <row r="3253" spans="1:10" x14ac:dyDescent="0.2">
      <c r="A3253" s="229">
        <v>43251</v>
      </c>
      <c r="B3253" s="216">
        <v>-0.4</v>
      </c>
      <c r="C3253" s="216">
        <v>1.625</v>
      </c>
      <c r="D3253" s="216"/>
      <c r="E3253" s="216"/>
      <c r="F3253" s="216">
        <v>4.3099999999999996</v>
      </c>
      <c r="G3253" s="216"/>
      <c r="H3253" s="216"/>
      <c r="I3253" s="216"/>
      <c r="J3253" s="216"/>
    </row>
    <row r="3254" spans="1:10" x14ac:dyDescent="0.2">
      <c r="A3254" s="229">
        <v>43252</v>
      </c>
      <c r="B3254" s="216">
        <v>-0.4</v>
      </c>
      <c r="C3254" s="216">
        <v>1.625</v>
      </c>
      <c r="D3254" s="216"/>
      <c r="E3254" s="216"/>
      <c r="F3254" s="216">
        <v>4.3099999999999996</v>
      </c>
      <c r="G3254" s="216"/>
      <c r="H3254" s="216"/>
      <c r="I3254" s="216"/>
      <c r="J3254" s="216"/>
    </row>
    <row r="3255" spans="1:10" x14ac:dyDescent="0.2">
      <c r="A3255" s="229">
        <v>43253</v>
      </c>
      <c r="B3255" s="216">
        <v>-0.4</v>
      </c>
      <c r="C3255" s="216">
        <v>1.625</v>
      </c>
      <c r="D3255" s="216"/>
      <c r="E3255" s="216"/>
      <c r="F3255" s="216">
        <v>4.3099999999999996</v>
      </c>
      <c r="G3255" s="216"/>
      <c r="H3255" s="216"/>
      <c r="I3255" s="216"/>
      <c r="J3255" s="216"/>
    </row>
    <row r="3256" spans="1:10" x14ac:dyDescent="0.2">
      <c r="A3256" s="229">
        <v>43254</v>
      </c>
      <c r="B3256" s="216">
        <v>-0.4</v>
      </c>
      <c r="C3256" s="216">
        <v>1.625</v>
      </c>
      <c r="D3256" s="216"/>
      <c r="E3256" s="216"/>
      <c r="F3256" s="216">
        <v>4.3099999999999996</v>
      </c>
      <c r="G3256" s="216"/>
      <c r="H3256" s="216"/>
      <c r="I3256" s="216"/>
      <c r="J3256" s="216"/>
    </row>
    <row r="3257" spans="1:10" x14ac:dyDescent="0.2">
      <c r="A3257" s="229">
        <v>43255</v>
      </c>
      <c r="B3257" s="216">
        <v>-0.4</v>
      </c>
      <c r="C3257" s="216">
        <v>1.625</v>
      </c>
      <c r="D3257" s="216"/>
      <c r="E3257" s="216"/>
      <c r="F3257" s="216">
        <v>4.3099999999999996</v>
      </c>
      <c r="G3257" s="216"/>
      <c r="H3257" s="216"/>
      <c r="I3257" s="216"/>
      <c r="J3257" s="216"/>
    </row>
    <row r="3258" spans="1:10" x14ac:dyDescent="0.2">
      <c r="A3258" s="229">
        <v>43256</v>
      </c>
      <c r="B3258" s="216">
        <v>-0.4</v>
      </c>
      <c r="C3258" s="216">
        <v>1.625</v>
      </c>
      <c r="D3258" s="216"/>
      <c r="E3258" s="216"/>
      <c r="F3258" s="216">
        <v>4.3099999999999996</v>
      </c>
      <c r="G3258" s="216"/>
      <c r="H3258" s="216"/>
      <c r="I3258" s="216"/>
      <c r="J3258" s="216"/>
    </row>
    <row r="3259" spans="1:10" x14ac:dyDescent="0.2">
      <c r="A3259" s="229">
        <v>43257</v>
      </c>
      <c r="B3259" s="216">
        <v>-0.4</v>
      </c>
      <c r="C3259" s="216">
        <v>1.625</v>
      </c>
      <c r="D3259" s="216"/>
      <c r="E3259" s="216"/>
      <c r="F3259" s="216">
        <v>4.3099999999999996</v>
      </c>
      <c r="G3259" s="216"/>
      <c r="H3259" s="216"/>
      <c r="I3259" s="216"/>
      <c r="J3259" s="216"/>
    </row>
    <row r="3260" spans="1:10" x14ac:dyDescent="0.2">
      <c r="A3260" s="229">
        <v>43258</v>
      </c>
      <c r="B3260" s="216">
        <v>-0.4</v>
      </c>
      <c r="C3260" s="216">
        <v>1.625</v>
      </c>
      <c r="D3260" s="216"/>
      <c r="E3260" s="216"/>
      <c r="F3260" s="216">
        <v>4.3099999999999996</v>
      </c>
      <c r="G3260" s="216"/>
      <c r="H3260" s="216"/>
      <c r="I3260" s="216"/>
      <c r="J3260" s="216"/>
    </row>
    <row r="3261" spans="1:10" x14ac:dyDescent="0.2">
      <c r="A3261" s="229">
        <v>43259</v>
      </c>
      <c r="B3261" s="216">
        <v>-0.4</v>
      </c>
      <c r="C3261" s="216">
        <v>1.625</v>
      </c>
      <c r="D3261" s="216"/>
      <c r="E3261" s="216"/>
      <c r="F3261" s="216">
        <v>4.3099999999999996</v>
      </c>
      <c r="G3261" s="216"/>
      <c r="H3261" s="216"/>
      <c r="I3261" s="216"/>
      <c r="J3261" s="216"/>
    </row>
    <row r="3262" spans="1:10" x14ac:dyDescent="0.2">
      <c r="A3262" s="229">
        <v>43260</v>
      </c>
      <c r="B3262" s="216">
        <v>-0.4</v>
      </c>
      <c r="C3262" s="216">
        <v>1.625</v>
      </c>
      <c r="D3262" s="216"/>
      <c r="E3262" s="216"/>
      <c r="F3262" s="216">
        <v>4.3099999999999996</v>
      </c>
      <c r="G3262" s="216"/>
      <c r="H3262" s="216"/>
      <c r="I3262" s="216"/>
      <c r="J3262" s="216"/>
    </row>
    <row r="3263" spans="1:10" x14ac:dyDescent="0.2">
      <c r="A3263" s="229">
        <v>43261</v>
      </c>
      <c r="B3263" s="216">
        <v>-0.4</v>
      </c>
      <c r="C3263" s="216">
        <v>1.625</v>
      </c>
      <c r="D3263" s="216"/>
      <c r="E3263" s="216"/>
      <c r="F3263" s="216">
        <v>4.3099999999999996</v>
      </c>
      <c r="G3263" s="216"/>
      <c r="H3263" s="216"/>
      <c r="I3263" s="216"/>
      <c r="J3263" s="216"/>
    </row>
    <row r="3264" spans="1:10" x14ac:dyDescent="0.2">
      <c r="A3264" s="229">
        <v>43262</v>
      </c>
      <c r="B3264" s="216">
        <v>-0.4</v>
      </c>
      <c r="C3264" s="216">
        <v>1.625</v>
      </c>
      <c r="D3264" s="216"/>
      <c r="E3264" s="216"/>
      <c r="F3264" s="216">
        <v>4.3099999999999996</v>
      </c>
      <c r="G3264" s="216"/>
      <c r="H3264" s="216"/>
      <c r="I3264" s="216"/>
      <c r="J3264" s="216"/>
    </row>
    <row r="3265" spans="1:10" x14ac:dyDescent="0.2">
      <c r="A3265" s="229">
        <v>43263</v>
      </c>
      <c r="B3265" s="216">
        <v>-0.4</v>
      </c>
      <c r="C3265" s="216">
        <v>1.625</v>
      </c>
      <c r="D3265" s="216"/>
      <c r="E3265" s="216"/>
      <c r="F3265" s="216">
        <v>4.3099999999999996</v>
      </c>
      <c r="G3265" s="216"/>
      <c r="H3265" s="216"/>
      <c r="I3265" s="216"/>
      <c r="J3265" s="216"/>
    </row>
    <row r="3266" spans="1:10" x14ac:dyDescent="0.2">
      <c r="A3266" s="229">
        <v>43264</v>
      </c>
      <c r="B3266" s="216">
        <v>-0.4</v>
      </c>
      <c r="C3266" s="216">
        <v>1.625</v>
      </c>
      <c r="D3266" s="216"/>
      <c r="E3266" s="216"/>
      <c r="F3266" s="216">
        <v>4.3099999999999996</v>
      </c>
      <c r="G3266" s="216"/>
      <c r="H3266" s="216"/>
      <c r="I3266" s="216"/>
      <c r="J3266" s="216"/>
    </row>
    <row r="3267" spans="1:10" x14ac:dyDescent="0.2">
      <c r="A3267" s="229">
        <v>43265</v>
      </c>
      <c r="B3267" s="216">
        <v>-0.4</v>
      </c>
      <c r="C3267" s="216">
        <v>1.875</v>
      </c>
      <c r="D3267" s="216"/>
      <c r="E3267" s="216"/>
      <c r="F3267" s="216">
        <v>4.3099999999999996</v>
      </c>
      <c r="G3267" s="216"/>
      <c r="H3267" s="216"/>
      <c r="I3267" s="216"/>
      <c r="J3267" s="216"/>
    </row>
    <row r="3268" spans="1:10" x14ac:dyDescent="0.2">
      <c r="A3268" s="229">
        <v>43266</v>
      </c>
      <c r="B3268" s="216">
        <v>-0.4</v>
      </c>
      <c r="C3268" s="216">
        <v>1.875</v>
      </c>
      <c r="D3268" s="216"/>
      <c r="E3268" s="216"/>
      <c r="F3268" s="216">
        <v>4.3099999999999996</v>
      </c>
      <c r="G3268" s="216"/>
      <c r="H3268" s="216"/>
      <c r="I3268" s="216"/>
      <c r="J3268" s="216"/>
    </row>
    <row r="3269" spans="1:10" x14ac:dyDescent="0.2">
      <c r="A3269" s="229">
        <v>43267</v>
      </c>
      <c r="B3269" s="216">
        <v>-0.4</v>
      </c>
      <c r="C3269" s="216">
        <v>1.875</v>
      </c>
      <c r="D3269" s="216"/>
      <c r="E3269" s="216"/>
      <c r="F3269" s="216">
        <v>4.3099999999999996</v>
      </c>
      <c r="G3269" s="216"/>
      <c r="H3269" s="216"/>
      <c r="I3269" s="216"/>
      <c r="J3269" s="216"/>
    </row>
    <row r="3270" spans="1:10" x14ac:dyDescent="0.2">
      <c r="A3270" s="229">
        <v>43268</v>
      </c>
      <c r="B3270" s="216">
        <v>-0.4</v>
      </c>
      <c r="C3270" s="216">
        <v>1.875</v>
      </c>
      <c r="D3270" s="216"/>
      <c r="E3270" s="216"/>
      <c r="F3270" s="216">
        <v>4.3099999999999996</v>
      </c>
      <c r="G3270" s="216"/>
      <c r="H3270" s="216"/>
      <c r="I3270" s="216"/>
      <c r="J3270" s="216"/>
    </row>
    <row r="3271" spans="1:10" x14ac:dyDescent="0.2">
      <c r="A3271" s="229">
        <v>43269</v>
      </c>
      <c r="B3271" s="216">
        <v>-0.4</v>
      </c>
      <c r="C3271" s="216">
        <v>1.875</v>
      </c>
      <c r="D3271" s="216"/>
      <c r="E3271" s="216"/>
      <c r="F3271" s="216">
        <v>4.3099999999999996</v>
      </c>
      <c r="G3271" s="216"/>
      <c r="H3271" s="216"/>
      <c r="I3271" s="216"/>
      <c r="J3271" s="216"/>
    </row>
    <row r="3272" spans="1:10" x14ac:dyDescent="0.2">
      <c r="A3272" s="229">
        <v>43270</v>
      </c>
      <c r="B3272" s="216">
        <v>-0.4</v>
      </c>
      <c r="C3272" s="216">
        <v>1.875</v>
      </c>
      <c r="D3272" s="216"/>
      <c r="E3272" s="216"/>
      <c r="F3272" s="216">
        <v>4.3099999999999996</v>
      </c>
      <c r="G3272" s="216"/>
      <c r="H3272" s="216"/>
      <c r="I3272" s="216"/>
      <c r="J3272" s="216"/>
    </row>
    <row r="3273" spans="1:10" x14ac:dyDescent="0.2">
      <c r="A3273" s="229">
        <v>43271</v>
      </c>
      <c r="B3273" s="216">
        <v>-0.4</v>
      </c>
      <c r="C3273" s="216">
        <v>1.875</v>
      </c>
      <c r="D3273" s="216"/>
      <c r="E3273" s="216"/>
      <c r="F3273" s="216">
        <v>4.3099999999999996</v>
      </c>
      <c r="G3273" s="216"/>
      <c r="H3273" s="216"/>
      <c r="I3273" s="216"/>
      <c r="J3273" s="216"/>
    </row>
    <row r="3274" spans="1:10" x14ac:dyDescent="0.2">
      <c r="A3274" s="229">
        <v>43272</v>
      </c>
      <c r="B3274" s="216">
        <v>-0.4</v>
      </c>
      <c r="C3274" s="216">
        <v>1.875</v>
      </c>
      <c r="D3274" s="216"/>
      <c r="E3274" s="216"/>
      <c r="F3274" s="216">
        <v>4.3099999999999996</v>
      </c>
      <c r="G3274" s="216"/>
      <c r="H3274" s="216"/>
      <c r="I3274" s="216"/>
      <c r="J3274" s="216"/>
    </row>
    <row r="3275" spans="1:10" x14ac:dyDescent="0.2">
      <c r="A3275" s="229">
        <v>43273</v>
      </c>
      <c r="B3275" s="216">
        <v>-0.4</v>
      </c>
      <c r="C3275" s="216">
        <v>1.875</v>
      </c>
      <c r="D3275" s="216"/>
      <c r="E3275" s="216"/>
      <c r="F3275" s="216">
        <v>4.3099999999999996</v>
      </c>
      <c r="G3275" s="216"/>
      <c r="H3275" s="216"/>
      <c r="I3275" s="216"/>
      <c r="J3275" s="216"/>
    </row>
    <row r="3276" spans="1:10" x14ac:dyDescent="0.2">
      <c r="A3276" s="229">
        <v>43274</v>
      </c>
      <c r="B3276" s="216">
        <v>-0.4</v>
      </c>
      <c r="C3276" s="216">
        <v>1.875</v>
      </c>
      <c r="D3276" s="216"/>
      <c r="E3276" s="216"/>
      <c r="F3276" s="216">
        <v>4.3099999999999996</v>
      </c>
      <c r="G3276" s="216"/>
      <c r="H3276" s="216"/>
      <c r="I3276" s="216"/>
      <c r="J3276" s="216"/>
    </row>
    <row r="3277" spans="1:10" x14ac:dyDescent="0.2">
      <c r="A3277" s="229">
        <v>43275</v>
      </c>
      <c r="B3277" s="216">
        <v>-0.4</v>
      </c>
      <c r="C3277" s="216">
        <v>1.875</v>
      </c>
      <c r="D3277" s="216"/>
      <c r="E3277" s="216"/>
      <c r="F3277" s="216">
        <v>4.3099999999999996</v>
      </c>
      <c r="G3277" s="216"/>
      <c r="H3277" s="216"/>
      <c r="I3277" s="216"/>
      <c r="J3277" s="216"/>
    </row>
    <row r="3278" spans="1:10" x14ac:dyDescent="0.2">
      <c r="A3278" s="229">
        <v>43276</v>
      </c>
      <c r="B3278" s="216">
        <v>-0.4</v>
      </c>
      <c r="C3278" s="216">
        <v>1.875</v>
      </c>
      <c r="D3278" s="216"/>
      <c r="E3278" s="216"/>
      <c r="F3278" s="216">
        <v>4.3099999999999996</v>
      </c>
      <c r="G3278" s="216"/>
      <c r="H3278" s="216"/>
      <c r="I3278" s="216"/>
      <c r="J3278" s="216"/>
    </row>
    <row r="3279" spans="1:10" x14ac:dyDescent="0.2">
      <c r="A3279" s="229">
        <v>43277</v>
      </c>
      <c r="B3279" s="216">
        <v>-0.4</v>
      </c>
      <c r="C3279" s="216">
        <v>1.875</v>
      </c>
      <c r="D3279" s="216"/>
      <c r="E3279" s="216"/>
      <c r="F3279" s="216">
        <v>4.3099999999999996</v>
      </c>
      <c r="G3279" s="216"/>
      <c r="H3279" s="216"/>
      <c r="I3279" s="216"/>
      <c r="J3279" s="216"/>
    </row>
    <row r="3280" spans="1:10" x14ac:dyDescent="0.2">
      <c r="A3280" s="229">
        <v>43278</v>
      </c>
      <c r="B3280" s="216">
        <v>-0.4</v>
      </c>
      <c r="C3280" s="216">
        <v>1.875</v>
      </c>
      <c r="D3280" s="216"/>
      <c r="E3280" s="216"/>
      <c r="F3280" s="216">
        <v>4.3099999999999996</v>
      </c>
      <c r="G3280" s="216"/>
      <c r="H3280" s="216"/>
      <c r="I3280" s="216"/>
      <c r="J3280" s="216"/>
    </row>
    <row r="3281" spans="1:10" x14ac:dyDescent="0.2">
      <c r="A3281" s="229">
        <v>43279</v>
      </c>
      <c r="B3281" s="216">
        <v>-0.4</v>
      </c>
      <c r="C3281" s="216">
        <v>1.875</v>
      </c>
      <c r="D3281" s="216"/>
      <c r="E3281" s="216"/>
      <c r="F3281" s="216">
        <v>4.3099999999999996</v>
      </c>
      <c r="G3281" s="216"/>
      <c r="H3281" s="216"/>
      <c r="I3281" s="216"/>
      <c r="J3281" s="216"/>
    </row>
    <row r="3282" spans="1:10" x14ac:dyDescent="0.2">
      <c r="A3282" s="229">
        <v>43280</v>
      </c>
      <c r="B3282" s="216">
        <v>-0.4</v>
      </c>
      <c r="C3282" s="216">
        <v>1.875</v>
      </c>
      <c r="D3282" s="216"/>
      <c r="E3282" s="216"/>
      <c r="F3282" s="216">
        <v>4.3099999999999996</v>
      </c>
      <c r="G3282" s="216"/>
      <c r="H3282" s="216"/>
      <c r="I3282" s="216"/>
      <c r="J3282" s="216"/>
    </row>
    <row r="3283" spans="1:10" x14ac:dyDescent="0.2">
      <c r="A3283" s="229">
        <v>43281</v>
      </c>
      <c r="B3283" s="216">
        <v>-0.4</v>
      </c>
      <c r="C3283" s="216">
        <v>1.875</v>
      </c>
      <c r="D3283" s="216"/>
      <c r="E3283" s="216"/>
      <c r="F3283" s="216">
        <v>4.3099999999999996</v>
      </c>
      <c r="G3283" s="216"/>
      <c r="H3283" s="216"/>
      <c r="I3283" s="216"/>
      <c r="J3283" s="216"/>
    </row>
    <row r="3284" spans="1:10" x14ac:dyDescent="0.2">
      <c r="A3284" s="229">
        <v>43282</v>
      </c>
      <c r="B3284" s="216">
        <v>-0.4</v>
      </c>
      <c r="C3284" s="216">
        <v>1.875</v>
      </c>
      <c r="D3284" s="216"/>
      <c r="E3284" s="216"/>
      <c r="F3284" s="216">
        <v>4.3099999999999996</v>
      </c>
      <c r="G3284" s="216"/>
      <c r="H3284" s="216"/>
      <c r="I3284" s="216"/>
      <c r="J3284" s="216"/>
    </row>
    <row r="3285" spans="1:10" x14ac:dyDescent="0.2">
      <c r="A3285" s="229">
        <v>43283</v>
      </c>
      <c r="B3285" s="216">
        <v>-0.4</v>
      </c>
      <c r="C3285" s="216">
        <v>1.875</v>
      </c>
      <c r="D3285" s="216"/>
      <c r="E3285" s="216"/>
      <c r="F3285" s="216">
        <v>4.3099999999999996</v>
      </c>
      <c r="G3285" s="216"/>
      <c r="H3285" s="216"/>
      <c r="I3285" s="216"/>
      <c r="J3285" s="216"/>
    </row>
    <row r="3286" spans="1:10" x14ac:dyDescent="0.2">
      <c r="A3286" s="229">
        <v>43284</v>
      </c>
      <c r="B3286" s="216">
        <v>-0.4</v>
      </c>
      <c r="C3286" s="216">
        <v>1.875</v>
      </c>
      <c r="D3286" s="216"/>
      <c r="E3286" s="216"/>
      <c r="F3286" s="216">
        <v>4.3099999999999996</v>
      </c>
      <c r="G3286" s="216"/>
      <c r="H3286" s="216"/>
      <c r="I3286" s="216"/>
      <c r="J3286" s="216"/>
    </row>
    <row r="3287" spans="1:10" x14ac:dyDescent="0.2">
      <c r="A3287" s="229">
        <v>43285</v>
      </c>
      <c r="B3287" s="216">
        <v>-0.4</v>
      </c>
      <c r="C3287" s="216">
        <v>1.875</v>
      </c>
      <c r="D3287" s="216"/>
      <c r="E3287" s="216"/>
      <c r="F3287" s="216">
        <v>4.3099999999999996</v>
      </c>
      <c r="G3287" s="216"/>
      <c r="H3287" s="216"/>
      <c r="I3287" s="216"/>
      <c r="J3287" s="216"/>
    </row>
    <row r="3288" spans="1:10" x14ac:dyDescent="0.2">
      <c r="A3288" s="229">
        <v>43286</v>
      </c>
      <c r="B3288" s="216">
        <v>-0.4</v>
      </c>
      <c r="C3288" s="216">
        <v>1.875</v>
      </c>
      <c r="D3288" s="216"/>
      <c r="E3288" s="216"/>
      <c r="F3288" s="216">
        <v>4.3099999999999996</v>
      </c>
      <c r="G3288" s="216"/>
      <c r="H3288" s="216"/>
      <c r="I3288" s="216"/>
      <c r="J3288" s="216"/>
    </row>
    <row r="3289" spans="1:10" x14ac:dyDescent="0.2">
      <c r="A3289" s="229">
        <v>43287</v>
      </c>
      <c r="B3289" s="216">
        <v>-0.4</v>
      </c>
      <c r="C3289" s="216">
        <v>1.875</v>
      </c>
      <c r="D3289" s="216"/>
      <c r="E3289" s="216"/>
      <c r="F3289" s="216">
        <v>4.3099999999999996</v>
      </c>
      <c r="G3289" s="216"/>
      <c r="H3289" s="216"/>
      <c r="I3289" s="216"/>
      <c r="J3289" s="216"/>
    </row>
    <row r="3290" spans="1:10" x14ac:dyDescent="0.2">
      <c r="A3290" s="229">
        <v>43288</v>
      </c>
      <c r="B3290" s="216">
        <v>-0.4</v>
      </c>
      <c r="C3290" s="216">
        <v>1.875</v>
      </c>
      <c r="D3290" s="216"/>
      <c r="E3290" s="216"/>
      <c r="F3290" s="216">
        <v>4.3099999999999996</v>
      </c>
      <c r="G3290" s="216"/>
      <c r="H3290" s="216"/>
      <c r="I3290" s="216"/>
      <c r="J3290" s="216"/>
    </row>
    <row r="3291" spans="1:10" x14ac:dyDescent="0.2">
      <c r="A3291" s="229">
        <v>43289</v>
      </c>
      <c r="B3291" s="216">
        <v>-0.4</v>
      </c>
      <c r="C3291" s="216">
        <v>1.875</v>
      </c>
      <c r="D3291" s="216"/>
      <c r="E3291" s="216"/>
      <c r="F3291" s="216">
        <v>4.3099999999999996</v>
      </c>
      <c r="G3291" s="216"/>
      <c r="H3291" s="216"/>
      <c r="I3291" s="216"/>
      <c r="J3291" s="216"/>
    </row>
    <row r="3292" spans="1:10" x14ac:dyDescent="0.2">
      <c r="A3292" s="229">
        <v>43290</v>
      </c>
      <c r="B3292" s="216">
        <v>-0.4</v>
      </c>
      <c r="C3292" s="216">
        <v>1.875</v>
      </c>
      <c r="D3292" s="216"/>
      <c r="E3292" s="216"/>
      <c r="F3292" s="216">
        <v>4.3099999999999996</v>
      </c>
      <c r="G3292" s="216"/>
      <c r="H3292" s="216"/>
      <c r="I3292" s="216"/>
      <c r="J3292" s="216"/>
    </row>
    <row r="3293" spans="1:10" x14ac:dyDescent="0.2">
      <c r="A3293" s="229">
        <v>43291</v>
      </c>
      <c r="B3293" s="216">
        <v>-0.4</v>
      </c>
      <c r="C3293" s="216">
        <v>1.875</v>
      </c>
      <c r="D3293" s="216"/>
      <c r="E3293" s="216"/>
      <c r="F3293" s="216">
        <v>4.3099999999999996</v>
      </c>
      <c r="G3293" s="216"/>
      <c r="H3293" s="216"/>
      <c r="I3293" s="216"/>
      <c r="J3293" s="216"/>
    </row>
    <row r="3294" spans="1:10" x14ac:dyDescent="0.2">
      <c r="A3294" s="229">
        <v>43292</v>
      </c>
      <c r="B3294" s="216">
        <v>-0.4</v>
      </c>
      <c r="C3294" s="216">
        <v>1.875</v>
      </c>
      <c r="D3294" s="216"/>
      <c r="E3294" s="216"/>
      <c r="F3294" s="216">
        <v>4.3099999999999996</v>
      </c>
      <c r="G3294" s="216"/>
      <c r="H3294" s="216"/>
      <c r="I3294" s="216"/>
      <c r="J3294" s="216"/>
    </row>
    <row r="3295" spans="1:10" x14ac:dyDescent="0.2">
      <c r="A3295" s="229">
        <v>43293</v>
      </c>
      <c r="B3295" s="216">
        <v>-0.4</v>
      </c>
      <c r="C3295" s="216">
        <v>1.875</v>
      </c>
      <c r="D3295" s="216"/>
      <c r="E3295" s="216"/>
      <c r="F3295" s="216">
        <v>4.3099999999999996</v>
      </c>
      <c r="G3295" s="216"/>
      <c r="H3295" s="216"/>
      <c r="I3295" s="216"/>
      <c r="J3295" s="216"/>
    </row>
    <row r="3296" spans="1:10" x14ac:dyDescent="0.2">
      <c r="A3296" s="229">
        <v>43294</v>
      </c>
      <c r="B3296" s="216">
        <v>-0.4</v>
      </c>
      <c r="C3296" s="216">
        <v>1.875</v>
      </c>
      <c r="D3296" s="216"/>
      <c r="E3296" s="216"/>
      <c r="F3296" s="216">
        <v>4.3099999999999996</v>
      </c>
      <c r="G3296" s="216"/>
      <c r="H3296" s="216"/>
      <c r="I3296" s="216"/>
      <c r="J3296" s="216"/>
    </row>
    <row r="3297" spans="1:10" x14ac:dyDescent="0.2">
      <c r="A3297" s="229">
        <v>43295</v>
      </c>
      <c r="B3297" s="216">
        <v>-0.4</v>
      </c>
      <c r="C3297" s="216">
        <v>1.875</v>
      </c>
      <c r="D3297" s="216"/>
      <c r="E3297" s="216"/>
      <c r="F3297" s="216">
        <v>4.3099999999999996</v>
      </c>
      <c r="G3297" s="216"/>
      <c r="H3297" s="216"/>
      <c r="I3297" s="216"/>
      <c r="J3297" s="216"/>
    </row>
    <row r="3298" spans="1:10" x14ac:dyDescent="0.2">
      <c r="A3298" s="229">
        <v>43296</v>
      </c>
      <c r="B3298" s="216">
        <v>-0.4</v>
      </c>
      <c r="C3298" s="216">
        <v>1.875</v>
      </c>
      <c r="D3298" s="216"/>
      <c r="E3298" s="216"/>
      <c r="F3298" s="216">
        <v>4.3099999999999996</v>
      </c>
      <c r="G3298" s="216"/>
      <c r="H3298" s="216"/>
      <c r="I3298" s="216"/>
      <c r="J3298" s="216"/>
    </row>
    <row r="3299" spans="1:10" x14ac:dyDescent="0.2">
      <c r="A3299" s="229">
        <v>43297</v>
      </c>
      <c r="B3299" s="216">
        <v>-0.4</v>
      </c>
      <c r="C3299" s="216">
        <v>1.875</v>
      </c>
      <c r="D3299" s="216"/>
      <c r="E3299" s="216"/>
      <c r="F3299" s="216">
        <v>4.3099999999999996</v>
      </c>
      <c r="G3299" s="216"/>
      <c r="H3299" s="216"/>
      <c r="I3299" s="216"/>
      <c r="J3299" s="216"/>
    </row>
    <row r="3300" spans="1:10" x14ac:dyDescent="0.2">
      <c r="A3300" s="229">
        <v>43298</v>
      </c>
      <c r="B3300" s="216">
        <v>-0.4</v>
      </c>
      <c r="C3300" s="216">
        <v>1.875</v>
      </c>
      <c r="D3300" s="216"/>
      <c r="E3300" s="216"/>
      <c r="F3300" s="216">
        <v>4.3099999999999996</v>
      </c>
      <c r="G3300" s="216"/>
      <c r="H3300" s="216"/>
      <c r="I3300" s="216"/>
      <c r="J3300" s="216"/>
    </row>
    <row r="3301" spans="1:10" x14ac:dyDescent="0.2">
      <c r="A3301" s="229">
        <v>43299</v>
      </c>
      <c r="B3301" s="216">
        <v>-0.4</v>
      </c>
      <c r="C3301" s="216">
        <v>1.875</v>
      </c>
      <c r="D3301" s="216"/>
      <c r="E3301" s="216"/>
      <c r="F3301" s="216">
        <v>4.3099999999999996</v>
      </c>
      <c r="G3301" s="216"/>
      <c r="H3301" s="216"/>
      <c r="I3301" s="216"/>
      <c r="J3301" s="216"/>
    </row>
    <row r="3302" spans="1:10" x14ac:dyDescent="0.2">
      <c r="A3302" s="229">
        <v>43300</v>
      </c>
      <c r="B3302" s="216">
        <v>-0.4</v>
      </c>
      <c r="C3302" s="216">
        <v>1.875</v>
      </c>
      <c r="D3302" s="216"/>
      <c r="E3302" s="216"/>
      <c r="F3302" s="216">
        <v>4.3099999999999996</v>
      </c>
      <c r="G3302" s="216"/>
      <c r="H3302" s="216"/>
      <c r="I3302" s="216"/>
      <c r="J3302" s="216"/>
    </row>
    <row r="3303" spans="1:10" x14ac:dyDescent="0.2">
      <c r="A3303" s="229">
        <v>43301</v>
      </c>
      <c r="B3303" s="216">
        <v>-0.4</v>
      </c>
      <c r="C3303" s="216">
        <v>1.875</v>
      </c>
      <c r="D3303" s="216"/>
      <c r="E3303" s="216"/>
      <c r="F3303" s="216">
        <v>4.3099999999999996</v>
      </c>
      <c r="G3303" s="216"/>
      <c r="H3303" s="216"/>
      <c r="I3303" s="216"/>
      <c r="J3303" s="216"/>
    </row>
    <row r="3304" spans="1:10" x14ac:dyDescent="0.2">
      <c r="A3304" s="229">
        <v>43302</v>
      </c>
      <c r="B3304" s="216">
        <v>-0.4</v>
      </c>
      <c r="C3304" s="216">
        <v>1.875</v>
      </c>
      <c r="D3304" s="216"/>
      <c r="E3304" s="216"/>
      <c r="F3304" s="216">
        <v>4.3099999999999996</v>
      </c>
      <c r="G3304" s="216"/>
      <c r="H3304" s="216"/>
      <c r="I3304" s="216"/>
      <c r="J3304" s="216"/>
    </row>
    <row r="3305" spans="1:10" x14ac:dyDescent="0.2">
      <c r="A3305" s="229">
        <v>43303</v>
      </c>
      <c r="B3305" s="216">
        <v>-0.4</v>
      </c>
      <c r="C3305" s="216">
        <v>1.875</v>
      </c>
      <c r="D3305" s="216"/>
      <c r="E3305" s="216"/>
      <c r="F3305" s="216">
        <v>4.3099999999999996</v>
      </c>
      <c r="G3305" s="216"/>
      <c r="H3305" s="216"/>
      <c r="I3305" s="216"/>
      <c r="J3305" s="216"/>
    </row>
    <row r="3306" spans="1:10" x14ac:dyDescent="0.2">
      <c r="A3306" s="229">
        <v>43304</v>
      </c>
      <c r="B3306" s="216">
        <v>-0.4</v>
      </c>
      <c r="C3306" s="216">
        <v>1.875</v>
      </c>
      <c r="D3306" s="216"/>
      <c r="E3306" s="216"/>
      <c r="F3306" s="216">
        <v>4.3099999999999996</v>
      </c>
      <c r="G3306" s="216"/>
      <c r="H3306" s="216"/>
      <c r="I3306" s="216"/>
      <c r="J3306" s="216"/>
    </row>
    <row r="3307" spans="1:10" x14ac:dyDescent="0.2">
      <c r="A3307" s="229">
        <v>43305</v>
      </c>
      <c r="B3307" s="216">
        <v>-0.4</v>
      </c>
      <c r="C3307" s="216">
        <v>1.875</v>
      </c>
      <c r="D3307" s="216"/>
      <c r="E3307" s="216"/>
      <c r="F3307" s="216">
        <v>4.3099999999999996</v>
      </c>
      <c r="G3307" s="216"/>
      <c r="H3307" s="216"/>
      <c r="I3307" s="216"/>
      <c r="J3307" s="216"/>
    </row>
    <row r="3308" spans="1:10" x14ac:dyDescent="0.2">
      <c r="A3308" s="229">
        <v>43306</v>
      </c>
      <c r="B3308" s="216">
        <v>-0.4</v>
      </c>
      <c r="C3308" s="216">
        <v>1.875</v>
      </c>
      <c r="D3308" s="216"/>
      <c r="E3308" s="216"/>
      <c r="F3308" s="216">
        <v>4.3099999999999996</v>
      </c>
      <c r="G3308" s="216"/>
      <c r="H3308" s="216"/>
      <c r="I3308" s="216"/>
      <c r="J3308" s="216"/>
    </row>
    <row r="3309" spans="1:10" x14ac:dyDescent="0.2">
      <c r="A3309" s="229">
        <v>43307</v>
      </c>
      <c r="B3309" s="216">
        <v>-0.4</v>
      </c>
      <c r="C3309" s="216">
        <v>1.875</v>
      </c>
      <c r="D3309" s="216"/>
      <c r="E3309" s="216"/>
      <c r="F3309" s="216">
        <v>4.3099999999999996</v>
      </c>
      <c r="G3309" s="216"/>
      <c r="H3309" s="216"/>
      <c r="I3309" s="216"/>
      <c r="J3309" s="216"/>
    </row>
    <row r="3310" spans="1:10" x14ac:dyDescent="0.2">
      <c r="A3310" s="229">
        <v>43308</v>
      </c>
      <c r="B3310" s="216">
        <v>-0.4</v>
      </c>
      <c r="C3310" s="216">
        <v>1.875</v>
      </c>
      <c r="D3310" s="216"/>
      <c r="E3310" s="216"/>
      <c r="F3310" s="216">
        <v>4.3099999999999996</v>
      </c>
      <c r="G3310" s="216"/>
      <c r="H3310" s="216"/>
      <c r="I3310" s="216"/>
      <c r="J3310" s="216"/>
    </row>
    <row r="3311" spans="1:10" x14ac:dyDescent="0.2">
      <c r="A3311" s="229">
        <v>43309</v>
      </c>
      <c r="B3311" s="216">
        <v>-0.4</v>
      </c>
      <c r="C3311" s="216">
        <v>1.875</v>
      </c>
      <c r="D3311" s="216"/>
      <c r="E3311" s="216"/>
      <c r="F3311" s="216">
        <v>4.3099999999999996</v>
      </c>
      <c r="G3311" s="216"/>
      <c r="H3311" s="216"/>
      <c r="I3311" s="216"/>
      <c r="J3311" s="216"/>
    </row>
    <row r="3312" spans="1:10" x14ac:dyDescent="0.2">
      <c r="A3312" s="229">
        <v>43310</v>
      </c>
      <c r="B3312" s="216">
        <v>-0.4</v>
      </c>
      <c r="C3312" s="216">
        <v>1.875</v>
      </c>
      <c r="D3312" s="216"/>
      <c r="E3312" s="216"/>
      <c r="F3312" s="216">
        <v>4.3099999999999996</v>
      </c>
      <c r="G3312" s="216"/>
      <c r="H3312" s="216"/>
      <c r="I3312" s="216"/>
      <c r="J3312" s="216"/>
    </row>
    <row r="3313" spans="1:10" x14ac:dyDescent="0.2">
      <c r="A3313" s="229">
        <v>43311</v>
      </c>
      <c r="B3313" s="216">
        <v>-0.4</v>
      </c>
      <c r="C3313" s="216">
        <v>1.875</v>
      </c>
      <c r="D3313" s="216"/>
      <c r="E3313" s="216"/>
      <c r="F3313" s="216">
        <v>4.3099999999999996</v>
      </c>
      <c r="G3313" s="216"/>
      <c r="H3313" s="216"/>
      <c r="I3313" s="216"/>
      <c r="J3313" s="216"/>
    </row>
    <row r="3314" spans="1:10" x14ac:dyDescent="0.2">
      <c r="A3314" s="229">
        <v>43312</v>
      </c>
      <c r="B3314" s="216">
        <v>-0.4</v>
      </c>
      <c r="C3314" s="216">
        <v>1.875</v>
      </c>
      <c r="D3314" s="216"/>
      <c r="E3314" s="216"/>
      <c r="F3314" s="216">
        <v>4.3099999999999996</v>
      </c>
      <c r="G3314" s="216"/>
      <c r="H3314" s="216"/>
      <c r="I3314" s="216"/>
      <c r="J3314" s="216"/>
    </row>
    <row r="3315" spans="1:10" x14ac:dyDescent="0.2">
      <c r="A3315" s="229">
        <v>43313</v>
      </c>
      <c r="B3315" s="216">
        <v>-0.4</v>
      </c>
      <c r="C3315" s="216">
        <v>1.875</v>
      </c>
      <c r="D3315" s="216"/>
      <c r="E3315" s="216"/>
      <c r="F3315" s="216">
        <v>4.3099999999999996</v>
      </c>
      <c r="G3315" s="216"/>
      <c r="H3315" s="216"/>
      <c r="I3315" s="216"/>
      <c r="J3315" s="216"/>
    </row>
    <row r="3316" spans="1:10" x14ac:dyDescent="0.2">
      <c r="A3316" s="229">
        <v>43314</v>
      </c>
      <c r="B3316" s="216">
        <v>-0.4</v>
      </c>
      <c r="C3316" s="216">
        <v>1.875</v>
      </c>
      <c r="D3316" s="216"/>
      <c r="E3316" s="216"/>
      <c r="F3316" s="216">
        <v>4.3099999999999996</v>
      </c>
      <c r="G3316" s="216"/>
      <c r="H3316" s="216"/>
      <c r="I3316" s="216"/>
      <c r="J3316" s="216"/>
    </row>
    <row r="3317" spans="1:10" x14ac:dyDescent="0.2">
      <c r="A3317" s="229">
        <v>43315</v>
      </c>
      <c r="B3317" s="216">
        <v>-0.4</v>
      </c>
      <c r="C3317" s="216">
        <v>1.875</v>
      </c>
      <c r="D3317" s="216"/>
      <c r="E3317" s="216"/>
      <c r="F3317" s="216">
        <v>4.3099999999999996</v>
      </c>
      <c r="G3317" s="216"/>
      <c r="H3317" s="216"/>
      <c r="I3317" s="216"/>
      <c r="J3317" s="216"/>
    </row>
    <row r="3318" spans="1:10" x14ac:dyDescent="0.2">
      <c r="A3318" s="229">
        <v>43316</v>
      </c>
      <c r="B3318" s="216">
        <v>-0.4</v>
      </c>
      <c r="C3318" s="216">
        <v>1.875</v>
      </c>
      <c r="D3318" s="216"/>
      <c r="E3318" s="216"/>
      <c r="F3318" s="216">
        <v>4.3099999999999996</v>
      </c>
      <c r="G3318" s="216"/>
      <c r="H3318" s="216"/>
      <c r="I3318" s="216"/>
      <c r="J3318" s="216"/>
    </row>
    <row r="3319" spans="1:10" x14ac:dyDescent="0.2">
      <c r="A3319" s="229">
        <v>43317</v>
      </c>
      <c r="B3319" s="216">
        <v>-0.4</v>
      </c>
      <c r="C3319" s="216">
        <v>1.875</v>
      </c>
      <c r="D3319" s="216"/>
      <c r="E3319" s="216"/>
      <c r="F3319" s="216">
        <v>4.3099999999999996</v>
      </c>
      <c r="G3319" s="216"/>
      <c r="H3319" s="216"/>
      <c r="I3319" s="216"/>
      <c r="J3319" s="216"/>
    </row>
    <row r="3320" spans="1:10" x14ac:dyDescent="0.2">
      <c r="A3320" s="229">
        <v>43318</v>
      </c>
      <c r="B3320" s="216">
        <v>-0.4</v>
      </c>
      <c r="C3320" s="216">
        <v>1.875</v>
      </c>
      <c r="D3320" s="216"/>
      <c r="E3320" s="216"/>
      <c r="F3320" s="216">
        <v>4.3099999999999996</v>
      </c>
      <c r="G3320" s="216"/>
      <c r="H3320" s="216"/>
      <c r="I3320" s="216"/>
      <c r="J3320" s="216"/>
    </row>
    <row r="3321" spans="1:10" x14ac:dyDescent="0.2">
      <c r="A3321" s="229">
        <v>43319</v>
      </c>
      <c r="B3321" s="216">
        <v>-0.4</v>
      </c>
      <c r="C3321" s="216">
        <v>1.875</v>
      </c>
      <c r="D3321" s="216"/>
      <c r="E3321" s="216"/>
      <c r="F3321" s="216">
        <v>4.3099999999999996</v>
      </c>
      <c r="G3321" s="216"/>
      <c r="H3321" s="216"/>
      <c r="I3321" s="216"/>
      <c r="J3321" s="216"/>
    </row>
    <row r="3322" spans="1:10" x14ac:dyDescent="0.2">
      <c r="A3322" s="229">
        <v>43320</v>
      </c>
      <c r="B3322" s="216">
        <v>-0.4</v>
      </c>
      <c r="C3322" s="216">
        <v>1.875</v>
      </c>
      <c r="D3322" s="216"/>
      <c r="E3322" s="216"/>
      <c r="F3322" s="216">
        <v>4.3099999999999996</v>
      </c>
      <c r="G3322" s="216"/>
      <c r="H3322" s="216"/>
      <c r="I3322" s="216"/>
      <c r="J3322" s="216"/>
    </row>
    <row r="3323" spans="1:10" x14ac:dyDescent="0.2">
      <c r="A3323" s="229">
        <v>43321</v>
      </c>
      <c r="B3323" s="216">
        <v>-0.4</v>
      </c>
      <c r="C3323" s="216">
        <v>1.875</v>
      </c>
      <c r="D3323" s="216"/>
      <c r="E3323" s="216"/>
      <c r="F3323" s="216">
        <v>4.3099999999999996</v>
      </c>
      <c r="G3323" s="216"/>
      <c r="H3323" s="216"/>
      <c r="I3323" s="216"/>
      <c r="J3323" s="216"/>
    </row>
    <row r="3324" spans="1:10" x14ac:dyDescent="0.2">
      <c r="A3324" s="229">
        <v>43322</v>
      </c>
      <c r="B3324" s="216">
        <v>-0.4</v>
      </c>
      <c r="C3324" s="216">
        <v>1.875</v>
      </c>
      <c r="D3324" s="216"/>
      <c r="E3324" s="216"/>
      <c r="F3324" s="216">
        <v>4.3099999999999996</v>
      </c>
      <c r="G3324" s="216"/>
      <c r="H3324" s="216"/>
      <c r="I3324" s="216"/>
      <c r="J3324" s="216"/>
    </row>
    <row r="3325" spans="1:10" x14ac:dyDescent="0.2">
      <c r="A3325" s="229">
        <v>43323</v>
      </c>
      <c r="B3325" s="216">
        <v>-0.4</v>
      </c>
      <c r="C3325" s="216">
        <v>1.875</v>
      </c>
      <c r="D3325" s="216"/>
      <c r="E3325" s="216"/>
      <c r="F3325" s="216">
        <v>4.3099999999999996</v>
      </c>
      <c r="G3325" s="216"/>
      <c r="H3325" s="216"/>
      <c r="I3325" s="216"/>
      <c r="J3325" s="216"/>
    </row>
    <row r="3326" spans="1:10" x14ac:dyDescent="0.2">
      <c r="A3326" s="229">
        <v>43324</v>
      </c>
      <c r="B3326" s="216">
        <v>-0.4</v>
      </c>
      <c r="C3326" s="216">
        <v>1.875</v>
      </c>
      <c r="D3326" s="216"/>
      <c r="E3326" s="216"/>
      <c r="F3326" s="216">
        <v>4.3099999999999996</v>
      </c>
      <c r="G3326" s="216"/>
      <c r="H3326" s="216"/>
      <c r="I3326" s="216"/>
      <c r="J3326" s="216"/>
    </row>
    <row r="3327" spans="1:10" x14ac:dyDescent="0.2">
      <c r="A3327" s="229">
        <v>43325</v>
      </c>
      <c r="B3327" s="216">
        <v>-0.4</v>
      </c>
      <c r="C3327" s="216">
        <v>1.875</v>
      </c>
      <c r="D3327" s="216"/>
      <c r="E3327" s="216"/>
      <c r="F3327" s="216">
        <v>4.3099999999999996</v>
      </c>
      <c r="G3327" s="216"/>
      <c r="H3327" s="216"/>
      <c r="I3327" s="216"/>
      <c r="J3327" s="216"/>
    </row>
    <row r="3328" spans="1:10" x14ac:dyDescent="0.2">
      <c r="A3328" s="229">
        <v>43326</v>
      </c>
      <c r="B3328" s="216">
        <v>-0.4</v>
      </c>
      <c r="C3328" s="216">
        <v>1.875</v>
      </c>
      <c r="D3328" s="216"/>
      <c r="E3328" s="216"/>
      <c r="F3328" s="216">
        <v>4.3099999999999996</v>
      </c>
      <c r="G3328" s="216"/>
      <c r="H3328" s="216"/>
      <c r="I3328" s="216"/>
      <c r="J3328" s="216"/>
    </row>
    <row r="3329" spans="1:10" x14ac:dyDescent="0.2">
      <c r="A3329" s="229">
        <v>43327</v>
      </c>
      <c r="B3329" s="216">
        <v>-0.4</v>
      </c>
      <c r="C3329" s="216">
        <v>1.875</v>
      </c>
      <c r="D3329" s="216"/>
      <c r="E3329" s="216"/>
      <c r="F3329" s="216">
        <v>4.3099999999999996</v>
      </c>
      <c r="G3329" s="216"/>
      <c r="H3329" s="216"/>
      <c r="I3329" s="216"/>
      <c r="J3329" s="216"/>
    </row>
    <row r="3330" spans="1:10" x14ac:dyDescent="0.2">
      <c r="A3330" s="229">
        <v>43328</v>
      </c>
      <c r="B3330" s="216">
        <v>-0.4</v>
      </c>
      <c r="C3330" s="216">
        <v>1.875</v>
      </c>
      <c r="D3330" s="216"/>
      <c r="E3330" s="216"/>
      <c r="F3330" s="216">
        <v>4.3099999999999996</v>
      </c>
      <c r="G3330" s="216"/>
      <c r="H3330" s="216"/>
      <c r="I3330" s="216"/>
      <c r="J3330" s="216"/>
    </row>
    <row r="3331" spans="1:10" x14ac:dyDescent="0.2">
      <c r="A3331" s="229">
        <v>43329</v>
      </c>
      <c r="B3331" s="216">
        <v>-0.4</v>
      </c>
      <c r="C3331" s="216">
        <v>1.875</v>
      </c>
      <c r="D3331" s="216"/>
      <c r="E3331" s="216"/>
      <c r="F3331" s="216">
        <v>4.3099999999999996</v>
      </c>
      <c r="G3331" s="216"/>
      <c r="H3331" s="216"/>
      <c r="I3331" s="216"/>
      <c r="J3331" s="216"/>
    </row>
    <row r="3332" spans="1:10" x14ac:dyDescent="0.2">
      <c r="A3332" s="229">
        <v>43330</v>
      </c>
      <c r="B3332" s="216">
        <v>-0.4</v>
      </c>
      <c r="C3332" s="216">
        <v>1.875</v>
      </c>
      <c r="D3332" s="216"/>
      <c r="E3332" s="216"/>
      <c r="F3332" s="216">
        <v>4.3099999999999996</v>
      </c>
      <c r="G3332" s="216"/>
      <c r="H3332" s="216"/>
      <c r="I3332" s="216"/>
      <c r="J3332" s="216"/>
    </row>
    <row r="3333" spans="1:10" x14ac:dyDescent="0.2">
      <c r="A3333" s="229">
        <v>43331</v>
      </c>
      <c r="B3333" s="216">
        <v>-0.4</v>
      </c>
      <c r="C3333" s="216">
        <v>1.875</v>
      </c>
      <c r="D3333" s="216"/>
      <c r="E3333" s="216"/>
      <c r="F3333" s="216">
        <v>4.3099999999999996</v>
      </c>
      <c r="G3333" s="216"/>
      <c r="H3333" s="216"/>
      <c r="I3333" s="216"/>
      <c r="J3333" s="216"/>
    </row>
    <row r="3334" spans="1:10" x14ac:dyDescent="0.2">
      <c r="A3334" s="229">
        <v>43332</v>
      </c>
      <c r="B3334" s="216">
        <v>-0.4</v>
      </c>
      <c r="C3334" s="216">
        <v>1.875</v>
      </c>
      <c r="D3334" s="216"/>
      <c r="E3334" s="216"/>
      <c r="F3334" s="216">
        <v>4.3099999999999996</v>
      </c>
      <c r="G3334" s="216"/>
      <c r="H3334" s="216"/>
      <c r="I3334" s="216"/>
      <c r="J3334" s="216"/>
    </row>
    <row r="3335" spans="1:10" x14ac:dyDescent="0.2">
      <c r="A3335" s="229">
        <v>43333</v>
      </c>
      <c r="B3335" s="216">
        <v>-0.4</v>
      </c>
      <c r="C3335" s="216">
        <v>1.875</v>
      </c>
      <c r="D3335" s="216"/>
      <c r="E3335" s="216"/>
      <c r="F3335" s="216">
        <v>4.3099999999999996</v>
      </c>
      <c r="G3335" s="216"/>
      <c r="H3335" s="216"/>
      <c r="I3335" s="216"/>
      <c r="J3335" s="216"/>
    </row>
    <row r="3336" spans="1:10" x14ac:dyDescent="0.2">
      <c r="A3336" s="229">
        <v>43334</v>
      </c>
      <c r="B3336" s="216">
        <v>-0.4</v>
      </c>
      <c r="C3336" s="216">
        <v>1.875</v>
      </c>
      <c r="D3336" s="216"/>
      <c r="E3336" s="216"/>
      <c r="F3336" s="216">
        <v>4.3099999999999996</v>
      </c>
      <c r="G3336" s="216"/>
      <c r="H3336" s="216"/>
      <c r="I3336" s="216"/>
      <c r="J3336" s="216"/>
    </row>
    <row r="3337" spans="1:10" x14ac:dyDescent="0.2">
      <c r="A3337" s="229">
        <v>43335</v>
      </c>
      <c r="B3337" s="216">
        <v>-0.4</v>
      </c>
      <c r="C3337" s="216">
        <v>1.875</v>
      </c>
      <c r="D3337" s="216"/>
      <c r="E3337" s="216"/>
      <c r="F3337" s="216">
        <v>4.3099999999999996</v>
      </c>
      <c r="G3337" s="216"/>
      <c r="H3337" s="216"/>
      <c r="I3337" s="216"/>
      <c r="J3337" s="216"/>
    </row>
    <row r="3338" spans="1:10" x14ac:dyDescent="0.2">
      <c r="A3338" s="229">
        <v>43336</v>
      </c>
      <c r="B3338" s="216">
        <v>-0.4</v>
      </c>
      <c r="C3338" s="216">
        <v>1.875</v>
      </c>
      <c r="D3338" s="216"/>
      <c r="E3338" s="216"/>
      <c r="F3338" s="216">
        <v>4.3099999999999996</v>
      </c>
      <c r="G3338" s="216"/>
      <c r="H3338" s="216"/>
      <c r="I3338" s="216"/>
      <c r="J3338" s="216"/>
    </row>
    <row r="3339" spans="1:10" x14ac:dyDescent="0.2">
      <c r="A3339" s="229">
        <v>43337</v>
      </c>
      <c r="B3339" s="216">
        <v>-0.4</v>
      </c>
      <c r="C3339" s="216">
        <v>1.875</v>
      </c>
      <c r="D3339" s="216"/>
      <c r="E3339" s="216"/>
      <c r="F3339" s="216">
        <v>4.3099999999999996</v>
      </c>
      <c r="G3339" s="216"/>
      <c r="H3339" s="216"/>
      <c r="I3339" s="216"/>
      <c r="J3339" s="216"/>
    </row>
    <row r="3340" spans="1:10" x14ac:dyDescent="0.2">
      <c r="A3340" s="229">
        <v>43338</v>
      </c>
      <c r="B3340" s="216">
        <v>-0.4</v>
      </c>
      <c r="C3340" s="216">
        <v>1.875</v>
      </c>
      <c r="D3340" s="216"/>
      <c r="E3340" s="216"/>
      <c r="F3340" s="216">
        <v>4.3099999999999996</v>
      </c>
      <c r="G3340" s="216"/>
      <c r="H3340" s="216"/>
      <c r="I3340" s="216"/>
      <c r="J3340" s="216"/>
    </row>
    <row r="3341" spans="1:10" x14ac:dyDescent="0.2">
      <c r="A3341" s="229">
        <v>43339</v>
      </c>
      <c r="B3341" s="216">
        <v>-0.4</v>
      </c>
      <c r="C3341" s="216">
        <v>1.875</v>
      </c>
      <c r="D3341" s="216"/>
      <c r="E3341" s="216"/>
      <c r="F3341" s="216">
        <v>4.3099999999999996</v>
      </c>
      <c r="G3341" s="216"/>
      <c r="H3341" s="216"/>
      <c r="I3341" s="216"/>
      <c r="J3341" s="216"/>
    </row>
    <row r="3342" spans="1:10" x14ac:dyDescent="0.2">
      <c r="A3342" s="229">
        <v>43340</v>
      </c>
      <c r="B3342" s="216">
        <v>-0.4</v>
      </c>
      <c r="C3342" s="216">
        <v>1.875</v>
      </c>
      <c r="D3342" s="216"/>
      <c r="E3342" s="216"/>
      <c r="F3342" s="216">
        <v>4.3099999999999996</v>
      </c>
      <c r="G3342" s="216"/>
      <c r="H3342" s="216"/>
      <c r="I3342" s="216"/>
      <c r="J3342" s="216"/>
    </row>
    <row r="3343" spans="1:10" x14ac:dyDescent="0.2">
      <c r="A3343" s="229">
        <v>43341</v>
      </c>
      <c r="B3343" s="216">
        <v>-0.4</v>
      </c>
      <c r="C3343" s="216">
        <v>1.875</v>
      </c>
      <c r="D3343" s="216"/>
      <c r="E3343" s="216"/>
      <c r="F3343" s="216">
        <v>4.3099999999999996</v>
      </c>
      <c r="G3343" s="216"/>
      <c r="H3343" s="216"/>
      <c r="I3343" s="216"/>
      <c r="J3343" s="216"/>
    </row>
    <row r="3344" spans="1:10" x14ac:dyDescent="0.2">
      <c r="A3344" s="229">
        <v>43342</v>
      </c>
      <c r="B3344" s="216">
        <v>-0.4</v>
      </c>
      <c r="C3344" s="216">
        <v>1.875</v>
      </c>
      <c r="D3344" s="216"/>
      <c r="E3344" s="216"/>
      <c r="F3344" s="216">
        <v>4.3099999999999996</v>
      </c>
      <c r="G3344" s="216"/>
      <c r="H3344" s="216"/>
      <c r="I3344" s="216"/>
      <c r="J3344" s="216"/>
    </row>
    <row r="3345" spans="1:10" x14ac:dyDescent="0.2">
      <c r="A3345" s="229">
        <v>43343</v>
      </c>
      <c r="B3345" s="216">
        <v>-0.4</v>
      </c>
      <c r="C3345" s="216">
        <v>1.875</v>
      </c>
      <c r="D3345" s="216"/>
      <c r="E3345" s="216"/>
      <c r="F3345" s="216">
        <v>4.3099999999999996</v>
      </c>
      <c r="G3345" s="216"/>
      <c r="H3345" s="216"/>
      <c r="I3345" s="216"/>
      <c r="J3345" s="216"/>
    </row>
    <row r="3346" spans="1:10" x14ac:dyDescent="0.2">
      <c r="A3346" s="229">
        <v>43344</v>
      </c>
      <c r="B3346" s="216">
        <v>-0.4</v>
      </c>
      <c r="C3346" s="216">
        <v>1.875</v>
      </c>
      <c r="D3346" s="216"/>
      <c r="E3346" s="216"/>
      <c r="F3346" s="216">
        <v>4.3099999999999996</v>
      </c>
      <c r="G3346" s="216"/>
      <c r="H3346" s="216"/>
      <c r="I3346" s="216"/>
      <c r="J3346" s="216"/>
    </row>
    <row r="3347" spans="1:10" x14ac:dyDescent="0.2">
      <c r="A3347" s="229">
        <v>43345</v>
      </c>
      <c r="B3347" s="216">
        <v>-0.4</v>
      </c>
      <c r="C3347" s="216">
        <v>1.875</v>
      </c>
      <c r="D3347" s="216"/>
      <c r="E3347" s="216"/>
      <c r="F3347" s="216">
        <v>4.3099999999999996</v>
      </c>
      <c r="G3347" s="216"/>
      <c r="H3347" s="216"/>
      <c r="I3347" s="216"/>
      <c r="J3347" s="216"/>
    </row>
    <row r="3348" spans="1:10" x14ac:dyDescent="0.2">
      <c r="A3348" s="229">
        <v>43346</v>
      </c>
      <c r="B3348" s="216">
        <v>-0.4</v>
      </c>
      <c r="C3348" s="216">
        <v>1.875</v>
      </c>
      <c r="D3348" s="216"/>
      <c r="E3348" s="216"/>
      <c r="F3348" s="216">
        <v>4.3099999999999996</v>
      </c>
      <c r="G3348" s="216"/>
      <c r="H3348" s="216"/>
      <c r="I3348" s="216"/>
      <c r="J3348" s="216"/>
    </row>
    <row r="3349" spans="1:10" x14ac:dyDescent="0.2">
      <c r="A3349" s="229">
        <v>43347</v>
      </c>
      <c r="B3349" s="216">
        <v>-0.4</v>
      </c>
      <c r="C3349" s="216">
        <v>1.875</v>
      </c>
      <c r="D3349" s="216"/>
      <c r="E3349" s="216"/>
      <c r="F3349" s="216">
        <v>4.3099999999999996</v>
      </c>
      <c r="G3349" s="216"/>
      <c r="H3349" s="216"/>
      <c r="I3349" s="216"/>
      <c r="J3349" s="216"/>
    </row>
    <row r="3350" spans="1:10" x14ac:dyDescent="0.2">
      <c r="A3350" s="229">
        <v>43348</v>
      </c>
      <c r="B3350" s="216">
        <v>-0.4</v>
      </c>
      <c r="C3350" s="216">
        <v>1.875</v>
      </c>
      <c r="D3350" s="216"/>
      <c r="E3350" s="216"/>
      <c r="F3350" s="216">
        <v>4.3099999999999996</v>
      </c>
      <c r="G3350" s="216"/>
      <c r="H3350" s="216"/>
      <c r="I3350" s="216"/>
      <c r="J3350" s="216"/>
    </row>
    <row r="3351" spans="1:10" x14ac:dyDescent="0.2">
      <c r="A3351" s="229">
        <v>43349</v>
      </c>
      <c r="B3351" s="216">
        <v>-0.4</v>
      </c>
      <c r="C3351" s="216">
        <v>1.875</v>
      </c>
      <c r="D3351" s="216"/>
      <c r="E3351" s="216"/>
      <c r="F3351" s="216">
        <v>4.3099999999999996</v>
      </c>
      <c r="G3351" s="216"/>
      <c r="H3351" s="216"/>
      <c r="I3351" s="216"/>
      <c r="J3351" s="216"/>
    </row>
    <row r="3352" spans="1:10" x14ac:dyDescent="0.2">
      <c r="A3352" s="229">
        <v>43350</v>
      </c>
      <c r="B3352" s="216">
        <v>-0.4</v>
      </c>
      <c r="C3352" s="216">
        <v>1.875</v>
      </c>
      <c r="D3352" s="216"/>
      <c r="E3352" s="216"/>
      <c r="F3352" s="216">
        <v>4.3099999999999996</v>
      </c>
      <c r="G3352" s="216"/>
      <c r="H3352" s="216"/>
      <c r="I3352" s="216"/>
      <c r="J3352" s="216"/>
    </row>
    <row r="3353" spans="1:10" x14ac:dyDescent="0.2">
      <c r="A3353" s="229">
        <v>43351</v>
      </c>
      <c r="B3353" s="216">
        <v>-0.4</v>
      </c>
      <c r="C3353" s="216">
        <v>1.875</v>
      </c>
      <c r="D3353" s="216"/>
      <c r="E3353" s="216"/>
      <c r="F3353" s="216">
        <v>4.3099999999999996</v>
      </c>
      <c r="G3353" s="216"/>
      <c r="H3353" s="216"/>
      <c r="I3353" s="216"/>
      <c r="J3353" s="216"/>
    </row>
    <row r="3354" spans="1:10" x14ac:dyDescent="0.2">
      <c r="A3354" s="229">
        <v>43352</v>
      </c>
      <c r="B3354" s="216">
        <v>-0.4</v>
      </c>
      <c r="C3354" s="216">
        <v>1.875</v>
      </c>
      <c r="D3354" s="216"/>
      <c r="E3354" s="216"/>
      <c r="F3354" s="216">
        <v>4.3099999999999996</v>
      </c>
      <c r="G3354" s="216"/>
      <c r="H3354" s="216"/>
      <c r="I3354" s="216"/>
      <c r="J3354" s="216"/>
    </row>
    <row r="3355" spans="1:10" x14ac:dyDescent="0.2">
      <c r="A3355" s="229">
        <v>43353</v>
      </c>
      <c r="B3355" s="216">
        <v>-0.4</v>
      </c>
      <c r="C3355" s="216">
        <v>1.875</v>
      </c>
      <c r="D3355" s="216"/>
      <c r="E3355" s="216"/>
      <c r="F3355" s="216">
        <v>4.3099999999999996</v>
      </c>
      <c r="G3355" s="216"/>
      <c r="H3355" s="216"/>
      <c r="I3355" s="216"/>
      <c r="J3355" s="216"/>
    </row>
    <row r="3356" spans="1:10" x14ac:dyDescent="0.2">
      <c r="A3356" s="229">
        <v>43354</v>
      </c>
      <c r="B3356" s="216">
        <v>-0.4</v>
      </c>
      <c r="C3356" s="216">
        <v>1.875</v>
      </c>
      <c r="D3356" s="216"/>
      <c r="E3356" s="216"/>
      <c r="F3356" s="216">
        <v>4.3099999999999996</v>
      </c>
      <c r="G3356" s="216"/>
      <c r="H3356" s="216"/>
      <c r="I3356" s="216"/>
      <c r="J3356" s="216"/>
    </row>
    <row r="3357" spans="1:10" x14ac:dyDescent="0.2">
      <c r="A3357" s="229">
        <v>43355</v>
      </c>
      <c r="B3357" s="216">
        <v>-0.4</v>
      </c>
      <c r="C3357" s="216">
        <v>1.875</v>
      </c>
      <c r="D3357" s="216"/>
      <c r="E3357" s="216"/>
      <c r="F3357" s="216">
        <v>4.3099999999999996</v>
      </c>
      <c r="G3357" s="216"/>
      <c r="H3357" s="216"/>
      <c r="I3357" s="216"/>
      <c r="J3357" s="216"/>
    </row>
    <row r="3358" spans="1:10" x14ac:dyDescent="0.2">
      <c r="A3358" s="229">
        <v>43356</v>
      </c>
      <c r="B3358" s="216">
        <v>-0.4</v>
      </c>
      <c r="C3358" s="216">
        <v>1.875</v>
      </c>
      <c r="D3358" s="216"/>
      <c r="E3358" s="216"/>
      <c r="F3358" s="216">
        <v>4.3099999999999996</v>
      </c>
      <c r="G3358" s="216"/>
      <c r="H3358" s="216"/>
      <c r="I3358" s="216"/>
      <c r="J3358" s="216"/>
    </row>
    <row r="3359" spans="1:10" x14ac:dyDescent="0.2">
      <c r="A3359" s="229">
        <v>43357</v>
      </c>
      <c r="B3359" s="216">
        <v>-0.4</v>
      </c>
      <c r="C3359" s="216">
        <v>1.875</v>
      </c>
      <c r="D3359" s="216"/>
      <c r="E3359" s="216"/>
      <c r="F3359" s="216">
        <v>4.3099999999999996</v>
      </c>
      <c r="G3359" s="216"/>
      <c r="H3359" s="216"/>
      <c r="I3359" s="216"/>
      <c r="J3359" s="216"/>
    </row>
    <row r="3360" spans="1:10" x14ac:dyDescent="0.2">
      <c r="A3360" s="229">
        <v>43358</v>
      </c>
      <c r="B3360" s="216">
        <v>-0.4</v>
      </c>
      <c r="C3360" s="216">
        <v>1.875</v>
      </c>
      <c r="D3360" s="216"/>
      <c r="E3360" s="216"/>
      <c r="F3360" s="216">
        <v>4.3099999999999996</v>
      </c>
      <c r="G3360" s="216"/>
      <c r="H3360" s="216"/>
      <c r="I3360" s="216"/>
      <c r="J3360" s="216"/>
    </row>
    <row r="3361" spans="1:10" x14ac:dyDescent="0.2">
      <c r="A3361" s="229">
        <v>43359</v>
      </c>
      <c r="B3361" s="216">
        <v>-0.4</v>
      </c>
      <c r="C3361" s="216">
        <v>1.875</v>
      </c>
      <c r="D3361" s="216"/>
      <c r="E3361" s="216"/>
      <c r="F3361" s="216">
        <v>4.3099999999999996</v>
      </c>
      <c r="G3361" s="216"/>
      <c r="H3361" s="216"/>
      <c r="I3361" s="216"/>
      <c r="J3361" s="216"/>
    </row>
    <row r="3362" spans="1:10" x14ac:dyDescent="0.2">
      <c r="A3362" s="229">
        <v>43360</v>
      </c>
      <c r="B3362" s="216">
        <v>-0.4</v>
      </c>
      <c r="C3362" s="216">
        <v>1.875</v>
      </c>
      <c r="D3362" s="216"/>
      <c r="E3362" s="216"/>
      <c r="F3362" s="216">
        <v>4.3099999999999996</v>
      </c>
      <c r="G3362" s="216"/>
      <c r="H3362" s="216"/>
      <c r="I3362" s="216"/>
      <c r="J3362" s="216"/>
    </row>
    <row r="3363" spans="1:10" x14ac:dyDescent="0.2">
      <c r="A3363" s="229">
        <v>43361</v>
      </c>
      <c r="B3363" s="216">
        <v>-0.4</v>
      </c>
      <c r="C3363" s="216">
        <v>1.875</v>
      </c>
      <c r="D3363" s="216"/>
      <c r="E3363" s="216"/>
      <c r="F3363" s="216">
        <v>4.3099999999999996</v>
      </c>
      <c r="G3363" s="216"/>
      <c r="H3363" s="216"/>
      <c r="I3363" s="216"/>
      <c r="J3363" s="216"/>
    </row>
    <row r="3364" spans="1:10" x14ac:dyDescent="0.2">
      <c r="A3364" s="229">
        <v>43362</v>
      </c>
      <c r="B3364" s="216">
        <v>-0.4</v>
      </c>
      <c r="C3364" s="216">
        <v>1.875</v>
      </c>
      <c r="D3364" s="216"/>
      <c r="E3364" s="216"/>
      <c r="F3364" s="216">
        <v>4.3099999999999996</v>
      </c>
      <c r="G3364" s="216"/>
      <c r="H3364" s="216"/>
      <c r="I3364" s="216"/>
      <c r="J3364" s="216"/>
    </row>
    <row r="3365" spans="1:10" x14ac:dyDescent="0.2">
      <c r="A3365" s="229">
        <v>43363</v>
      </c>
      <c r="B3365" s="216">
        <v>-0.4</v>
      </c>
      <c r="C3365" s="216">
        <v>1.875</v>
      </c>
      <c r="D3365" s="216"/>
      <c r="E3365" s="216"/>
      <c r="F3365" s="216">
        <v>4.3099999999999996</v>
      </c>
      <c r="G3365" s="216"/>
      <c r="H3365" s="216"/>
      <c r="I3365" s="216"/>
      <c r="J3365" s="216"/>
    </row>
    <row r="3366" spans="1:10" x14ac:dyDescent="0.2">
      <c r="A3366" s="229">
        <v>43364</v>
      </c>
      <c r="B3366" s="216">
        <v>-0.4</v>
      </c>
      <c r="C3366" s="216">
        <v>1.875</v>
      </c>
      <c r="D3366" s="216"/>
      <c r="E3366" s="216"/>
      <c r="F3366" s="216">
        <v>4.3099999999999996</v>
      </c>
      <c r="G3366" s="216"/>
      <c r="H3366" s="216"/>
      <c r="I3366" s="216"/>
      <c r="J3366" s="216"/>
    </row>
    <row r="3367" spans="1:10" x14ac:dyDescent="0.2">
      <c r="A3367" s="229">
        <v>43365</v>
      </c>
      <c r="B3367" s="216">
        <v>-0.4</v>
      </c>
      <c r="C3367" s="216">
        <v>1.875</v>
      </c>
      <c r="D3367" s="216"/>
      <c r="E3367" s="216"/>
      <c r="F3367" s="216">
        <v>4.3099999999999996</v>
      </c>
      <c r="G3367" s="216"/>
      <c r="H3367" s="216"/>
      <c r="I3367" s="216"/>
      <c r="J3367" s="216"/>
    </row>
    <row r="3368" spans="1:10" x14ac:dyDescent="0.2">
      <c r="A3368" s="229">
        <v>43366</v>
      </c>
      <c r="B3368" s="216">
        <v>-0.4</v>
      </c>
      <c r="C3368" s="216">
        <v>1.875</v>
      </c>
      <c r="D3368" s="216"/>
      <c r="E3368" s="216"/>
      <c r="F3368" s="216">
        <v>4.3099999999999996</v>
      </c>
      <c r="G3368" s="216"/>
      <c r="H3368" s="216"/>
      <c r="I3368" s="216"/>
      <c r="J3368" s="216"/>
    </row>
    <row r="3369" spans="1:10" x14ac:dyDescent="0.2">
      <c r="A3369" s="229">
        <v>43367</v>
      </c>
      <c r="B3369" s="216">
        <v>-0.4</v>
      </c>
      <c r="C3369" s="216">
        <v>1.875</v>
      </c>
      <c r="D3369" s="216"/>
      <c r="E3369" s="216"/>
      <c r="F3369" s="216">
        <v>4.3099999999999996</v>
      </c>
      <c r="G3369" s="216"/>
      <c r="H3369" s="216"/>
      <c r="I3369" s="216"/>
      <c r="J3369" s="216"/>
    </row>
    <row r="3370" spans="1:10" x14ac:dyDescent="0.2">
      <c r="A3370" s="229">
        <v>43368</v>
      </c>
      <c r="B3370" s="216">
        <v>-0.4</v>
      </c>
      <c r="C3370" s="216">
        <v>1.875</v>
      </c>
      <c r="D3370" s="216"/>
      <c r="E3370" s="216"/>
      <c r="F3370" s="216">
        <v>4.3099999999999996</v>
      </c>
      <c r="G3370" s="216"/>
      <c r="H3370" s="216"/>
      <c r="I3370" s="216"/>
      <c r="J3370" s="216"/>
    </row>
    <row r="3371" spans="1:10" x14ac:dyDescent="0.2">
      <c r="A3371" s="229">
        <v>43369</v>
      </c>
      <c r="B3371" s="216">
        <v>-0.4</v>
      </c>
      <c r="C3371" s="216">
        <v>1.875</v>
      </c>
      <c r="D3371" s="216"/>
      <c r="E3371" s="216"/>
      <c r="F3371" s="216">
        <v>4.3099999999999996</v>
      </c>
      <c r="G3371" s="216"/>
      <c r="H3371" s="216"/>
      <c r="I3371" s="216"/>
      <c r="J3371" s="216"/>
    </row>
    <row r="3372" spans="1:10" x14ac:dyDescent="0.2">
      <c r="A3372" s="229">
        <v>43370</v>
      </c>
      <c r="B3372" s="216">
        <v>-0.4</v>
      </c>
      <c r="C3372" s="216">
        <v>2.125</v>
      </c>
      <c r="D3372" s="216"/>
      <c r="E3372" s="216"/>
      <c r="F3372" s="216">
        <v>4.3099999999999996</v>
      </c>
      <c r="G3372" s="216"/>
      <c r="H3372" s="216"/>
      <c r="I3372" s="216"/>
      <c r="J3372" s="216"/>
    </row>
    <row r="3373" spans="1:10" x14ac:dyDescent="0.2">
      <c r="A3373" s="229">
        <v>43371</v>
      </c>
      <c r="B3373" s="216">
        <v>-0.4</v>
      </c>
      <c r="C3373" s="216">
        <v>2.125</v>
      </c>
      <c r="D3373" s="216"/>
      <c r="E3373" s="216"/>
      <c r="F3373" s="216">
        <v>4.3099999999999996</v>
      </c>
      <c r="G3373" s="216"/>
      <c r="H3373" s="216"/>
      <c r="I3373" s="216"/>
      <c r="J3373" s="216"/>
    </row>
    <row r="3374" spans="1:10" x14ac:dyDescent="0.2">
      <c r="A3374" s="229">
        <v>43372</v>
      </c>
      <c r="B3374" s="216">
        <v>-0.4</v>
      </c>
      <c r="C3374" s="216">
        <v>2.125</v>
      </c>
      <c r="D3374" s="216"/>
      <c r="E3374" s="216"/>
      <c r="F3374" s="216">
        <v>4.3099999999999996</v>
      </c>
      <c r="G3374" s="216"/>
      <c r="H3374" s="216"/>
      <c r="I3374" s="216"/>
      <c r="J3374" s="216"/>
    </row>
    <row r="3375" spans="1:10" x14ac:dyDescent="0.2">
      <c r="A3375" s="229">
        <v>43373</v>
      </c>
      <c r="B3375" s="216">
        <v>-0.4</v>
      </c>
      <c r="C3375" s="216">
        <v>2.125</v>
      </c>
      <c r="D3375" s="216"/>
      <c r="E3375" s="216"/>
      <c r="F3375" s="216">
        <v>4.3099999999999996</v>
      </c>
      <c r="G3375" s="216"/>
      <c r="H3375" s="216"/>
      <c r="I3375" s="216"/>
      <c r="J3375" s="216"/>
    </row>
    <row r="3376" spans="1:10" x14ac:dyDescent="0.2">
      <c r="A3376" s="229">
        <v>43374</v>
      </c>
      <c r="B3376" s="216">
        <v>-0.4</v>
      </c>
      <c r="C3376" s="216">
        <v>2.125</v>
      </c>
      <c r="D3376" s="216"/>
      <c r="E3376" s="216"/>
      <c r="F3376" s="216">
        <v>4.3099999999999996</v>
      </c>
      <c r="G3376" s="216"/>
      <c r="H3376" s="216"/>
      <c r="I3376" s="216"/>
      <c r="J3376" s="216"/>
    </row>
    <row r="3377" spans="1:10" x14ac:dyDescent="0.2">
      <c r="A3377" s="229">
        <v>43375</v>
      </c>
      <c r="B3377" s="216">
        <v>-0.4</v>
      </c>
      <c r="C3377" s="216">
        <v>2.125</v>
      </c>
      <c r="D3377" s="216"/>
      <c r="E3377" s="216"/>
      <c r="F3377" s="216">
        <v>4.3099999999999996</v>
      </c>
      <c r="G3377" s="216"/>
      <c r="H3377" s="216"/>
      <c r="I3377" s="216"/>
      <c r="J3377" s="216"/>
    </row>
    <row r="3378" spans="1:10" x14ac:dyDescent="0.2">
      <c r="A3378" s="229">
        <v>43376</v>
      </c>
      <c r="B3378" s="216">
        <v>-0.4</v>
      </c>
      <c r="C3378" s="216">
        <v>2.125</v>
      </c>
      <c r="D3378" s="216"/>
      <c r="E3378" s="216"/>
      <c r="F3378" s="216">
        <v>4.3099999999999996</v>
      </c>
      <c r="G3378" s="216"/>
      <c r="H3378" s="216"/>
      <c r="I3378" s="216"/>
      <c r="J3378" s="216"/>
    </row>
    <row r="3379" spans="1:10" x14ac:dyDescent="0.2">
      <c r="A3379" s="229">
        <v>43377</v>
      </c>
      <c r="B3379" s="216">
        <v>-0.4</v>
      </c>
      <c r="C3379" s="216">
        <v>2.125</v>
      </c>
      <c r="D3379" s="216"/>
      <c r="E3379" s="216"/>
      <c r="F3379" s="216">
        <v>4.3099999999999996</v>
      </c>
      <c r="G3379" s="216"/>
      <c r="H3379" s="216"/>
      <c r="I3379" s="216"/>
      <c r="J3379" s="216"/>
    </row>
    <row r="3380" spans="1:10" x14ac:dyDescent="0.2">
      <c r="A3380" s="229">
        <v>43378</v>
      </c>
      <c r="B3380" s="216">
        <v>-0.4</v>
      </c>
      <c r="C3380" s="216">
        <v>2.125</v>
      </c>
      <c r="D3380" s="216"/>
      <c r="E3380" s="216"/>
      <c r="F3380" s="216">
        <v>4.3099999999999996</v>
      </c>
      <c r="G3380" s="216"/>
      <c r="H3380" s="216"/>
      <c r="I3380" s="216"/>
      <c r="J3380" s="216"/>
    </row>
    <row r="3381" spans="1:10" x14ac:dyDescent="0.2">
      <c r="A3381" s="229">
        <v>43379</v>
      </c>
      <c r="B3381" s="216">
        <v>-0.4</v>
      </c>
      <c r="C3381" s="216">
        <v>2.125</v>
      </c>
      <c r="D3381" s="216"/>
      <c r="E3381" s="216"/>
      <c r="F3381" s="216">
        <v>4.3099999999999996</v>
      </c>
      <c r="G3381" s="216"/>
      <c r="H3381" s="216"/>
      <c r="I3381" s="216"/>
      <c r="J3381" s="216"/>
    </row>
    <row r="3382" spans="1:10" x14ac:dyDescent="0.2">
      <c r="A3382" s="229">
        <v>43380</v>
      </c>
      <c r="B3382" s="216">
        <v>-0.4</v>
      </c>
      <c r="C3382" s="216">
        <v>2.125</v>
      </c>
      <c r="D3382" s="216"/>
      <c r="E3382" s="216"/>
      <c r="F3382" s="216">
        <v>4.3099999999999996</v>
      </c>
      <c r="G3382" s="216"/>
      <c r="H3382" s="216"/>
      <c r="I3382" s="216"/>
      <c r="J3382" s="216"/>
    </row>
    <row r="3383" spans="1:10" x14ac:dyDescent="0.2">
      <c r="A3383" s="229">
        <v>43381</v>
      </c>
      <c r="B3383" s="216">
        <v>-0.4</v>
      </c>
      <c r="C3383" s="216">
        <v>2.125</v>
      </c>
      <c r="D3383" s="216"/>
      <c r="E3383" s="216"/>
      <c r="F3383" s="216">
        <v>4.3099999999999996</v>
      </c>
      <c r="G3383" s="216"/>
      <c r="H3383" s="216"/>
      <c r="I3383" s="216"/>
      <c r="J3383" s="216"/>
    </row>
    <row r="3384" spans="1:10" x14ac:dyDescent="0.2">
      <c r="A3384" s="229">
        <v>43382</v>
      </c>
      <c r="B3384" s="216">
        <v>-0.4</v>
      </c>
      <c r="C3384" s="216">
        <v>2.125</v>
      </c>
      <c r="D3384" s="216"/>
      <c r="E3384" s="216"/>
      <c r="F3384" s="216">
        <v>4.3099999999999996</v>
      </c>
      <c r="G3384" s="216"/>
      <c r="H3384" s="216"/>
      <c r="I3384" s="216"/>
      <c r="J3384" s="216"/>
    </row>
    <row r="3385" spans="1:10" x14ac:dyDescent="0.2">
      <c r="A3385" s="229">
        <v>43383</v>
      </c>
      <c r="B3385" s="216">
        <v>-0.4</v>
      </c>
      <c r="C3385" s="216">
        <v>2.125</v>
      </c>
      <c r="D3385" s="216"/>
      <c r="E3385" s="216"/>
      <c r="F3385" s="216">
        <v>4.3099999999999996</v>
      </c>
      <c r="G3385" s="216"/>
      <c r="H3385" s="216"/>
      <c r="I3385" s="216"/>
      <c r="J3385" s="216"/>
    </row>
    <row r="3386" spans="1:10" x14ac:dyDescent="0.2">
      <c r="A3386" s="229">
        <v>43384</v>
      </c>
      <c r="B3386" s="216">
        <v>-0.4</v>
      </c>
      <c r="C3386" s="216">
        <v>2.125</v>
      </c>
      <c r="D3386" s="216"/>
      <c r="E3386" s="216"/>
      <c r="F3386" s="216">
        <v>4.3099999999999996</v>
      </c>
      <c r="G3386" s="216"/>
      <c r="H3386" s="216"/>
      <c r="I3386" s="216"/>
      <c r="J3386" s="216"/>
    </row>
    <row r="3387" spans="1:10" x14ac:dyDescent="0.2">
      <c r="A3387" s="229">
        <v>43385</v>
      </c>
      <c r="B3387" s="216">
        <v>-0.4</v>
      </c>
      <c r="C3387" s="216">
        <v>2.125</v>
      </c>
      <c r="D3387" s="216"/>
      <c r="E3387" s="216"/>
      <c r="F3387" s="216">
        <v>4.3099999999999996</v>
      </c>
      <c r="G3387" s="216"/>
      <c r="H3387" s="216"/>
      <c r="I3387" s="216"/>
      <c r="J3387" s="216"/>
    </row>
    <row r="3388" spans="1:10" x14ac:dyDescent="0.2">
      <c r="A3388" s="229">
        <v>43386</v>
      </c>
      <c r="B3388" s="216">
        <v>-0.4</v>
      </c>
      <c r="C3388" s="216">
        <v>2.125</v>
      </c>
      <c r="D3388" s="216"/>
      <c r="E3388" s="216"/>
      <c r="F3388" s="216">
        <v>4.3099999999999996</v>
      </c>
      <c r="G3388" s="216"/>
      <c r="H3388" s="216"/>
      <c r="I3388" s="216"/>
      <c r="J3388" s="216"/>
    </row>
    <row r="3389" spans="1:10" x14ac:dyDescent="0.2">
      <c r="A3389" s="229">
        <v>43387</v>
      </c>
      <c r="B3389" s="216">
        <v>-0.4</v>
      </c>
      <c r="C3389" s="216">
        <v>2.125</v>
      </c>
      <c r="D3389" s="216"/>
      <c r="E3389" s="216"/>
      <c r="F3389" s="216">
        <v>4.3099999999999996</v>
      </c>
      <c r="G3389" s="216"/>
      <c r="H3389" s="216"/>
      <c r="I3389" s="216"/>
      <c r="J3389" s="216"/>
    </row>
    <row r="3390" spans="1:10" x14ac:dyDescent="0.2">
      <c r="A3390" s="229">
        <v>43388</v>
      </c>
      <c r="B3390" s="216">
        <v>-0.4</v>
      </c>
      <c r="C3390" s="216">
        <v>2.125</v>
      </c>
      <c r="D3390" s="216"/>
      <c r="E3390" s="216"/>
      <c r="F3390" s="216">
        <v>4.3099999999999996</v>
      </c>
      <c r="G3390" s="216"/>
      <c r="H3390" s="216"/>
      <c r="I3390" s="216"/>
      <c r="J3390" s="216"/>
    </row>
    <row r="3391" spans="1:10" x14ac:dyDescent="0.2">
      <c r="A3391" s="229">
        <v>43389</v>
      </c>
      <c r="B3391" s="216">
        <v>-0.4</v>
      </c>
      <c r="C3391" s="216">
        <v>2.125</v>
      </c>
      <c r="D3391" s="216"/>
      <c r="E3391" s="216"/>
      <c r="F3391" s="216">
        <v>4.3099999999999996</v>
      </c>
      <c r="G3391" s="216"/>
      <c r="H3391" s="216"/>
      <c r="I3391" s="216"/>
      <c r="J3391" s="216"/>
    </row>
    <row r="3392" spans="1:10" x14ac:dyDescent="0.2">
      <c r="A3392" s="229">
        <v>43390</v>
      </c>
      <c r="B3392" s="216">
        <v>-0.4</v>
      </c>
      <c r="C3392" s="216">
        <v>2.125</v>
      </c>
      <c r="D3392" s="216"/>
      <c r="E3392" s="216"/>
      <c r="F3392" s="216">
        <v>4.3099999999999996</v>
      </c>
      <c r="G3392" s="216"/>
      <c r="H3392" s="216"/>
      <c r="I3392" s="216"/>
      <c r="J3392" s="216"/>
    </row>
    <row r="3393" spans="1:10" x14ac:dyDescent="0.2">
      <c r="A3393" s="229">
        <v>43391</v>
      </c>
      <c r="B3393" s="216">
        <v>-0.4</v>
      </c>
      <c r="C3393" s="216">
        <v>2.125</v>
      </c>
      <c r="D3393" s="216"/>
      <c r="E3393" s="216"/>
      <c r="F3393" s="216">
        <v>4.3099999999999996</v>
      </c>
      <c r="G3393" s="216"/>
      <c r="H3393" s="216"/>
      <c r="I3393" s="216"/>
      <c r="J3393" s="216"/>
    </row>
    <row r="3394" spans="1:10" x14ac:dyDescent="0.2">
      <c r="A3394" s="229">
        <v>43392</v>
      </c>
      <c r="B3394" s="216">
        <v>-0.4</v>
      </c>
      <c r="C3394" s="216">
        <v>2.125</v>
      </c>
      <c r="D3394" s="216"/>
      <c r="E3394" s="216"/>
      <c r="F3394" s="216">
        <v>4.3099999999999996</v>
      </c>
      <c r="G3394" s="216"/>
      <c r="H3394" s="216"/>
      <c r="I3394" s="216"/>
      <c r="J3394" s="216"/>
    </row>
    <row r="3395" spans="1:10" x14ac:dyDescent="0.2">
      <c r="A3395" s="229">
        <v>43393</v>
      </c>
      <c r="B3395" s="216">
        <v>-0.4</v>
      </c>
      <c r="C3395" s="216">
        <v>2.125</v>
      </c>
      <c r="D3395" s="216"/>
      <c r="E3395" s="216"/>
      <c r="F3395" s="216">
        <v>4.3099999999999996</v>
      </c>
      <c r="G3395" s="216"/>
      <c r="H3395" s="216"/>
      <c r="I3395" s="216"/>
      <c r="J3395" s="216"/>
    </row>
    <row r="3396" spans="1:10" x14ac:dyDescent="0.2">
      <c r="A3396" s="229">
        <v>43394</v>
      </c>
      <c r="B3396" s="216">
        <v>-0.4</v>
      </c>
      <c r="C3396" s="216">
        <v>2.125</v>
      </c>
      <c r="D3396" s="216"/>
      <c r="E3396" s="216"/>
      <c r="F3396" s="216">
        <v>4.3099999999999996</v>
      </c>
      <c r="G3396" s="216"/>
      <c r="H3396" s="216"/>
      <c r="I3396" s="216"/>
      <c r="J3396" s="216"/>
    </row>
    <row r="3397" spans="1:10" x14ac:dyDescent="0.2">
      <c r="A3397" s="229">
        <v>43395</v>
      </c>
      <c r="B3397" s="216">
        <v>-0.4</v>
      </c>
      <c r="C3397" s="216">
        <v>2.125</v>
      </c>
      <c r="D3397" s="216"/>
      <c r="E3397" s="216"/>
      <c r="F3397" s="216">
        <v>4.3099999999999996</v>
      </c>
      <c r="G3397" s="216"/>
      <c r="H3397" s="216"/>
      <c r="I3397" s="216"/>
      <c r="J3397" s="216"/>
    </row>
    <row r="3398" spans="1:10" x14ac:dyDescent="0.2">
      <c r="A3398" s="229">
        <v>43396</v>
      </c>
      <c r="B3398" s="216">
        <v>-0.4</v>
      </c>
      <c r="C3398" s="216">
        <v>2.125</v>
      </c>
      <c r="D3398" s="216"/>
      <c r="E3398" s="216"/>
      <c r="F3398" s="216">
        <v>4.3099999999999996</v>
      </c>
      <c r="G3398" s="216"/>
      <c r="H3398" s="216"/>
      <c r="I3398" s="216"/>
      <c r="J3398" s="216"/>
    </row>
    <row r="3399" spans="1:10" x14ac:dyDescent="0.2">
      <c r="A3399" s="229">
        <v>43397</v>
      </c>
      <c r="B3399" s="216">
        <v>-0.4</v>
      </c>
      <c r="C3399" s="216">
        <v>2.125</v>
      </c>
      <c r="D3399" s="216"/>
      <c r="E3399" s="216"/>
      <c r="F3399" s="216">
        <v>4.3099999999999996</v>
      </c>
      <c r="G3399" s="216"/>
      <c r="H3399" s="216"/>
      <c r="I3399" s="216"/>
      <c r="J3399" s="216"/>
    </row>
    <row r="3400" spans="1:10" x14ac:dyDescent="0.2">
      <c r="A3400" s="229">
        <v>43398</v>
      </c>
      <c r="B3400" s="216">
        <v>-0.4</v>
      </c>
      <c r="C3400" s="216">
        <v>2.125</v>
      </c>
      <c r="D3400" s="216"/>
      <c r="E3400" s="216"/>
      <c r="F3400" s="216">
        <v>4.3099999999999996</v>
      </c>
      <c r="G3400" s="216"/>
      <c r="H3400" s="216"/>
      <c r="I3400" s="216"/>
      <c r="J3400" s="216"/>
    </row>
    <row r="3401" spans="1:10" x14ac:dyDescent="0.2">
      <c r="A3401" s="229">
        <v>43399</v>
      </c>
      <c r="B3401" s="216">
        <v>-0.4</v>
      </c>
      <c r="C3401" s="216">
        <v>2.125</v>
      </c>
      <c r="D3401" s="216"/>
      <c r="E3401" s="216"/>
      <c r="F3401" s="216">
        <v>4.3099999999999996</v>
      </c>
      <c r="G3401" s="216"/>
      <c r="H3401" s="216"/>
      <c r="I3401" s="216"/>
      <c r="J3401" s="216"/>
    </row>
    <row r="3402" spans="1:10" x14ac:dyDescent="0.2">
      <c r="A3402" s="229">
        <v>43400</v>
      </c>
      <c r="B3402" s="216">
        <v>-0.4</v>
      </c>
      <c r="C3402" s="216">
        <v>2.125</v>
      </c>
      <c r="D3402" s="216"/>
      <c r="E3402" s="216"/>
      <c r="F3402" s="216">
        <v>4.3099999999999996</v>
      </c>
      <c r="G3402" s="216"/>
      <c r="H3402" s="216"/>
      <c r="I3402" s="216"/>
      <c r="J3402" s="216"/>
    </row>
    <row r="3403" spans="1:10" x14ac:dyDescent="0.2">
      <c r="A3403" s="229">
        <v>43401</v>
      </c>
      <c r="B3403" s="216">
        <v>-0.4</v>
      </c>
      <c r="C3403" s="216">
        <v>2.125</v>
      </c>
      <c r="D3403" s="216"/>
      <c r="E3403" s="216"/>
      <c r="F3403" s="216">
        <v>4.3099999999999996</v>
      </c>
      <c r="G3403" s="216"/>
      <c r="H3403" s="216"/>
      <c r="I3403" s="216"/>
      <c r="J3403" s="216"/>
    </row>
    <row r="3404" spans="1:10" x14ac:dyDescent="0.2">
      <c r="A3404" s="229">
        <v>43402</v>
      </c>
      <c r="B3404" s="216">
        <v>-0.4</v>
      </c>
      <c r="C3404" s="216">
        <v>2.125</v>
      </c>
      <c r="D3404" s="216"/>
      <c r="E3404" s="216"/>
      <c r="F3404" s="216">
        <v>4.3099999999999996</v>
      </c>
      <c r="G3404" s="216"/>
      <c r="H3404" s="216"/>
      <c r="I3404" s="216"/>
      <c r="J3404" s="216"/>
    </row>
    <row r="3405" spans="1:10" x14ac:dyDescent="0.2">
      <c r="A3405" s="229">
        <v>43403</v>
      </c>
      <c r="B3405" s="216">
        <v>-0.4</v>
      </c>
      <c r="C3405" s="216">
        <v>2.125</v>
      </c>
      <c r="D3405" s="216"/>
      <c r="E3405" s="216"/>
      <c r="F3405" s="216">
        <v>4.3099999999999996</v>
      </c>
      <c r="G3405" s="216"/>
      <c r="H3405" s="216"/>
      <c r="I3405" s="216"/>
      <c r="J3405" s="216"/>
    </row>
    <row r="3406" spans="1:10" x14ac:dyDescent="0.2">
      <c r="A3406" s="229">
        <v>43404</v>
      </c>
      <c r="B3406" s="216">
        <v>-0.4</v>
      </c>
      <c r="C3406" s="216">
        <v>2.125</v>
      </c>
      <c r="D3406" s="216"/>
      <c r="E3406" s="216"/>
      <c r="F3406" s="216">
        <v>4.3099999999999996</v>
      </c>
      <c r="G3406" s="216"/>
      <c r="H3406" s="216"/>
      <c r="I3406" s="216"/>
      <c r="J3406" s="216"/>
    </row>
    <row r="3407" spans="1:10" x14ac:dyDescent="0.2">
      <c r="A3407" s="229">
        <v>43405</v>
      </c>
      <c r="B3407" s="216">
        <v>-0.4</v>
      </c>
      <c r="C3407" s="216">
        <v>2.125</v>
      </c>
      <c r="D3407" s="216"/>
      <c r="E3407" s="216"/>
      <c r="F3407" s="216">
        <v>4.3099999999999996</v>
      </c>
      <c r="G3407" s="216"/>
      <c r="H3407" s="216"/>
      <c r="I3407" s="216"/>
      <c r="J3407" s="216"/>
    </row>
    <row r="3408" spans="1:10" x14ac:dyDescent="0.2">
      <c r="A3408" s="229">
        <v>43406</v>
      </c>
      <c r="B3408" s="216">
        <v>-0.4</v>
      </c>
      <c r="C3408" s="216">
        <v>2.125</v>
      </c>
      <c r="D3408" s="216"/>
      <c r="E3408" s="216"/>
      <c r="F3408" s="216">
        <v>4.3099999999999996</v>
      </c>
      <c r="G3408" s="216"/>
      <c r="H3408" s="216"/>
      <c r="I3408" s="216"/>
      <c r="J3408" s="216"/>
    </row>
    <row r="3409" spans="1:10" x14ac:dyDescent="0.2">
      <c r="A3409" s="229">
        <v>43407</v>
      </c>
      <c r="B3409" s="216">
        <v>-0.4</v>
      </c>
      <c r="C3409" s="216">
        <v>2.125</v>
      </c>
      <c r="D3409" s="216"/>
      <c r="E3409" s="216"/>
      <c r="F3409" s="216">
        <v>4.3099999999999996</v>
      </c>
      <c r="G3409" s="216"/>
      <c r="H3409" s="216"/>
      <c r="I3409" s="216"/>
      <c r="J3409" s="216"/>
    </row>
    <row r="3410" spans="1:10" x14ac:dyDescent="0.2">
      <c r="A3410" s="229">
        <v>43408</v>
      </c>
      <c r="B3410" s="216">
        <v>-0.4</v>
      </c>
      <c r="C3410" s="216">
        <v>2.125</v>
      </c>
      <c r="D3410" s="216"/>
      <c r="E3410" s="216"/>
      <c r="F3410" s="216">
        <v>4.3099999999999996</v>
      </c>
      <c r="G3410" s="216"/>
      <c r="H3410" s="216"/>
      <c r="I3410" s="216"/>
      <c r="J3410" s="216"/>
    </row>
    <row r="3411" spans="1:10" x14ac:dyDescent="0.2">
      <c r="A3411" s="229">
        <v>43409</v>
      </c>
      <c r="B3411" s="216">
        <v>-0.4</v>
      </c>
      <c r="C3411" s="216">
        <v>2.125</v>
      </c>
      <c r="D3411" s="216"/>
      <c r="E3411" s="216"/>
      <c r="F3411" s="216">
        <v>4.3099999999999996</v>
      </c>
      <c r="G3411" s="216"/>
      <c r="H3411" s="216"/>
      <c r="I3411" s="216"/>
      <c r="J3411" s="216"/>
    </row>
    <row r="3412" spans="1:10" x14ac:dyDescent="0.2">
      <c r="A3412" s="229">
        <v>43410</v>
      </c>
      <c r="B3412" s="216">
        <v>-0.4</v>
      </c>
      <c r="C3412" s="216">
        <v>2.125</v>
      </c>
      <c r="D3412" s="216"/>
      <c r="E3412" s="216"/>
      <c r="F3412" s="216">
        <v>4.3099999999999996</v>
      </c>
      <c r="G3412" s="216"/>
      <c r="H3412" s="216"/>
      <c r="I3412" s="216"/>
      <c r="J3412" s="216"/>
    </row>
    <row r="3413" spans="1:10" x14ac:dyDescent="0.2">
      <c r="A3413" s="229">
        <v>43411</v>
      </c>
      <c r="B3413" s="216">
        <v>-0.4</v>
      </c>
      <c r="C3413" s="216">
        <v>2.125</v>
      </c>
      <c r="D3413" s="216"/>
      <c r="E3413" s="216"/>
      <c r="F3413" s="216">
        <v>4.3099999999999996</v>
      </c>
      <c r="G3413" s="216"/>
      <c r="H3413" s="216"/>
      <c r="I3413" s="216"/>
      <c r="J3413" s="216"/>
    </row>
    <row r="3414" spans="1:10" x14ac:dyDescent="0.2">
      <c r="A3414" s="229">
        <v>43412</v>
      </c>
      <c r="B3414" s="216">
        <v>-0.4</v>
      </c>
      <c r="C3414" s="216">
        <v>2.125</v>
      </c>
      <c r="D3414" s="216"/>
      <c r="E3414" s="216"/>
      <c r="F3414" s="216">
        <v>4.3099999999999996</v>
      </c>
      <c r="G3414" s="216"/>
      <c r="H3414" s="216"/>
      <c r="I3414" s="216"/>
      <c r="J3414" s="216"/>
    </row>
    <row r="3415" spans="1:10" x14ac:dyDescent="0.2">
      <c r="A3415" s="229">
        <v>43413</v>
      </c>
      <c r="B3415" s="216">
        <v>-0.4</v>
      </c>
      <c r="C3415" s="216">
        <v>2.125</v>
      </c>
      <c r="D3415" s="216"/>
      <c r="E3415" s="216"/>
      <c r="F3415" s="216">
        <v>4.3099999999999996</v>
      </c>
      <c r="G3415" s="216"/>
      <c r="H3415" s="216"/>
      <c r="I3415" s="216"/>
      <c r="J3415" s="216"/>
    </row>
    <row r="3416" spans="1:10" x14ac:dyDescent="0.2">
      <c r="A3416" s="229">
        <v>43414</v>
      </c>
      <c r="B3416" s="216">
        <v>-0.4</v>
      </c>
      <c r="C3416" s="216">
        <v>2.125</v>
      </c>
      <c r="D3416" s="216"/>
      <c r="E3416" s="216"/>
      <c r="F3416" s="216">
        <v>4.3099999999999996</v>
      </c>
      <c r="G3416" s="216"/>
      <c r="H3416" s="216"/>
      <c r="I3416" s="216"/>
      <c r="J3416" s="216"/>
    </row>
    <row r="3417" spans="1:10" x14ac:dyDescent="0.2">
      <c r="A3417" s="229">
        <v>43415</v>
      </c>
      <c r="B3417" s="216">
        <v>-0.4</v>
      </c>
      <c r="C3417" s="216">
        <v>2.125</v>
      </c>
      <c r="D3417" s="216"/>
      <c r="E3417" s="216"/>
      <c r="F3417" s="216">
        <v>4.3099999999999996</v>
      </c>
      <c r="G3417" s="216"/>
      <c r="H3417" s="216"/>
      <c r="I3417" s="216"/>
      <c r="J3417" s="216"/>
    </row>
    <row r="3418" spans="1:10" x14ac:dyDescent="0.2">
      <c r="A3418" s="229">
        <v>43416</v>
      </c>
      <c r="B3418" s="216">
        <v>-0.4</v>
      </c>
      <c r="C3418" s="216">
        <v>2.125</v>
      </c>
      <c r="D3418" s="216"/>
      <c r="E3418" s="216"/>
      <c r="F3418" s="216">
        <v>4.3099999999999996</v>
      </c>
      <c r="G3418" s="216"/>
      <c r="H3418" s="216"/>
      <c r="I3418" s="216"/>
      <c r="J3418" s="216"/>
    </row>
    <row r="3419" spans="1:10" x14ac:dyDescent="0.2">
      <c r="A3419" s="229">
        <v>43417</v>
      </c>
      <c r="B3419" s="216">
        <v>-0.4</v>
      </c>
      <c r="C3419" s="216">
        <v>2.125</v>
      </c>
      <c r="D3419" s="216"/>
      <c r="E3419" s="216"/>
      <c r="F3419" s="216">
        <v>4.3099999999999996</v>
      </c>
      <c r="G3419" s="216"/>
      <c r="H3419" s="216"/>
      <c r="I3419" s="216"/>
      <c r="J3419" s="216"/>
    </row>
    <row r="3420" spans="1:10" x14ac:dyDescent="0.2">
      <c r="A3420" s="229">
        <v>43418</v>
      </c>
      <c r="B3420" s="216">
        <v>-0.4</v>
      </c>
      <c r="C3420" s="216">
        <v>2.125</v>
      </c>
      <c r="D3420" s="216"/>
      <c r="E3420" s="216"/>
      <c r="F3420" s="216">
        <v>4.3099999999999996</v>
      </c>
      <c r="G3420" s="216"/>
      <c r="H3420" s="216"/>
      <c r="I3420" s="216"/>
      <c r="J3420" s="216"/>
    </row>
    <row r="3421" spans="1:10" x14ac:dyDescent="0.2">
      <c r="A3421" s="229">
        <v>43419</v>
      </c>
      <c r="B3421" s="216">
        <v>-0.4</v>
      </c>
      <c r="C3421" s="216">
        <v>2.125</v>
      </c>
      <c r="D3421" s="216"/>
      <c r="E3421" s="216"/>
      <c r="F3421" s="216">
        <v>4.3099999999999996</v>
      </c>
      <c r="G3421" s="216"/>
      <c r="H3421" s="216"/>
      <c r="I3421" s="216"/>
      <c r="J3421" s="216"/>
    </row>
    <row r="3422" spans="1:10" x14ac:dyDescent="0.2">
      <c r="A3422" s="229">
        <v>43420</v>
      </c>
      <c r="B3422" s="216">
        <v>-0.4</v>
      </c>
      <c r="C3422" s="216">
        <v>2.125</v>
      </c>
      <c r="D3422" s="216"/>
      <c r="E3422" s="216"/>
      <c r="F3422" s="216">
        <v>4.3099999999999996</v>
      </c>
      <c r="G3422" s="216"/>
      <c r="H3422" s="216"/>
      <c r="I3422" s="216"/>
      <c r="J3422" s="216"/>
    </row>
    <row r="3423" spans="1:10" x14ac:dyDescent="0.2">
      <c r="A3423" s="229">
        <v>43421</v>
      </c>
      <c r="B3423" s="216">
        <v>-0.4</v>
      </c>
      <c r="C3423" s="216">
        <v>2.125</v>
      </c>
      <c r="D3423" s="216"/>
      <c r="E3423" s="216"/>
      <c r="F3423" s="216">
        <v>4.3099999999999996</v>
      </c>
      <c r="G3423" s="216"/>
      <c r="H3423" s="216"/>
      <c r="I3423" s="216"/>
      <c r="J3423" s="216"/>
    </row>
    <row r="3424" spans="1:10" x14ac:dyDescent="0.2">
      <c r="A3424" s="229">
        <v>43422</v>
      </c>
      <c r="B3424" s="216">
        <v>-0.4</v>
      </c>
      <c r="C3424" s="216">
        <v>2.125</v>
      </c>
      <c r="D3424" s="216"/>
      <c r="E3424" s="216"/>
      <c r="F3424" s="216">
        <v>4.3099999999999996</v>
      </c>
      <c r="G3424" s="216"/>
      <c r="H3424" s="216"/>
      <c r="I3424" s="216"/>
      <c r="J3424" s="216"/>
    </row>
    <row r="3425" spans="1:10" x14ac:dyDescent="0.2">
      <c r="A3425" s="229">
        <v>43423</v>
      </c>
      <c r="B3425" s="216">
        <v>-0.4</v>
      </c>
      <c r="C3425" s="216">
        <v>2.125</v>
      </c>
      <c r="D3425" s="216"/>
      <c r="E3425" s="216"/>
      <c r="F3425" s="216">
        <v>4.3099999999999996</v>
      </c>
      <c r="G3425" s="216"/>
      <c r="H3425" s="216"/>
      <c r="I3425" s="216"/>
      <c r="J3425" s="216"/>
    </row>
    <row r="3426" spans="1:10" x14ac:dyDescent="0.2">
      <c r="A3426" s="229">
        <v>43424</v>
      </c>
      <c r="B3426" s="216">
        <v>-0.4</v>
      </c>
      <c r="C3426" s="216">
        <v>2.125</v>
      </c>
      <c r="D3426" s="216"/>
      <c r="E3426" s="216"/>
      <c r="F3426" s="216">
        <v>4.3099999999999996</v>
      </c>
      <c r="G3426" s="216"/>
      <c r="H3426" s="216"/>
      <c r="I3426" s="216"/>
      <c r="J3426" s="216"/>
    </row>
    <row r="3427" spans="1:10" x14ac:dyDescent="0.2">
      <c r="A3427" s="229">
        <v>43425</v>
      </c>
      <c r="B3427" s="216">
        <v>-0.4</v>
      </c>
      <c r="C3427" s="216">
        <v>2.125</v>
      </c>
      <c r="D3427" s="216"/>
      <c r="E3427" s="216"/>
      <c r="F3427" s="216">
        <v>4.3099999999999996</v>
      </c>
      <c r="G3427" s="216"/>
      <c r="H3427" s="216"/>
      <c r="I3427" s="216"/>
      <c r="J3427" s="216"/>
    </row>
    <row r="3428" spans="1:10" x14ac:dyDescent="0.2">
      <c r="A3428" s="229">
        <v>43426</v>
      </c>
      <c r="B3428" s="216">
        <v>-0.4</v>
      </c>
      <c r="C3428" s="216">
        <v>2.125</v>
      </c>
      <c r="D3428" s="216"/>
      <c r="E3428" s="216"/>
      <c r="F3428" s="216">
        <v>4.3099999999999996</v>
      </c>
      <c r="G3428" s="216"/>
      <c r="H3428" s="216"/>
      <c r="I3428" s="216"/>
      <c r="J3428" s="216"/>
    </row>
    <row r="3429" spans="1:10" x14ac:dyDescent="0.2">
      <c r="A3429" s="229">
        <v>43427</v>
      </c>
      <c r="B3429" s="216">
        <v>-0.4</v>
      </c>
      <c r="C3429" s="216">
        <v>2.125</v>
      </c>
      <c r="D3429" s="216"/>
      <c r="E3429" s="216"/>
      <c r="F3429" s="216">
        <v>4.3099999999999996</v>
      </c>
      <c r="G3429" s="216"/>
      <c r="H3429" s="216"/>
      <c r="I3429" s="216"/>
      <c r="J3429" s="216"/>
    </row>
    <row r="3430" spans="1:10" x14ac:dyDescent="0.2">
      <c r="A3430" s="229">
        <v>43428</v>
      </c>
      <c r="B3430" s="216">
        <v>-0.4</v>
      </c>
      <c r="C3430" s="216">
        <v>2.125</v>
      </c>
      <c r="D3430" s="216"/>
      <c r="E3430" s="216"/>
      <c r="F3430" s="216">
        <v>4.3099999999999996</v>
      </c>
      <c r="G3430" s="216"/>
      <c r="H3430" s="216"/>
      <c r="I3430" s="216"/>
      <c r="J3430" s="216"/>
    </row>
    <row r="3431" spans="1:10" x14ac:dyDescent="0.2">
      <c r="A3431" s="229">
        <v>43429</v>
      </c>
      <c r="B3431" s="216">
        <v>-0.4</v>
      </c>
      <c r="C3431" s="216">
        <v>2.125</v>
      </c>
      <c r="D3431" s="216"/>
      <c r="E3431" s="216"/>
      <c r="F3431" s="216">
        <v>4.3099999999999996</v>
      </c>
      <c r="G3431" s="216"/>
      <c r="H3431" s="216"/>
      <c r="I3431" s="216"/>
      <c r="J3431" s="216"/>
    </row>
    <row r="3432" spans="1:10" x14ac:dyDescent="0.2">
      <c r="A3432" s="229">
        <v>43430</v>
      </c>
      <c r="B3432" s="216">
        <v>-0.4</v>
      </c>
      <c r="C3432" s="216">
        <v>2.125</v>
      </c>
      <c r="D3432" s="216"/>
      <c r="E3432" s="216"/>
      <c r="F3432" s="216">
        <v>4.3099999999999996</v>
      </c>
      <c r="G3432" s="216"/>
      <c r="H3432" s="216"/>
      <c r="I3432" s="216"/>
      <c r="J3432" s="216"/>
    </row>
    <row r="3433" spans="1:10" x14ac:dyDescent="0.2">
      <c r="A3433" s="229">
        <v>43431</v>
      </c>
      <c r="B3433" s="216">
        <v>-0.4</v>
      </c>
      <c r="C3433" s="216">
        <v>2.125</v>
      </c>
      <c r="D3433" s="216"/>
      <c r="E3433" s="216"/>
      <c r="F3433" s="216">
        <v>4.3099999999999996</v>
      </c>
      <c r="G3433" s="216"/>
      <c r="H3433" s="216"/>
      <c r="I3433" s="216"/>
      <c r="J3433" s="216"/>
    </row>
    <row r="3434" spans="1:10" x14ac:dyDescent="0.2">
      <c r="A3434" s="229">
        <v>43432</v>
      </c>
      <c r="B3434" s="216">
        <v>-0.4</v>
      </c>
      <c r="C3434" s="216">
        <v>2.125</v>
      </c>
      <c r="D3434" s="216"/>
      <c r="E3434" s="216"/>
      <c r="F3434" s="216">
        <v>4.3099999999999996</v>
      </c>
      <c r="G3434" s="216"/>
      <c r="H3434" s="216"/>
      <c r="I3434" s="216"/>
      <c r="J3434" s="216"/>
    </row>
    <row r="3435" spans="1:10" x14ac:dyDescent="0.2">
      <c r="A3435" s="229">
        <v>43433</v>
      </c>
      <c r="B3435" s="216">
        <v>-0.4</v>
      </c>
      <c r="C3435" s="216">
        <v>2.125</v>
      </c>
      <c r="D3435" s="216"/>
      <c r="E3435" s="216"/>
      <c r="F3435" s="216">
        <v>4.3099999999999996</v>
      </c>
      <c r="G3435" s="216"/>
      <c r="H3435" s="216"/>
      <c r="I3435" s="216"/>
      <c r="J3435" s="216"/>
    </row>
    <row r="3436" spans="1:10" x14ac:dyDescent="0.2">
      <c r="A3436" s="229">
        <v>43434</v>
      </c>
      <c r="B3436" s="216">
        <v>-0.4</v>
      </c>
      <c r="C3436" s="216">
        <v>2.125</v>
      </c>
      <c r="D3436" s="216"/>
      <c r="E3436" s="216"/>
      <c r="F3436" s="216">
        <v>4.3099999999999996</v>
      </c>
      <c r="G3436" s="216"/>
      <c r="H3436" s="216"/>
      <c r="I3436" s="216"/>
      <c r="J3436" s="216"/>
    </row>
    <row r="3437" spans="1:10" x14ac:dyDescent="0.2">
      <c r="A3437" s="229">
        <v>43435</v>
      </c>
      <c r="B3437" s="216">
        <v>-0.4</v>
      </c>
      <c r="C3437" s="216">
        <v>2.125</v>
      </c>
      <c r="D3437" s="216"/>
      <c r="E3437" s="216"/>
      <c r="F3437" s="216">
        <v>4.3099999999999996</v>
      </c>
      <c r="G3437" s="216"/>
      <c r="H3437" s="216"/>
      <c r="I3437" s="216"/>
      <c r="J3437" s="216"/>
    </row>
    <row r="3438" spans="1:10" x14ac:dyDescent="0.2">
      <c r="A3438" s="229">
        <v>43436</v>
      </c>
      <c r="B3438" s="216">
        <v>-0.4</v>
      </c>
      <c r="C3438" s="216">
        <v>2.125</v>
      </c>
      <c r="D3438" s="216"/>
      <c r="E3438" s="216"/>
      <c r="F3438" s="216">
        <v>4.3099999999999996</v>
      </c>
      <c r="G3438" s="216"/>
      <c r="H3438" s="216"/>
      <c r="I3438" s="216"/>
      <c r="J3438" s="216"/>
    </row>
    <row r="3439" spans="1:10" x14ac:dyDescent="0.2">
      <c r="A3439" s="229">
        <v>43437</v>
      </c>
      <c r="B3439" s="216">
        <v>-0.4</v>
      </c>
      <c r="C3439" s="216">
        <v>2.125</v>
      </c>
      <c r="D3439" s="216"/>
      <c r="E3439" s="216"/>
      <c r="F3439" s="216">
        <v>4.3099999999999996</v>
      </c>
      <c r="G3439" s="216"/>
      <c r="H3439" s="216"/>
      <c r="I3439" s="216"/>
      <c r="J3439" s="216"/>
    </row>
    <row r="3440" spans="1:10" x14ac:dyDescent="0.2">
      <c r="A3440" s="229">
        <v>43438</v>
      </c>
      <c r="B3440" s="216">
        <v>-0.4</v>
      </c>
      <c r="C3440" s="216">
        <v>2.125</v>
      </c>
      <c r="D3440" s="216"/>
      <c r="E3440" s="216"/>
      <c r="F3440" s="216">
        <v>4.3099999999999996</v>
      </c>
      <c r="G3440" s="216"/>
      <c r="H3440" s="216"/>
      <c r="I3440" s="216"/>
      <c r="J3440" s="216"/>
    </row>
    <row r="3441" spans="1:10" x14ac:dyDescent="0.2">
      <c r="A3441" s="229">
        <v>43439</v>
      </c>
      <c r="B3441" s="216">
        <v>-0.4</v>
      </c>
      <c r="C3441" s="216">
        <v>2.125</v>
      </c>
      <c r="D3441" s="216"/>
      <c r="E3441" s="216"/>
      <c r="F3441" s="216">
        <v>4.3099999999999996</v>
      </c>
      <c r="G3441" s="216"/>
      <c r="H3441" s="216"/>
      <c r="I3441" s="216"/>
      <c r="J3441" s="216"/>
    </row>
    <row r="3442" spans="1:10" x14ac:dyDescent="0.2">
      <c r="A3442" s="229">
        <v>43440</v>
      </c>
      <c r="B3442" s="216">
        <v>-0.4</v>
      </c>
      <c r="C3442" s="216">
        <v>2.125</v>
      </c>
      <c r="D3442" s="216"/>
      <c r="E3442" s="216"/>
      <c r="F3442" s="216">
        <v>4.3099999999999996</v>
      </c>
      <c r="G3442" s="216"/>
      <c r="H3442" s="216"/>
      <c r="I3442" s="216"/>
      <c r="J3442" s="216"/>
    </row>
    <row r="3443" spans="1:10" x14ac:dyDescent="0.2">
      <c r="A3443" s="229">
        <v>43441</v>
      </c>
      <c r="B3443" s="216">
        <v>-0.4</v>
      </c>
      <c r="C3443" s="216">
        <v>2.125</v>
      </c>
      <c r="D3443" s="216"/>
      <c r="E3443" s="216"/>
      <c r="F3443" s="216">
        <v>4.3099999999999996</v>
      </c>
      <c r="G3443" s="216"/>
      <c r="H3443" s="216"/>
      <c r="I3443" s="216"/>
      <c r="J3443" s="216"/>
    </row>
    <row r="3444" spans="1:10" x14ac:dyDescent="0.2">
      <c r="A3444" s="229">
        <v>43442</v>
      </c>
      <c r="B3444" s="216">
        <v>-0.4</v>
      </c>
      <c r="C3444" s="216">
        <v>2.125</v>
      </c>
      <c r="D3444" s="216"/>
      <c r="E3444" s="216"/>
      <c r="F3444" s="216">
        <v>4.3099999999999996</v>
      </c>
      <c r="G3444" s="216"/>
      <c r="H3444" s="216"/>
      <c r="I3444" s="216"/>
      <c r="J3444" s="216"/>
    </row>
    <row r="3445" spans="1:10" x14ac:dyDescent="0.2">
      <c r="A3445" s="229">
        <v>43443</v>
      </c>
      <c r="B3445" s="216">
        <v>-0.4</v>
      </c>
      <c r="C3445" s="216">
        <v>2.125</v>
      </c>
      <c r="D3445" s="216"/>
      <c r="E3445" s="216"/>
      <c r="F3445" s="216">
        <v>4.3099999999999996</v>
      </c>
      <c r="G3445" s="216"/>
      <c r="H3445" s="216"/>
      <c r="I3445" s="216"/>
      <c r="J3445" s="216"/>
    </row>
    <row r="3446" spans="1:10" x14ac:dyDescent="0.2">
      <c r="A3446" s="229">
        <v>43444</v>
      </c>
      <c r="B3446" s="216">
        <v>-0.4</v>
      </c>
      <c r="C3446" s="216">
        <v>2.125</v>
      </c>
      <c r="D3446" s="216"/>
      <c r="E3446" s="216"/>
      <c r="F3446" s="216">
        <v>4.3099999999999996</v>
      </c>
      <c r="G3446" s="216"/>
      <c r="H3446" s="216"/>
      <c r="I3446" s="216"/>
      <c r="J3446" s="216"/>
    </row>
    <row r="3447" spans="1:10" x14ac:dyDescent="0.2">
      <c r="A3447" s="229">
        <v>43445</v>
      </c>
      <c r="B3447" s="216">
        <v>-0.4</v>
      </c>
      <c r="C3447" s="216">
        <v>2.125</v>
      </c>
      <c r="D3447" s="216"/>
      <c r="E3447" s="216"/>
      <c r="F3447" s="216">
        <v>4.3099999999999996</v>
      </c>
      <c r="G3447" s="216"/>
      <c r="H3447" s="216"/>
      <c r="I3447" s="216"/>
      <c r="J3447" s="216"/>
    </row>
    <row r="3448" spans="1:10" x14ac:dyDescent="0.2">
      <c r="A3448" s="229">
        <v>43446</v>
      </c>
      <c r="B3448" s="216">
        <v>-0.4</v>
      </c>
      <c r="C3448" s="216">
        <v>2.125</v>
      </c>
      <c r="D3448" s="216"/>
      <c r="E3448" s="216"/>
      <c r="F3448" s="216">
        <v>4.3099999999999996</v>
      </c>
      <c r="G3448" s="216"/>
      <c r="H3448" s="216"/>
      <c r="I3448" s="216"/>
      <c r="J3448" s="216"/>
    </row>
    <row r="3449" spans="1:10" x14ac:dyDescent="0.2">
      <c r="A3449" s="229">
        <v>43447</v>
      </c>
      <c r="B3449" s="216">
        <v>-0.4</v>
      </c>
      <c r="C3449" s="216">
        <v>2.125</v>
      </c>
      <c r="D3449" s="216"/>
      <c r="E3449" s="216"/>
      <c r="F3449" s="216">
        <v>4.3099999999999996</v>
      </c>
      <c r="G3449" s="216"/>
      <c r="H3449" s="216"/>
      <c r="I3449" s="216"/>
      <c r="J3449" s="216"/>
    </row>
    <row r="3450" spans="1:10" x14ac:dyDescent="0.2">
      <c r="A3450" s="229">
        <v>43448</v>
      </c>
      <c r="B3450" s="216">
        <v>-0.4</v>
      </c>
      <c r="C3450" s="216">
        <v>2.125</v>
      </c>
      <c r="D3450" s="216"/>
      <c r="E3450" s="216"/>
      <c r="F3450" s="216">
        <v>4.3099999999999996</v>
      </c>
      <c r="G3450" s="216"/>
      <c r="H3450" s="216"/>
      <c r="I3450" s="216"/>
      <c r="J3450" s="216"/>
    </row>
    <row r="3451" spans="1:10" x14ac:dyDescent="0.2">
      <c r="A3451" s="229">
        <v>43449</v>
      </c>
      <c r="B3451" s="216">
        <v>-0.4</v>
      </c>
      <c r="C3451" s="216">
        <v>2.125</v>
      </c>
      <c r="D3451" s="216"/>
      <c r="E3451" s="216"/>
      <c r="F3451" s="216">
        <v>4.3099999999999996</v>
      </c>
      <c r="G3451" s="216"/>
      <c r="H3451" s="216"/>
      <c r="I3451" s="216"/>
      <c r="J3451" s="216"/>
    </row>
    <row r="3452" spans="1:10" x14ac:dyDescent="0.2">
      <c r="A3452" s="229">
        <v>43450</v>
      </c>
      <c r="B3452" s="216">
        <v>-0.4</v>
      </c>
      <c r="C3452" s="216">
        <v>2.125</v>
      </c>
      <c r="D3452" s="216"/>
      <c r="E3452" s="216"/>
      <c r="F3452" s="216">
        <v>4.3099999999999996</v>
      </c>
      <c r="G3452" s="216"/>
      <c r="H3452" s="216"/>
      <c r="I3452" s="216"/>
      <c r="J3452" s="216"/>
    </row>
    <row r="3453" spans="1:10" x14ac:dyDescent="0.2">
      <c r="A3453" s="229">
        <v>43451</v>
      </c>
      <c r="B3453" s="216">
        <v>-0.4</v>
      </c>
      <c r="C3453" s="216">
        <v>2.125</v>
      </c>
      <c r="D3453" s="216"/>
      <c r="E3453" s="216"/>
      <c r="F3453" s="216">
        <v>4.3099999999999996</v>
      </c>
      <c r="G3453" s="216"/>
      <c r="H3453" s="216"/>
      <c r="I3453" s="216"/>
      <c r="J3453" s="216"/>
    </row>
    <row r="3454" spans="1:10" x14ac:dyDescent="0.2">
      <c r="A3454" s="229">
        <v>43452</v>
      </c>
      <c r="B3454" s="216">
        <v>-0.4</v>
      </c>
      <c r="C3454" s="216">
        <v>2.125</v>
      </c>
      <c r="D3454" s="216"/>
      <c r="E3454" s="216"/>
      <c r="F3454" s="216">
        <v>4.3099999999999996</v>
      </c>
      <c r="G3454" s="216"/>
      <c r="H3454" s="216"/>
      <c r="I3454" s="216"/>
      <c r="J3454" s="216"/>
    </row>
    <row r="3455" spans="1:10" x14ac:dyDescent="0.2">
      <c r="A3455" s="229">
        <v>43453</v>
      </c>
      <c r="B3455" s="216">
        <v>-0.4</v>
      </c>
      <c r="C3455" s="216">
        <v>2.125</v>
      </c>
      <c r="D3455" s="216"/>
      <c r="E3455" s="216"/>
      <c r="F3455" s="216">
        <v>4.3099999999999996</v>
      </c>
      <c r="G3455" s="216"/>
      <c r="H3455" s="216"/>
      <c r="I3455" s="216"/>
      <c r="J3455" s="216"/>
    </row>
    <row r="3456" spans="1:10" x14ac:dyDescent="0.2">
      <c r="A3456" s="229">
        <v>43454</v>
      </c>
      <c r="B3456" s="216">
        <v>-0.4</v>
      </c>
      <c r="C3456" s="216">
        <v>2.375</v>
      </c>
      <c r="D3456" s="216"/>
      <c r="E3456" s="216"/>
      <c r="F3456" s="216">
        <v>4.3099999999999996</v>
      </c>
      <c r="G3456" s="216"/>
      <c r="H3456" s="216"/>
      <c r="I3456" s="216"/>
      <c r="J3456" s="216"/>
    </row>
    <row r="3457" spans="1:10" x14ac:dyDescent="0.2">
      <c r="A3457" s="229">
        <v>43455</v>
      </c>
      <c r="B3457" s="216">
        <v>-0.4</v>
      </c>
      <c r="C3457" s="216">
        <v>2.375</v>
      </c>
      <c r="D3457" s="216"/>
      <c r="E3457" s="216"/>
      <c r="F3457" s="216">
        <v>4.3099999999999996</v>
      </c>
      <c r="G3457" s="216"/>
      <c r="H3457" s="216"/>
      <c r="I3457" s="216"/>
      <c r="J3457" s="216"/>
    </row>
    <row r="3458" spans="1:10" x14ac:dyDescent="0.2">
      <c r="A3458" s="229">
        <v>43456</v>
      </c>
      <c r="B3458" s="216">
        <v>-0.4</v>
      </c>
      <c r="C3458" s="216">
        <v>2.375</v>
      </c>
      <c r="D3458" s="216"/>
      <c r="E3458" s="216"/>
      <c r="F3458" s="216">
        <v>4.3099999999999996</v>
      </c>
      <c r="G3458" s="216"/>
      <c r="H3458" s="216"/>
      <c r="I3458" s="216"/>
      <c r="J3458" s="216"/>
    </row>
    <row r="3459" spans="1:10" x14ac:dyDescent="0.2">
      <c r="A3459" s="229">
        <v>43457</v>
      </c>
      <c r="B3459" s="216">
        <v>-0.4</v>
      </c>
      <c r="C3459" s="216">
        <v>2.375</v>
      </c>
      <c r="D3459" s="216"/>
      <c r="E3459" s="216"/>
      <c r="F3459" s="216">
        <v>4.3099999999999996</v>
      </c>
      <c r="G3459" s="216"/>
      <c r="H3459" s="216"/>
      <c r="I3459" s="216"/>
      <c r="J3459" s="216"/>
    </row>
    <row r="3460" spans="1:10" x14ac:dyDescent="0.2">
      <c r="A3460" s="229">
        <v>43458</v>
      </c>
      <c r="B3460" s="216">
        <v>-0.4</v>
      </c>
      <c r="C3460" s="216">
        <v>2.375</v>
      </c>
      <c r="D3460" s="216"/>
      <c r="E3460" s="216"/>
      <c r="F3460" s="216">
        <v>4.3099999999999996</v>
      </c>
      <c r="G3460" s="216"/>
      <c r="H3460" s="216"/>
      <c r="I3460" s="216"/>
      <c r="J3460" s="216"/>
    </row>
    <row r="3461" spans="1:10" x14ac:dyDescent="0.2">
      <c r="A3461" s="229">
        <v>43459</v>
      </c>
      <c r="B3461" s="216">
        <v>-0.4</v>
      </c>
      <c r="C3461" s="216">
        <v>2.375</v>
      </c>
      <c r="D3461" s="216"/>
      <c r="E3461" s="216"/>
      <c r="F3461" s="216">
        <v>4.3099999999999996</v>
      </c>
      <c r="G3461" s="216"/>
      <c r="H3461" s="216"/>
      <c r="I3461" s="216"/>
      <c r="J3461" s="216"/>
    </row>
    <row r="3462" spans="1:10" x14ac:dyDescent="0.2">
      <c r="A3462" s="229">
        <v>43460</v>
      </c>
      <c r="B3462" s="216">
        <v>-0.4</v>
      </c>
      <c r="C3462" s="216">
        <v>2.375</v>
      </c>
      <c r="D3462" s="216"/>
      <c r="E3462" s="216"/>
      <c r="F3462" s="216">
        <v>4.3099999999999996</v>
      </c>
      <c r="G3462" s="216"/>
      <c r="H3462" s="216"/>
      <c r="I3462" s="216"/>
      <c r="J3462" s="216"/>
    </row>
    <row r="3463" spans="1:10" x14ac:dyDescent="0.2">
      <c r="A3463" s="229">
        <v>43461</v>
      </c>
      <c r="B3463" s="216">
        <v>-0.4</v>
      </c>
      <c r="C3463" s="216">
        <v>2.375</v>
      </c>
      <c r="D3463" s="216"/>
      <c r="E3463" s="216"/>
      <c r="F3463" s="216">
        <v>4.3099999999999996</v>
      </c>
      <c r="G3463" s="216"/>
      <c r="H3463" s="216"/>
      <c r="I3463" s="216"/>
      <c r="J3463" s="216"/>
    </row>
    <row r="3464" spans="1:10" x14ac:dyDescent="0.2">
      <c r="A3464" s="229">
        <v>43462</v>
      </c>
      <c r="B3464" s="216">
        <v>-0.4</v>
      </c>
      <c r="C3464" s="216">
        <v>2.375</v>
      </c>
      <c r="D3464" s="216"/>
      <c r="E3464" s="216"/>
      <c r="F3464" s="216">
        <v>4.3099999999999996</v>
      </c>
      <c r="G3464" s="216"/>
      <c r="H3464" s="216"/>
      <c r="I3464" s="216"/>
      <c r="J3464" s="216"/>
    </row>
    <row r="3465" spans="1:10" x14ac:dyDescent="0.2">
      <c r="A3465" s="229">
        <v>43463</v>
      </c>
      <c r="B3465" s="216">
        <v>-0.4</v>
      </c>
      <c r="C3465" s="216">
        <v>2.375</v>
      </c>
      <c r="D3465" s="216"/>
      <c r="E3465" s="216"/>
      <c r="F3465" s="216">
        <v>4.3099999999999996</v>
      </c>
      <c r="G3465" s="216"/>
      <c r="H3465" s="216"/>
      <c r="I3465" s="216"/>
      <c r="J3465" s="216"/>
    </row>
    <row r="3466" spans="1:10" x14ac:dyDescent="0.2">
      <c r="A3466" s="229">
        <v>43464</v>
      </c>
      <c r="B3466" s="216">
        <v>-0.4</v>
      </c>
      <c r="C3466" s="216">
        <v>2.375</v>
      </c>
      <c r="D3466" s="216"/>
      <c r="E3466" s="216"/>
      <c r="F3466" s="216">
        <v>4.3099999999999996</v>
      </c>
      <c r="G3466" s="216"/>
      <c r="H3466" s="216"/>
      <c r="I3466" s="216"/>
      <c r="J3466" s="216"/>
    </row>
    <row r="3467" spans="1:10" x14ac:dyDescent="0.2">
      <c r="A3467" s="229">
        <v>43465</v>
      </c>
      <c r="B3467" s="216">
        <v>-0.4</v>
      </c>
      <c r="C3467" s="216">
        <v>2.375</v>
      </c>
      <c r="D3467" s="216"/>
      <c r="E3467" s="216"/>
      <c r="F3467" s="216">
        <v>4.3099999999999996</v>
      </c>
      <c r="G3467" s="216"/>
      <c r="H3467" s="216"/>
      <c r="I3467" s="216"/>
      <c r="J3467" s="216"/>
    </row>
    <row r="3468" spans="1:10" x14ac:dyDescent="0.2">
      <c r="A3468" s="229">
        <v>43466</v>
      </c>
      <c r="B3468" s="216">
        <v>-0.4</v>
      </c>
      <c r="C3468" s="216">
        <v>2.375</v>
      </c>
      <c r="D3468" s="216"/>
      <c r="E3468" s="216"/>
      <c r="F3468" s="216">
        <v>4.3099999999999996</v>
      </c>
      <c r="G3468" s="216"/>
      <c r="H3468" s="216"/>
      <c r="I3468" s="216"/>
      <c r="J3468" s="216"/>
    </row>
    <row r="3469" spans="1:10" x14ac:dyDescent="0.2">
      <c r="A3469" s="229">
        <v>43467</v>
      </c>
      <c r="B3469" s="216">
        <v>-0.4</v>
      </c>
      <c r="C3469" s="216">
        <v>2.375</v>
      </c>
      <c r="D3469" s="216"/>
      <c r="E3469" s="216"/>
      <c r="F3469" s="216">
        <v>4.3099999999999996</v>
      </c>
      <c r="G3469" s="216"/>
      <c r="H3469" s="216"/>
      <c r="I3469" s="216"/>
      <c r="J3469" s="216"/>
    </row>
    <row r="3470" spans="1:10" x14ac:dyDescent="0.2">
      <c r="A3470" s="229">
        <v>43468</v>
      </c>
      <c r="B3470" s="216">
        <v>-0.4</v>
      </c>
      <c r="C3470" s="216">
        <v>2.375</v>
      </c>
      <c r="D3470" s="216"/>
      <c r="E3470" s="216"/>
      <c r="F3470" s="216">
        <v>4.3099999999999996</v>
      </c>
      <c r="G3470" s="216"/>
      <c r="H3470" s="216"/>
      <c r="I3470" s="216"/>
      <c r="J3470" s="216"/>
    </row>
    <row r="3471" spans="1:10" x14ac:dyDescent="0.2">
      <c r="A3471" s="229">
        <v>43469</v>
      </c>
      <c r="B3471" s="216">
        <v>-0.4</v>
      </c>
      <c r="C3471" s="216">
        <v>2.375</v>
      </c>
      <c r="D3471" s="216"/>
      <c r="E3471" s="216"/>
      <c r="F3471" s="216">
        <v>4.3099999999999996</v>
      </c>
      <c r="G3471" s="216"/>
      <c r="H3471" s="216"/>
      <c r="I3471" s="216"/>
      <c r="J3471" s="216"/>
    </row>
    <row r="3472" spans="1:10" x14ac:dyDescent="0.2">
      <c r="A3472" s="229">
        <v>43470</v>
      </c>
      <c r="B3472" s="216">
        <v>-0.4</v>
      </c>
      <c r="C3472" s="216">
        <v>2.375</v>
      </c>
      <c r="D3472" s="216"/>
      <c r="E3472" s="216"/>
      <c r="F3472" s="216">
        <v>4.3099999999999996</v>
      </c>
      <c r="G3472" s="216"/>
      <c r="H3472" s="216"/>
      <c r="I3472" s="216"/>
      <c r="J3472" s="216"/>
    </row>
    <row r="3473" spans="1:10" x14ac:dyDescent="0.2">
      <c r="A3473" s="229">
        <v>43471</v>
      </c>
      <c r="B3473" s="216">
        <v>-0.4</v>
      </c>
      <c r="C3473" s="216">
        <v>2.375</v>
      </c>
      <c r="D3473" s="216"/>
      <c r="E3473" s="216"/>
      <c r="F3473" s="216">
        <v>4.3099999999999996</v>
      </c>
      <c r="G3473" s="216"/>
      <c r="H3473" s="216"/>
      <c r="I3473" s="216"/>
      <c r="J3473" s="216"/>
    </row>
    <row r="3474" spans="1:10" x14ac:dyDescent="0.2">
      <c r="A3474" s="229">
        <v>43472</v>
      </c>
      <c r="B3474" s="216">
        <v>-0.4</v>
      </c>
      <c r="C3474" s="216">
        <v>2.375</v>
      </c>
      <c r="D3474" s="216"/>
      <c r="E3474" s="216"/>
      <c r="F3474" s="216">
        <v>4.3099999999999996</v>
      </c>
      <c r="G3474" s="216"/>
      <c r="H3474" s="216"/>
      <c r="I3474" s="216"/>
      <c r="J3474" s="216"/>
    </row>
    <row r="3475" spans="1:10" x14ac:dyDescent="0.2">
      <c r="A3475" s="229">
        <v>43473</v>
      </c>
      <c r="B3475" s="216">
        <v>-0.4</v>
      </c>
      <c r="C3475" s="216">
        <v>2.375</v>
      </c>
      <c r="D3475" s="216"/>
      <c r="E3475" s="216"/>
      <c r="F3475" s="216">
        <v>4.3099999999999996</v>
      </c>
      <c r="G3475" s="216"/>
      <c r="H3475" s="216"/>
      <c r="I3475" s="216"/>
      <c r="J3475" s="216"/>
    </row>
    <row r="3476" spans="1:10" x14ac:dyDescent="0.2">
      <c r="A3476" s="229">
        <v>43474</v>
      </c>
      <c r="B3476" s="216">
        <v>-0.4</v>
      </c>
      <c r="C3476" s="216">
        <v>2.375</v>
      </c>
      <c r="D3476" s="216"/>
      <c r="E3476" s="216"/>
      <c r="F3476" s="216">
        <v>4.3099999999999996</v>
      </c>
      <c r="G3476" s="216"/>
      <c r="H3476" s="216"/>
      <c r="I3476" s="216"/>
      <c r="J3476" s="216"/>
    </row>
    <row r="3477" spans="1:10" x14ac:dyDescent="0.2">
      <c r="A3477" s="229">
        <v>43475</v>
      </c>
      <c r="B3477" s="216">
        <v>-0.4</v>
      </c>
      <c r="C3477" s="216">
        <v>2.375</v>
      </c>
      <c r="D3477" s="216"/>
      <c r="E3477" s="216"/>
      <c r="F3477" s="216">
        <v>4.3099999999999996</v>
      </c>
      <c r="G3477" s="216"/>
      <c r="H3477" s="216"/>
      <c r="I3477" s="216"/>
      <c r="J3477" s="216"/>
    </row>
    <row r="3478" spans="1:10" x14ac:dyDescent="0.2">
      <c r="A3478" s="229">
        <v>43476</v>
      </c>
      <c r="B3478" s="216">
        <v>-0.4</v>
      </c>
      <c r="C3478" s="216">
        <v>2.375</v>
      </c>
      <c r="D3478" s="216"/>
      <c r="E3478" s="216"/>
      <c r="F3478" s="216">
        <v>4.3099999999999996</v>
      </c>
      <c r="G3478" s="216"/>
      <c r="H3478" s="216"/>
      <c r="I3478" s="216"/>
      <c r="J3478" s="216"/>
    </row>
    <row r="3479" spans="1:10" x14ac:dyDescent="0.2">
      <c r="A3479" s="229">
        <v>43477</v>
      </c>
      <c r="B3479" s="216">
        <v>-0.4</v>
      </c>
      <c r="C3479" s="216">
        <v>2.375</v>
      </c>
      <c r="D3479" s="216"/>
      <c r="E3479" s="216"/>
      <c r="F3479" s="216">
        <v>4.3099999999999996</v>
      </c>
      <c r="G3479" s="216"/>
      <c r="H3479" s="216"/>
      <c r="I3479" s="216"/>
      <c r="J3479" s="216"/>
    </row>
    <row r="3480" spans="1:10" x14ac:dyDescent="0.2">
      <c r="A3480" s="229">
        <v>43478</v>
      </c>
      <c r="B3480" s="216">
        <v>-0.4</v>
      </c>
      <c r="C3480" s="216">
        <v>2.375</v>
      </c>
      <c r="D3480" s="216"/>
      <c r="E3480" s="216"/>
      <c r="F3480" s="216">
        <v>4.3099999999999996</v>
      </c>
      <c r="G3480" s="216"/>
      <c r="H3480" s="216"/>
      <c r="I3480" s="216"/>
      <c r="J3480" s="216"/>
    </row>
    <row r="3481" spans="1:10" x14ac:dyDescent="0.2">
      <c r="A3481" s="229">
        <v>43479</v>
      </c>
      <c r="B3481" s="216">
        <v>-0.4</v>
      </c>
      <c r="C3481" s="216">
        <v>2.375</v>
      </c>
      <c r="D3481" s="216"/>
      <c r="E3481" s="216"/>
      <c r="F3481" s="216">
        <v>4.3099999999999996</v>
      </c>
      <c r="G3481" s="216"/>
      <c r="H3481" s="216"/>
      <c r="I3481" s="216"/>
      <c r="J3481" s="216"/>
    </row>
    <row r="3482" spans="1:10" x14ac:dyDescent="0.2">
      <c r="A3482" s="229">
        <v>43480</v>
      </c>
      <c r="B3482" s="216">
        <v>-0.4</v>
      </c>
      <c r="C3482" s="216">
        <v>2.375</v>
      </c>
      <c r="D3482" s="216"/>
      <c r="E3482" s="216"/>
      <c r="F3482" s="216">
        <v>4.3099999999999996</v>
      </c>
      <c r="G3482" s="216"/>
      <c r="H3482" s="216"/>
      <c r="I3482" s="216"/>
      <c r="J3482" s="216"/>
    </row>
    <row r="3483" spans="1:10" x14ac:dyDescent="0.2">
      <c r="A3483" s="229">
        <v>43481</v>
      </c>
      <c r="B3483" s="216">
        <v>-0.4</v>
      </c>
      <c r="C3483" s="216">
        <v>2.375</v>
      </c>
      <c r="D3483" s="216"/>
      <c r="E3483" s="216"/>
      <c r="F3483" s="216">
        <v>4.3099999999999996</v>
      </c>
      <c r="G3483" s="216"/>
      <c r="H3483" s="216"/>
      <c r="I3483" s="216"/>
      <c r="J3483" s="216"/>
    </row>
    <row r="3484" spans="1:10" x14ac:dyDescent="0.2">
      <c r="A3484" s="229">
        <v>43482</v>
      </c>
      <c r="B3484" s="216">
        <v>-0.4</v>
      </c>
      <c r="C3484" s="216">
        <v>2.375</v>
      </c>
      <c r="D3484" s="216"/>
      <c r="E3484" s="216"/>
      <c r="F3484" s="216">
        <v>4.3099999999999996</v>
      </c>
      <c r="G3484" s="216"/>
      <c r="H3484" s="216"/>
      <c r="I3484" s="216"/>
      <c r="J3484" s="216"/>
    </row>
    <row r="3485" spans="1:10" x14ac:dyDescent="0.2">
      <c r="A3485" s="229">
        <v>43483</v>
      </c>
      <c r="B3485" s="216">
        <v>-0.4</v>
      </c>
      <c r="C3485" s="216">
        <v>2.375</v>
      </c>
      <c r="D3485" s="216"/>
      <c r="E3485" s="216"/>
      <c r="F3485" s="216">
        <v>4.3099999999999996</v>
      </c>
      <c r="G3485" s="216"/>
      <c r="H3485" s="216"/>
      <c r="I3485" s="216"/>
      <c r="J3485" s="216"/>
    </row>
    <row r="3486" spans="1:10" x14ac:dyDescent="0.2">
      <c r="A3486" s="229">
        <v>43484</v>
      </c>
      <c r="B3486" s="216">
        <v>-0.4</v>
      </c>
      <c r="C3486" s="216">
        <v>2.375</v>
      </c>
      <c r="D3486" s="216"/>
      <c r="E3486" s="216"/>
      <c r="F3486" s="216">
        <v>4.3099999999999996</v>
      </c>
      <c r="G3486" s="216"/>
      <c r="H3486" s="216"/>
      <c r="I3486" s="216"/>
      <c r="J3486" s="216"/>
    </row>
    <row r="3487" spans="1:10" x14ac:dyDescent="0.2">
      <c r="A3487" s="229">
        <v>43485</v>
      </c>
      <c r="B3487" s="216">
        <v>-0.4</v>
      </c>
      <c r="C3487" s="216">
        <v>2.375</v>
      </c>
      <c r="D3487" s="216"/>
      <c r="E3487" s="216"/>
      <c r="F3487" s="216">
        <v>4.3099999999999996</v>
      </c>
      <c r="G3487" s="216"/>
      <c r="H3487" s="216"/>
      <c r="I3487" s="216"/>
      <c r="J3487" s="216"/>
    </row>
    <row r="3488" spans="1:10" x14ac:dyDescent="0.2">
      <c r="A3488" s="229">
        <v>43486</v>
      </c>
      <c r="B3488" s="216">
        <v>-0.4</v>
      </c>
      <c r="C3488" s="216">
        <v>2.375</v>
      </c>
      <c r="D3488" s="216"/>
      <c r="E3488" s="216"/>
      <c r="F3488" s="216">
        <v>4.3099999999999996</v>
      </c>
      <c r="G3488" s="216"/>
      <c r="H3488" s="216"/>
      <c r="I3488" s="216"/>
      <c r="J3488" s="216"/>
    </row>
    <row r="3489" spans="1:10" x14ac:dyDescent="0.2">
      <c r="A3489" s="229">
        <v>43487</v>
      </c>
      <c r="B3489" s="216">
        <v>-0.4</v>
      </c>
      <c r="C3489" s="216">
        <v>2.375</v>
      </c>
      <c r="D3489" s="216"/>
      <c r="E3489" s="216"/>
      <c r="F3489" s="216">
        <v>4.3099999999999996</v>
      </c>
      <c r="G3489" s="216"/>
      <c r="H3489" s="216"/>
      <c r="I3489" s="216"/>
      <c r="J3489" s="216"/>
    </row>
    <row r="3490" spans="1:10" x14ac:dyDescent="0.2">
      <c r="A3490" s="229">
        <v>43488</v>
      </c>
      <c r="B3490" s="216">
        <v>-0.4</v>
      </c>
      <c r="C3490" s="216">
        <v>2.375</v>
      </c>
      <c r="D3490" s="216"/>
      <c r="E3490" s="216"/>
      <c r="F3490" s="216">
        <v>4.3099999999999996</v>
      </c>
      <c r="G3490" s="216"/>
      <c r="H3490" s="216"/>
      <c r="I3490" s="216"/>
      <c r="J3490" s="216"/>
    </row>
    <row r="3491" spans="1:10" x14ac:dyDescent="0.2">
      <c r="A3491" s="229">
        <v>43489</v>
      </c>
      <c r="B3491" s="216">
        <v>-0.4</v>
      </c>
      <c r="C3491" s="216">
        <v>2.375</v>
      </c>
      <c r="D3491" s="216"/>
      <c r="E3491" s="216"/>
      <c r="F3491" s="216">
        <v>4.3099999999999996</v>
      </c>
      <c r="G3491" s="216"/>
      <c r="H3491" s="216"/>
      <c r="I3491" s="216"/>
      <c r="J3491" s="216"/>
    </row>
    <row r="3492" spans="1:10" x14ac:dyDescent="0.2">
      <c r="A3492" s="229">
        <v>43490</v>
      </c>
      <c r="B3492" s="216">
        <v>-0.4</v>
      </c>
      <c r="C3492" s="216">
        <v>2.375</v>
      </c>
      <c r="D3492" s="216"/>
      <c r="E3492" s="216"/>
      <c r="F3492" s="216">
        <v>4.3099999999999996</v>
      </c>
      <c r="G3492" s="216"/>
      <c r="H3492" s="216"/>
      <c r="I3492" s="216"/>
      <c r="J3492" s="216"/>
    </row>
    <row r="3493" spans="1:10" x14ac:dyDescent="0.2">
      <c r="A3493" s="229">
        <v>43491</v>
      </c>
      <c r="B3493" s="216">
        <v>-0.4</v>
      </c>
      <c r="C3493" s="216">
        <v>2.375</v>
      </c>
      <c r="D3493" s="216"/>
      <c r="E3493" s="216"/>
      <c r="F3493" s="216">
        <v>4.3099999999999996</v>
      </c>
      <c r="G3493" s="216"/>
      <c r="H3493" s="216"/>
      <c r="I3493" s="216"/>
      <c r="J3493" s="216"/>
    </row>
    <row r="3494" spans="1:10" x14ac:dyDescent="0.2">
      <c r="A3494" s="229">
        <v>43492</v>
      </c>
      <c r="B3494" s="216">
        <v>-0.4</v>
      </c>
      <c r="C3494" s="216">
        <v>2.375</v>
      </c>
      <c r="D3494" s="216"/>
      <c r="E3494" s="216"/>
      <c r="F3494" s="216">
        <v>4.3099999999999996</v>
      </c>
      <c r="G3494" s="216"/>
      <c r="H3494" s="216"/>
      <c r="I3494" s="216"/>
      <c r="J3494" s="216"/>
    </row>
    <row r="3495" spans="1:10" x14ac:dyDescent="0.2">
      <c r="A3495" s="229">
        <v>43493</v>
      </c>
      <c r="B3495" s="216">
        <v>-0.4</v>
      </c>
      <c r="C3495" s="216">
        <v>2.375</v>
      </c>
      <c r="D3495" s="216"/>
      <c r="E3495" s="216"/>
      <c r="F3495" s="216">
        <v>4.3099999999999996</v>
      </c>
      <c r="G3495" s="216"/>
      <c r="H3495" s="216"/>
      <c r="I3495" s="216"/>
      <c r="J3495" s="216"/>
    </row>
    <row r="3496" spans="1:10" x14ac:dyDescent="0.2">
      <c r="A3496" s="229">
        <v>43494</v>
      </c>
      <c r="B3496" s="216">
        <v>-0.4</v>
      </c>
      <c r="C3496" s="216">
        <v>2.375</v>
      </c>
      <c r="D3496" s="216"/>
      <c r="E3496" s="216"/>
      <c r="F3496" s="216">
        <v>4.3099999999999996</v>
      </c>
      <c r="G3496" s="216"/>
      <c r="H3496" s="216"/>
      <c r="I3496" s="216"/>
      <c r="J3496" s="216"/>
    </row>
    <row r="3497" spans="1:10" x14ac:dyDescent="0.2">
      <c r="A3497" s="229">
        <v>43495</v>
      </c>
      <c r="B3497" s="216">
        <v>-0.4</v>
      </c>
      <c r="C3497" s="216">
        <v>2.375</v>
      </c>
      <c r="D3497" s="216"/>
      <c r="E3497" s="216"/>
      <c r="F3497" s="216">
        <v>4.3099999999999996</v>
      </c>
      <c r="G3497" s="216"/>
      <c r="H3497" s="216"/>
      <c r="I3497" s="216"/>
      <c r="J3497" s="216"/>
    </row>
    <row r="3498" spans="1:10" x14ac:dyDescent="0.2">
      <c r="A3498" s="229">
        <v>43496</v>
      </c>
      <c r="B3498" s="216">
        <v>-0.4</v>
      </c>
      <c r="C3498" s="216">
        <v>2.375</v>
      </c>
      <c r="D3498" s="216"/>
      <c r="E3498" s="216"/>
      <c r="F3498" s="216">
        <v>4.3099999999999996</v>
      </c>
      <c r="G3498" s="216"/>
      <c r="H3498" s="216"/>
      <c r="I3498" s="216"/>
      <c r="J3498" s="216"/>
    </row>
    <row r="3499" spans="1:10" x14ac:dyDescent="0.2">
      <c r="A3499" s="229">
        <v>43497</v>
      </c>
      <c r="B3499" s="216">
        <v>-0.4</v>
      </c>
      <c r="C3499" s="216">
        <v>2.375</v>
      </c>
      <c r="D3499" s="216"/>
      <c r="E3499" s="216"/>
      <c r="F3499" s="216">
        <v>4.3099999999999996</v>
      </c>
      <c r="G3499" s="216"/>
      <c r="H3499" s="216"/>
      <c r="I3499" s="216"/>
      <c r="J3499" s="216"/>
    </row>
    <row r="3500" spans="1:10" x14ac:dyDescent="0.2">
      <c r="A3500" s="229">
        <v>43498</v>
      </c>
      <c r="B3500" s="216">
        <v>-0.4</v>
      </c>
      <c r="C3500" s="216">
        <v>2.375</v>
      </c>
      <c r="D3500" s="216"/>
      <c r="E3500" s="216"/>
      <c r="F3500" s="216">
        <v>4.3099999999999996</v>
      </c>
      <c r="G3500" s="216"/>
      <c r="H3500" s="216"/>
      <c r="I3500" s="216"/>
      <c r="J3500" s="216"/>
    </row>
    <row r="3501" spans="1:10" x14ac:dyDescent="0.2">
      <c r="A3501" s="229">
        <v>43499</v>
      </c>
      <c r="B3501" s="216">
        <v>-0.4</v>
      </c>
      <c r="C3501" s="216">
        <v>2.375</v>
      </c>
      <c r="D3501" s="216"/>
      <c r="E3501" s="216"/>
      <c r="F3501" s="216">
        <v>4.3099999999999996</v>
      </c>
      <c r="G3501" s="216"/>
      <c r="H3501" s="216"/>
      <c r="I3501" s="216"/>
      <c r="J3501" s="216"/>
    </row>
    <row r="3502" spans="1:10" x14ac:dyDescent="0.2">
      <c r="A3502" s="229">
        <v>43500</v>
      </c>
      <c r="B3502" s="216">
        <v>-0.4</v>
      </c>
      <c r="C3502" s="216">
        <v>2.375</v>
      </c>
      <c r="D3502" s="216"/>
      <c r="E3502" s="216"/>
      <c r="F3502" s="216">
        <v>4.3099999999999996</v>
      </c>
      <c r="G3502" s="216"/>
      <c r="H3502" s="216"/>
      <c r="I3502" s="216"/>
      <c r="J3502" s="216"/>
    </row>
    <row r="3503" spans="1:10" x14ac:dyDescent="0.2">
      <c r="A3503" s="229">
        <v>43501</v>
      </c>
      <c r="B3503" s="216">
        <v>-0.4</v>
      </c>
      <c r="C3503" s="216">
        <v>2.375</v>
      </c>
      <c r="D3503" s="216"/>
      <c r="E3503" s="216"/>
      <c r="F3503" s="216">
        <v>4.3099999999999996</v>
      </c>
      <c r="G3503" s="216"/>
      <c r="H3503" s="216"/>
      <c r="I3503" s="216"/>
      <c r="J3503" s="216"/>
    </row>
    <row r="3504" spans="1:10" x14ac:dyDescent="0.2">
      <c r="A3504" s="229">
        <v>43502</v>
      </c>
      <c r="B3504" s="216">
        <v>-0.4</v>
      </c>
      <c r="C3504" s="216">
        <v>2.375</v>
      </c>
      <c r="D3504" s="216"/>
      <c r="E3504" s="216"/>
      <c r="F3504" s="216">
        <v>4.3099999999999996</v>
      </c>
      <c r="G3504" s="216"/>
      <c r="H3504" s="216"/>
      <c r="I3504" s="216"/>
      <c r="J3504" s="216"/>
    </row>
    <row r="3505" spans="1:10" x14ac:dyDescent="0.2">
      <c r="A3505" s="229">
        <v>43503</v>
      </c>
      <c r="B3505" s="216">
        <v>-0.4</v>
      </c>
      <c r="C3505" s="216">
        <v>2.375</v>
      </c>
      <c r="D3505" s="216"/>
      <c r="E3505" s="216"/>
      <c r="F3505" s="216">
        <v>4.3099999999999996</v>
      </c>
      <c r="G3505" s="216"/>
      <c r="H3505" s="216"/>
      <c r="I3505" s="216"/>
      <c r="J3505" s="216"/>
    </row>
    <row r="3506" spans="1:10" x14ac:dyDescent="0.2">
      <c r="A3506" s="229">
        <v>43504</v>
      </c>
      <c r="B3506" s="216">
        <v>-0.4</v>
      </c>
      <c r="C3506" s="216">
        <v>2.375</v>
      </c>
      <c r="D3506" s="216"/>
      <c r="E3506" s="216"/>
      <c r="F3506" s="216">
        <v>4.3099999999999996</v>
      </c>
      <c r="G3506" s="216"/>
      <c r="H3506" s="216"/>
      <c r="I3506" s="216"/>
      <c r="J3506" s="216"/>
    </row>
    <row r="3507" spans="1:10" x14ac:dyDescent="0.2">
      <c r="A3507" s="229">
        <v>43505</v>
      </c>
      <c r="B3507" s="216">
        <v>-0.4</v>
      </c>
      <c r="C3507" s="216">
        <v>2.375</v>
      </c>
      <c r="D3507" s="216"/>
      <c r="E3507" s="216"/>
      <c r="F3507" s="216">
        <v>4.3099999999999996</v>
      </c>
      <c r="G3507" s="216"/>
      <c r="H3507" s="216"/>
      <c r="I3507" s="216"/>
      <c r="J3507" s="216"/>
    </row>
    <row r="3508" spans="1:10" x14ac:dyDescent="0.2">
      <c r="A3508" s="229">
        <v>43506</v>
      </c>
      <c r="B3508" s="216">
        <v>-0.4</v>
      </c>
      <c r="C3508" s="216">
        <v>2.375</v>
      </c>
      <c r="D3508" s="216"/>
      <c r="E3508" s="216"/>
      <c r="F3508" s="216">
        <v>4.3099999999999996</v>
      </c>
      <c r="G3508" s="216"/>
      <c r="H3508" s="216"/>
      <c r="I3508" s="216"/>
      <c r="J3508" s="216"/>
    </row>
    <row r="3509" spans="1:10" x14ac:dyDescent="0.2">
      <c r="A3509" s="229">
        <v>43507</v>
      </c>
      <c r="B3509" s="216">
        <v>-0.4</v>
      </c>
      <c r="C3509" s="216">
        <v>2.375</v>
      </c>
      <c r="D3509" s="216"/>
      <c r="E3509" s="216"/>
      <c r="F3509" s="216">
        <v>4.3099999999999996</v>
      </c>
      <c r="G3509" s="216"/>
      <c r="H3509" s="216"/>
      <c r="I3509" s="216"/>
      <c r="J3509" s="216"/>
    </row>
    <row r="3510" spans="1:10" x14ac:dyDescent="0.2">
      <c r="A3510" s="229">
        <v>43508</v>
      </c>
      <c r="B3510" s="216">
        <v>-0.4</v>
      </c>
      <c r="C3510" s="216">
        <v>2.375</v>
      </c>
      <c r="D3510" s="216"/>
      <c r="E3510" s="216"/>
      <c r="F3510" s="216">
        <v>4.3099999999999996</v>
      </c>
      <c r="G3510" s="216"/>
      <c r="H3510" s="216"/>
      <c r="I3510" s="216"/>
      <c r="J3510" s="216"/>
    </row>
    <row r="3511" spans="1:10" x14ac:dyDescent="0.2">
      <c r="A3511" s="229">
        <v>43509</v>
      </c>
      <c r="B3511" s="216">
        <v>-0.4</v>
      </c>
      <c r="C3511" s="216">
        <v>2.375</v>
      </c>
      <c r="D3511" s="216"/>
      <c r="E3511" s="216"/>
      <c r="F3511" s="216">
        <v>4.3099999999999996</v>
      </c>
      <c r="G3511" s="216"/>
      <c r="H3511" s="216"/>
      <c r="I3511" s="216"/>
      <c r="J3511" s="216"/>
    </row>
    <row r="3512" spans="1:10" x14ac:dyDescent="0.2">
      <c r="A3512" s="229">
        <v>43510</v>
      </c>
      <c r="B3512" s="216">
        <v>-0.4</v>
      </c>
      <c r="C3512" s="216">
        <v>2.375</v>
      </c>
      <c r="D3512" s="216"/>
      <c r="E3512" s="216"/>
      <c r="F3512" s="216">
        <v>4.3099999999999996</v>
      </c>
      <c r="G3512" s="216"/>
      <c r="H3512" s="216"/>
      <c r="I3512" s="216"/>
      <c r="J3512" s="216"/>
    </row>
    <row r="3513" spans="1:10" x14ac:dyDescent="0.2">
      <c r="A3513" s="229">
        <v>43511</v>
      </c>
      <c r="B3513" s="216">
        <v>-0.4</v>
      </c>
      <c r="C3513" s="216">
        <v>2.375</v>
      </c>
      <c r="D3513" s="216"/>
      <c r="E3513" s="216"/>
      <c r="F3513" s="216">
        <v>4.3099999999999996</v>
      </c>
      <c r="G3513" s="216"/>
      <c r="H3513" s="216"/>
      <c r="I3513" s="216"/>
      <c r="J3513" s="216"/>
    </row>
    <row r="3514" spans="1:10" x14ac:dyDescent="0.2">
      <c r="A3514" s="229">
        <v>43512</v>
      </c>
      <c r="B3514" s="216">
        <v>-0.4</v>
      </c>
      <c r="C3514" s="216">
        <v>2.375</v>
      </c>
      <c r="D3514" s="216"/>
      <c r="E3514" s="216"/>
      <c r="F3514" s="216">
        <v>4.3099999999999996</v>
      </c>
      <c r="G3514" s="216"/>
      <c r="H3514" s="216"/>
      <c r="I3514" s="216"/>
      <c r="J3514" s="216"/>
    </row>
    <row r="3515" spans="1:10" x14ac:dyDescent="0.2">
      <c r="A3515" s="229">
        <v>43513</v>
      </c>
      <c r="B3515" s="216">
        <v>-0.4</v>
      </c>
      <c r="C3515" s="216">
        <v>2.375</v>
      </c>
      <c r="D3515" s="216"/>
      <c r="E3515" s="216"/>
      <c r="F3515" s="216">
        <v>4.3099999999999996</v>
      </c>
      <c r="G3515" s="216"/>
      <c r="H3515" s="216"/>
      <c r="I3515" s="216"/>
      <c r="J3515" s="216"/>
    </row>
    <row r="3516" spans="1:10" x14ac:dyDescent="0.2">
      <c r="A3516" s="229">
        <v>43514</v>
      </c>
      <c r="B3516" s="216">
        <v>-0.4</v>
      </c>
      <c r="C3516" s="216">
        <v>2.375</v>
      </c>
      <c r="D3516" s="216"/>
      <c r="E3516" s="216"/>
      <c r="F3516" s="216">
        <v>4.3099999999999996</v>
      </c>
      <c r="G3516" s="216"/>
      <c r="H3516" s="216"/>
      <c r="I3516" s="216"/>
      <c r="J3516" s="216"/>
    </row>
    <row r="3517" spans="1:10" x14ac:dyDescent="0.2">
      <c r="A3517" s="229">
        <v>43515</v>
      </c>
      <c r="B3517" s="216">
        <v>-0.4</v>
      </c>
      <c r="C3517" s="216">
        <v>2.375</v>
      </c>
      <c r="D3517" s="216"/>
      <c r="E3517" s="216"/>
      <c r="F3517" s="216">
        <v>4.3099999999999996</v>
      </c>
      <c r="G3517" s="216"/>
      <c r="H3517" s="216"/>
      <c r="I3517" s="216"/>
      <c r="J3517" s="216"/>
    </row>
    <row r="3518" spans="1:10" x14ac:dyDescent="0.2">
      <c r="A3518" s="229">
        <v>43516</v>
      </c>
      <c r="B3518" s="216">
        <v>-0.4</v>
      </c>
      <c r="C3518" s="216">
        <v>2.375</v>
      </c>
      <c r="D3518" s="216"/>
      <c r="E3518" s="216"/>
      <c r="F3518" s="216">
        <v>4.3099999999999996</v>
      </c>
      <c r="G3518" s="216"/>
      <c r="H3518" s="216"/>
      <c r="I3518" s="216"/>
      <c r="J3518" s="216"/>
    </row>
    <row r="3519" spans="1:10" x14ac:dyDescent="0.2">
      <c r="A3519" s="229">
        <v>43517</v>
      </c>
      <c r="B3519" s="216">
        <v>-0.4</v>
      </c>
      <c r="C3519" s="216">
        <v>2.375</v>
      </c>
      <c r="D3519" s="216"/>
      <c r="E3519" s="216"/>
      <c r="F3519" s="216">
        <v>4.3099999999999996</v>
      </c>
      <c r="G3519" s="216"/>
      <c r="H3519" s="216"/>
      <c r="I3519" s="216"/>
      <c r="J3519" s="216"/>
    </row>
    <row r="3520" spans="1:10" x14ac:dyDescent="0.2">
      <c r="A3520" s="229">
        <v>43518</v>
      </c>
      <c r="B3520" s="216">
        <v>-0.4</v>
      </c>
      <c r="C3520" s="216">
        <v>2.375</v>
      </c>
      <c r="D3520" s="216"/>
      <c r="E3520" s="216"/>
      <c r="F3520" s="216">
        <v>4.3099999999999996</v>
      </c>
      <c r="G3520" s="216"/>
      <c r="H3520" s="216"/>
      <c r="I3520" s="216"/>
      <c r="J3520" s="216"/>
    </row>
    <row r="3521" spans="1:10" x14ac:dyDescent="0.2">
      <c r="A3521" s="229">
        <v>43519</v>
      </c>
      <c r="B3521" s="216">
        <v>-0.4</v>
      </c>
      <c r="C3521" s="216">
        <v>2.375</v>
      </c>
      <c r="D3521" s="216"/>
      <c r="E3521" s="216"/>
      <c r="F3521" s="216">
        <v>4.3099999999999996</v>
      </c>
      <c r="G3521" s="216"/>
      <c r="H3521" s="216"/>
      <c r="I3521" s="216"/>
      <c r="J3521" s="216"/>
    </row>
    <row r="3522" spans="1:10" x14ac:dyDescent="0.2">
      <c r="A3522" s="229">
        <v>43520</v>
      </c>
      <c r="B3522" s="216">
        <v>-0.4</v>
      </c>
      <c r="C3522" s="216">
        <v>2.375</v>
      </c>
      <c r="D3522" s="216"/>
      <c r="E3522" s="216"/>
      <c r="F3522" s="216">
        <v>4.3099999999999996</v>
      </c>
      <c r="G3522" s="216"/>
      <c r="H3522" s="216"/>
      <c r="I3522" s="216"/>
      <c r="J3522" s="216"/>
    </row>
    <row r="3523" spans="1:10" x14ac:dyDescent="0.2">
      <c r="A3523" s="229">
        <v>43521</v>
      </c>
      <c r="B3523" s="216">
        <v>-0.4</v>
      </c>
      <c r="C3523" s="216">
        <v>2.375</v>
      </c>
      <c r="D3523" s="216"/>
      <c r="E3523" s="216"/>
      <c r="F3523" s="216">
        <v>4.3099999999999996</v>
      </c>
      <c r="G3523" s="216"/>
      <c r="H3523" s="216"/>
      <c r="I3523" s="216"/>
      <c r="J3523" s="216"/>
    </row>
    <row r="3524" spans="1:10" x14ac:dyDescent="0.2">
      <c r="A3524" s="229">
        <v>43522</v>
      </c>
      <c r="B3524" s="216">
        <v>-0.4</v>
      </c>
      <c r="C3524" s="216">
        <v>2.375</v>
      </c>
      <c r="D3524" s="216"/>
      <c r="E3524" s="216"/>
      <c r="F3524" s="216">
        <v>4.3099999999999996</v>
      </c>
      <c r="G3524" s="216"/>
      <c r="H3524" s="216"/>
      <c r="I3524" s="216"/>
      <c r="J3524" s="216"/>
    </row>
    <row r="3525" spans="1:10" x14ac:dyDescent="0.2">
      <c r="A3525" s="229">
        <v>43523</v>
      </c>
      <c r="B3525" s="216">
        <v>-0.4</v>
      </c>
      <c r="C3525" s="216">
        <v>2.375</v>
      </c>
      <c r="D3525" s="216"/>
      <c r="E3525" s="216"/>
      <c r="F3525" s="216">
        <v>4.3099999999999996</v>
      </c>
      <c r="G3525" s="216"/>
      <c r="H3525" s="216"/>
      <c r="I3525" s="216"/>
      <c r="J3525" s="216"/>
    </row>
    <row r="3526" spans="1:10" x14ac:dyDescent="0.2">
      <c r="A3526" s="229">
        <v>43524</v>
      </c>
      <c r="B3526" s="216">
        <v>-0.4</v>
      </c>
      <c r="C3526" s="216">
        <v>2.375</v>
      </c>
      <c r="D3526" s="216"/>
      <c r="E3526" s="216"/>
      <c r="F3526" s="216">
        <v>4.3099999999999996</v>
      </c>
      <c r="G3526" s="216"/>
      <c r="H3526" s="216"/>
      <c r="I3526" s="216"/>
      <c r="J3526" s="216"/>
    </row>
    <row r="3527" spans="1:10" x14ac:dyDescent="0.2">
      <c r="A3527" s="229">
        <v>43525</v>
      </c>
      <c r="B3527" s="216">
        <v>-0.4</v>
      </c>
      <c r="C3527" s="216">
        <v>2.375</v>
      </c>
      <c r="D3527" s="216"/>
      <c r="E3527" s="216"/>
      <c r="F3527" s="216">
        <v>4.3099999999999996</v>
      </c>
      <c r="G3527" s="216"/>
      <c r="H3527" s="216"/>
      <c r="I3527" s="216"/>
      <c r="J3527" s="216"/>
    </row>
    <row r="3528" spans="1:10" x14ac:dyDescent="0.2">
      <c r="A3528" s="229">
        <v>43526</v>
      </c>
      <c r="B3528" s="216">
        <v>-0.4</v>
      </c>
      <c r="C3528" s="216">
        <v>2.375</v>
      </c>
      <c r="D3528" s="216"/>
      <c r="E3528" s="216"/>
      <c r="F3528" s="216">
        <v>4.3099999999999996</v>
      </c>
      <c r="G3528" s="216"/>
      <c r="H3528" s="216"/>
      <c r="I3528" s="216"/>
      <c r="J3528" s="216"/>
    </row>
    <row r="3529" spans="1:10" x14ac:dyDescent="0.2">
      <c r="A3529" s="229">
        <v>43527</v>
      </c>
      <c r="B3529" s="216">
        <v>-0.4</v>
      </c>
      <c r="C3529" s="216">
        <v>2.375</v>
      </c>
      <c r="D3529" s="216"/>
      <c r="E3529" s="216"/>
      <c r="F3529" s="216">
        <v>4.3099999999999996</v>
      </c>
      <c r="G3529" s="216"/>
      <c r="H3529" s="216"/>
      <c r="I3529" s="216"/>
      <c r="J3529" s="216"/>
    </row>
    <row r="3530" spans="1:10" x14ac:dyDescent="0.2">
      <c r="A3530" s="229">
        <v>43528</v>
      </c>
      <c r="B3530" s="216">
        <v>-0.4</v>
      </c>
      <c r="C3530" s="216">
        <v>2.375</v>
      </c>
      <c r="D3530" s="216"/>
      <c r="E3530" s="216"/>
      <c r="F3530" s="216">
        <v>4.3099999999999996</v>
      </c>
      <c r="G3530" s="216"/>
      <c r="H3530" s="216"/>
      <c r="I3530" s="216"/>
      <c r="J3530" s="216"/>
    </row>
    <row r="3531" spans="1:10" x14ac:dyDescent="0.2">
      <c r="A3531" s="229">
        <v>43529</v>
      </c>
      <c r="B3531" s="216">
        <v>-0.4</v>
      </c>
      <c r="C3531" s="216">
        <v>2.375</v>
      </c>
      <c r="D3531" s="216"/>
      <c r="E3531" s="216"/>
      <c r="F3531" s="216">
        <v>4.3099999999999996</v>
      </c>
      <c r="G3531" s="216"/>
      <c r="H3531" s="216"/>
      <c r="I3531" s="216"/>
      <c r="J3531" s="216"/>
    </row>
    <row r="3532" spans="1:10" x14ac:dyDescent="0.2">
      <c r="A3532" s="229">
        <v>43530</v>
      </c>
      <c r="B3532" s="216">
        <v>-0.4</v>
      </c>
      <c r="C3532" s="216">
        <v>2.375</v>
      </c>
      <c r="D3532" s="216"/>
      <c r="E3532" s="216"/>
      <c r="F3532" s="216">
        <v>4.3099999999999996</v>
      </c>
      <c r="G3532" s="216"/>
      <c r="H3532" s="216"/>
      <c r="I3532" s="216"/>
      <c r="J3532" s="216"/>
    </row>
    <row r="3533" spans="1:10" x14ac:dyDescent="0.2">
      <c r="A3533" s="229">
        <v>43531</v>
      </c>
      <c r="B3533" s="216">
        <v>-0.4</v>
      </c>
      <c r="C3533" s="216">
        <v>2.375</v>
      </c>
      <c r="D3533" s="216"/>
      <c r="E3533" s="216"/>
      <c r="F3533" s="216">
        <v>4.3099999999999996</v>
      </c>
      <c r="G3533" s="216"/>
      <c r="H3533" s="216"/>
      <c r="I3533" s="216"/>
      <c r="J3533" s="216"/>
    </row>
    <row r="3534" spans="1:10" x14ac:dyDescent="0.2">
      <c r="A3534" s="229">
        <v>43532</v>
      </c>
      <c r="B3534" s="216">
        <v>-0.4</v>
      </c>
      <c r="C3534" s="216">
        <v>2.375</v>
      </c>
      <c r="D3534" s="216"/>
      <c r="E3534" s="216"/>
      <c r="F3534" s="216">
        <v>4.3099999999999996</v>
      </c>
      <c r="G3534" s="216"/>
      <c r="H3534" s="216"/>
      <c r="I3534" s="216"/>
      <c r="J3534" s="216"/>
    </row>
    <row r="3535" spans="1:10" x14ac:dyDescent="0.2">
      <c r="A3535" s="229">
        <v>43533</v>
      </c>
      <c r="B3535" s="216">
        <v>-0.4</v>
      </c>
      <c r="C3535" s="216">
        <v>2.375</v>
      </c>
      <c r="D3535" s="216"/>
      <c r="E3535" s="216"/>
      <c r="F3535" s="216">
        <v>4.3099999999999996</v>
      </c>
      <c r="G3535" s="216"/>
      <c r="H3535" s="216"/>
      <c r="I3535" s="216"/>
      <c r="J3535" s="216"/>
    </row>
    <row r="3536" spans="1:10" x14ac:dyDescent="0.2">
      <c r="A3536" s="229">
        <v>43534</v>
      </c>
      <c r="B3536" s="216">
        <v>-0.4</v>
      </c>
      <c r="C3536" s="216">
        <v>2.375</v>
      </c>
      <c r="D3536" s="216"/>
      <c r="E3536" s="216"/>
      <c r="F3536" s="216">
        <v>4.3099999999999996</v>
      </c>
      <c r="G3536" s="216"/>
      <c r="H3536" s="216"/>
      <c r="I3536" s="216"/>
      <c r="J3536" s="216"/>
    </row>
    <row r="3537" spans="1:10" x14ac:dyDescent="0.2">
      <c r="A3537" s="229">
        <v>43535</v>
      </c>
      <c r="B3537" s="216">
        <v>-0.4</v>
      </c>
      <c r="C3537" s="216">
        <v>2.375</v>
      </c>
      <c r="D3537" s="216"/>
      <c r="E3537" s="216"/>
      <c r="F3537" s="216">
        <v>4.3099999999999996</v>
      </c>
      <c r="G3537" s="216"/>
      <c r="H3537" s="216"/>
      <c r="I3537" s="216"/>
      <c r="J3537" s="216"/>
    </row>
    <row r="3538" spans="1:10" x14ac:dyDescent="0.2">
      <c r="A3538" s="229">
        <v>43536</v>
      </c>
      <c r="B3538" s="216">
        <v>-0.4</v>
      </c>
      <c r="C3538" s="216">
        <v>2.375</v>
      </c>
      <c r="D3538" s="216"/>
      <c r="E3538" s="216"/>
      <c r="F3538" s="216">
        <v>4.3099999999999996</v>
      </c>
      <c r="G3538" s="216"/>
      <c r="H3538" s="216"/>
      <c r="I3538" s="216"/>
      <c r="J3538" s="216"/>
    </row>
    <row r="3539" spans="1:10" x14ac:dyDescent="0.2">
      <c r="A3539" s="229">
        <v>43537</v>
      </c>
      <c r="B3539" s="216">
        <v>-0.4</v>
      </c>
      <c r="C3539" s="216">
        <v>2.375</v>
      </c>
      <c r="D3539" s="216"/>
      <c r="E3539" s="216"/>
      <c r="F3539" s="216">
        <v>4.3099999999999996</v>
      </c>
      <c r="G3539" s="216"/>
      <c r="H3539" s="216"/>
      <c r="I3539" s="216"/>
      <c r="J3539" s="216"/>
    </row>
    <row r="3540" spans="1:10" x14ac:dyDescent="0.2">
      <c r="A3540" s="229">
        <v>43538</v>
      </c>
      <c r="B3540" s="216">
        <v>-0.4</v>
      </c>
      <c r="C3540" s="216">
        <v>2.375</v>
      </c>
      <c r="D3540" s="216"/>
      <c r="E3540" s="216"/>
      <c r="F3540" s="216">
        <v>4.3099999999999996</v>
      </c>
      <c r="G3540" s="216"/>
      <c r="H3540" s="216"/>
      <c r="I3540" s="216"/>
      <c r="J3540" s="216"/>
    </row>
    <row r="3541" spans="1:10" x14ac:dyDescent="0.2">
      <c r="A3541" s="229">
        <v>43539</v>
      </c>
      <c r="B3541" s="216">
        <v>-0.4</v>
      </c>
      <c r="C3541" s="216">
        <v>2.375</v>
      </c>
      <c r="D3541" s="216"/>
      <c r="E3541" s="216"/>
      <c r="F3541" s="216">
        <v>4.3099999999999996</v>
      </c>
      <c r="G3541" s="216"/>
      <c r="H3541" s="216"/>
      <c r="I3541" s="216"/>
      <c r="J3541" s="216"/>
    </row>
    <row r="3542" spans="1:10" x14ac:dyDescent="0.2">
      <c r="A3542" s="229">
        <v>43540</v>
      </c>
      <c r="B3542" s="216">
        <v>-0.4</v>
      </c>
      <c r="C3542" s="216">
        <v>2.375</v>
      </c>
      <c r="D3542" s="216"/>
      <c r="E3542" s="216"/>
      <c r="F3542" s="216">
        <v>4.3099999999999996</v>
      </c>
      <c r="G3542" s="216"/>
      <c r="H3542" s="216"/>
      <c r="I3542" s="216"/>
      <c r="J3542" s="216"/>
    </row>
    <row r="3543" spans="1:10" x14ac:dyDescent="0.2">
      <c r="A3543" s="229">
        <v>43541</v>
      </c>
      <c r="B3543" s="216">
        <v>-0.4</v>
      </c>
      <c r="C3543" s="216">
        <v>2.375</v>
      </c>
      <c r="D3543" s="216"/>
      <c r="E3543" s="216"/>
      <c r="F3543" s="216">
        <v>4.3099999999999996</v>
      </c>
      <c r="G3543" s="216"/>
      <c r="H3543" s="216"/>
      <c r="I3543" s="216"/>
      <c r="J3543" s="216"/>
    </row>
    <row r="3544" spans="1:10" x14ac:dyDescent="0.2">
      <c r="A3544" s="229">
        <v>43542</v>
      </c>
      <c r="B3544" s="216">
        <v>-0.4</v>
      </c>
      <c r="C3544" s="216">
        <v>2.375</v>
      </c>
      <c r="D3544" s="216"/>
      <c r="E3544" s="216"/>
      <c r="F3544" s="216">
        <v>4.3099999999999996</v>
      </c>
      <c r="G3544" s="216"/>
      <c r="H3544" s="216"/>
      <c r="I3544" s="216"/>
      <c r="J3544" s="216"/>
    </row>
    <row r="3545" spans="1:10" x14ac:dyDescent="0.2">
      <c r="A3545" s="229">
        <v>43543</v>
      </c>
      <c r="B3545" s="216">
        <v>-0.4</v>
      </c>
      <c r="C3545" s="216">
        <v>2.375</v>
      </c>
      <c r="D3545" s="216"/>
      <c r="E3545" s="216"/>
      <c r="F3545" s="216">
        <v>4.3099999999999996</v>
      </c>
      <c r="G3545" s="216"/>
      <c r="H3545" s="216"/>
      <c r="I3545" s="216"/>
      <c r="J3545" s="216"/>
    </row>
    <row r="3546" spans="1:10" x14ac:dyDescent="0.2">
      <c r="A3546" s="229">
        <v>43544</v>
      </c>
      <c r="B3546" s="216">
        <v>-0.4</v>
      </c>
      <c r="C3546" s="216">
        <v>2.375</v>
      </c>
      <c r="D3546" s="216"/>
      <c r="E3546" s="216"/>
      <c r="F3546" s="216">
        <v>4.3099999999999996</v>
      </c>
      <c r="G3546" s="216"/>
      <c r="H3546" s="216"/>
      <c r="I3546" s="216"/>
      <c r="J3546" s="216"/>
    </row>
    <row r="3547" spans="1:10" x14ac:dyDescent="0.2">
      <c r="A3547" s="229">
        <v>43545</v>
      </c>
      <c r="B3547" s="216">
        <v>-0.4</v>
      </c>
      <c r="C3547" s="216">
        <v>2.375</v>
      </c>
      <c r="D3547" s="216"/>
      <c r="E3547" s="216"/>
      <c r="F3547" s="216">
        <v>4.3099999999999996</v>
      </c>
      <c r="G3547" s="216"/>
      <c r="H3547" s="216"/>
      <c r="I3547" s="216"/>
      <c r="J3547" s="216"/>
    </row>
    <row r="3548" spans="1:10" x14ac:dyDescent="0.2">
      <c r="A3548" s="229">
        <v>43546</v>
      </c>
      <c r="B3548" s="216">
        <v>-0.4</v>
      </c>
      <c r="C3548" s="216">
        <v>2.375</v>
      </c>
      <c r="D3548" s="216"/>
      <c r="E3548" s="216"/>
      <c r="F3548" s="216">
        <v>4.3099999999999996</v>
      </c>
      <c r="G3548" s="216"/>
      <c r="H3548" s="216"/>
      <c r="I3548" s="216"/>
      <c r="J3548" s="216"/>
    </row>
    <row r="3549" spans="1:10" x14ac:dyDescent="0.2">
      <c r="A3549" s="229">
        <v>43547</v>
      </c>
      <c r="B3549" s="216">
        <v>-0.4</v>
      </c>
      <c r="C3549" s="216">
        <v>2.375</v>
      </c>
      <c r="D3549" s="216"/>
      <c r="E3549" s="216"/>
      <c r="F3549" s="216">
        <v>4.3099999999999996</v>
      </c>
      <c r="G3549" s="216"/>
      <c r="H3549" s="216"/>
      <c r="I3549" s="216"/>
      <c r="J3549" s="216"/>
    </row>
    <row r="3550" spans="1:10" x14ac:dyDescent="0.2">
      <c r="A3550" s="229">
        <v>43548</v>
      </c>
      <c r="B3550" s="216">
        <v>-0.4</v>
      </c>
      <c r="C3550" s="216">
        <v>2.375</v>
      </c>
      <c r="D3550" s="216"/>
      <c r="E3550" s="216"/>
      <c r="F3550" s="216">
        <v>4.3099999999999996</v>
      </c>
      <c r="G3550" s="216"/>
      <c r="H3550" s="216"/>
      <c r="I3550" s="216"/>
      <c r="J3550" s="216"/>
    </row>
    <row r="3551" spans="1:10" x14ac:dyDescent="0.2">
      <c r="A3551" s="229">
        <v>43549</v>
      </c>
      <c r="B3551" s="216">
        <v>-0.4</v>
      </c>
      <c r="C3551" s="216">
        <v>2.375</v>
      </c>
      <c r="D3551" s="216"/>
      <c r="E3551" s="216"/>
      <c r="F3551" s="216">
        <v>4.3099999999999996</v>
      </c>
      <c r="G3551" s="216"/>
      <c r="H3551" s="216"/>
      <c r="I3551" s="216"/>
      <c r="J3551" s="216"/>
    </row>
    <row r="3552" spans="1:10" x14ac:dyDescent="0.2">
      <c r="A3552" s="229">
        <v>43550</v>
      </c>
      <c r="B3552" s="216">
        <v>-0.4</v>
      </c>
      <c r="C3552" s="216">
        <v>2.375</v>
      </c>
      <c r="D3552" s="216"/>
      <c r="E3552" s="216"/>
      <c r="F3552" s="216">
        <v>4.3099999999999996</v>
      </c>
      <c r="G3552" s="216"/>
      <c r="H3552" s="216"/>
      <c r="I3552" s="216"/>
      <c r="J3552" s="216"/>
    </row>
    <row r="3553" spans="1:10" x14ac:dyDescent="0.2">
      <c r="A3553" s="229">
        <v>43551</v>
      </c>
      <c r="B3553" s="216">
        <v>-0.4</v>
      </c>
      <c r="C3553" s="216">
        <v>2.375</v>
      </c>
      <c r="D3553" s="216"/>
      <c r="E3553" s="216"/>
      <c r="F3553" s="216">
        <v>4.3099999999999996</v>
      </c>
      <c r="G3553" s="216"/>
      <c r="H3553" s="216"/>
      <c r="I3553" s="216"/>
      <c r="J3553" s="216"/>
    </row>
    <row r="3554" spans="1:10" x14ac:dyDescent="0.2">
      <c r="A3554" s="229">
        <v>43552</v>
      </c>
      <c r="B3554" s="216">
        <v>-0.4</v>
      </c>
      <c r="C3554" s="216">
        <v>2.375</v>
      </c>
      <c r="D3554" s="216"/>
      <c r="E3554" s="216"/>
      <c r="F3554" s="216">
        <v>4.3099999999999996</v>
      </c>
      <c r="G3554" s="216"/>
      <c r="H3554" s="216"/>
      <c r="I3554" s="216"/>
      <c r="J3554" s="216"/>
    </row>
    <row r="3555" spans="1:10" x14ac:dyDescent="0.2">
      <c r="A3555" s="229">
        <v>43553</v>
      </c>
      <c r="B3555" s="216">
        <v>-0.4</v>
      </c>
      <c r="C3555" s="216">
        <v>2.375</v>
      </c>
      <c r="D3555" s="216"/>
      <c r="E3555" s="216"/>
      <c r="F3555" s="216">
        <v>4.3099999999999996</v>
      </c>
      <c r="G3555" s="216"/>
      <c r="H3555" s="216"/>
      <c r="I3555" s="216"/>
      <c r="J3555" s="216"/>
    </row>
    <row r="3556" spans="1:10" x14ac:dyDescent="0.2">
      <c r="A3556" s="229">
        <v>43554</v>
      </c>
      <c r="B3556" s="216">
        <v>-0.4</v>
      </c>
      <c r="C3556" s="216">
        <v>2.375</v>
      </c>
      <c r="D3556" s="216"/>
      <c r="E3556" s="216"/>
      <c r="F3556" s="216">
        <v>4.3099999999999996</v>
      </c>
      <c r="G3556" s="216"/>
      <c r="H3556" s="216"/>
      <c r="I3556" s="216"/>
      <c r="J3556" s="216"/>
    </row>
    <row r="3557" spans="1:10" x14ac:dyDescent="0.2">
      <c r="A3557" s="229">
        <v>43555</v>
      </c>
      <c r="B3557" s="216">
        <v>-0.4</v>
      </c>
      <c r="C3557" s="216">
        <v>2.375</v>
      </c>
      <c r="D3557" s="216"/>
      <c r="E3557" s="216"/>
      <c r="F3557" s="216">
        <v>4.3099999999999996</v>
      </c>
      <c r="G3557" s="216"/>
      <c r="H3557" s="216"/>
      <c r="I3557" s="216"/>
      <c r="J3557" s="216"/>
    </row>
    <row r="3558" spans="1:10" x14ac:dyDescent="0.2">
      <c r="A3558" s="229">
        <v>43556</v>
      </c>
      <c r="B3558" s="216">
        <v>-0.4</v>
      </c>
      <c r="C3558" s="216">
        <v>2.375</v>
      </c>
      <c r="D3558" s="216"/>
      <c r="E3558" s="216"/>
      <c r="F3558" s="216">
        <v>4.3099999999999996</v>
      </c>
      <c r="G3558" s="216"/>
      <c r="H3558" s="216"/>
      <c r="I3558" s="216"/>
      <c r="J3558" s="216"/>
    </row>
    <row r="3559" spans="1:10" x14ac:dyDescent="0.2">
      <c r="A3559" s="229">
        <v>43557</v>
      </c>
      <c r="B3559" s="216">
        <v>-0.4</v>
      </c>
      <c r="C3559" s="216">
        <v>2.375</v>
      </c>
      <c r="D3559" s="216"/>
      <c r="E3559" s="216"/>
      <c r="F3559" s="216">
        <v>4.3099999999999996</v>
      </c>
      <c r="G3559" s="216"/>
      <c r="H3559" s="216"/>
      <c r="I3559" s="216"/>
      <c r="J3559" s="216"/>
    </row>
    <row r="3560" spans="1:10" x14ac:dyDescent="0.2">
      <c r="A3560" s="229">
        <v>43558</v>
      </c>
      <c r="B3560" s="216">
        <v>-0.4</v>
      </c>
      <c r="C3560" s="216">
        <v>2.375</v>
      </c>
      <c r="D3560" s="216"/>
      <c r="E3560" s="216"/>
      <c r="F3560" s="216">
        <v>4.3099999999999996</v>
      </c>
      <c r="G3560" s="216"/>
      <c r="H3560" s="216"/>
      <c r="I3560" s="216"/>
      <c r="J3560" s="216"/>
    </row>
    <row r="3561" spans="1:10" x14ac:dyDescent="0.2">
      <c r="A3561" s="229">
        <v>43559</v>
      </c>
      <c r="B3561" s="216">
        <v>-0.4</v>
      </c>
      <c r="C3561" s="216">
        <v>2.375</v>
      </c>
      <c r="D3561" s="216"/>
      <c r="E3561" s="216"/>
      <c r="F3561" s="216">
        <v>4.3099999999999996</v>
      </c>
      <c r="G3561" s="216"/>
      <c r="H3561" s="216"/>
      <c r="I3561" s="216"/>
      <c r="J3561" s="216"/>
    </row>
    <row r="3562" spans="1:10" x14ac:dyDescent="0.2">
      <c r="A3562" s="229">
        <v>43560</v>
      </c>
      <c r="B3562" s="216">
        <v>-0.4</v>
      </c>
      <c r="C3562" s="216">
        <v>2.375</v>
      </c>
      <c r="D3562" s="216"/>
      <c r="E3562" s="216"/>
      <c r="F3562" s="216">
        <v>4.3099999999999996</v>
      </c>
      <c r="G3562" s="216"/>
      <c r="H3562" s="216"/>
      <c r="I3562" s="216"/>
      <c r="J3562" s="216"/>
    </row>
    <row r="3563" spans="1:10" x14ac:dyDescent="0.2">
      <c r="A3563" s="229">
        <v>43561</v>
      </c>
      <c r="B3563" s="216">
        <v>-0.4</v>
      </c>
      <c r="C3563" s="216">
        <v>2.375</v>
      </c>
      <c r="D3563" s="216"/>
      <c r="E3563" s="216"/>
      <c r="F3563" s="216">
        <v>4.3099999999999996</v>
      </c>
      <c r="G3563" s="216"/>
      <c r="H3563" s="216"/>
      <c r="I3563" s="216"/>
      <c r="J3563" s="216"/>
    </row>
    <row r="3564" spans="1:10" x14ac:dyDescent="0.2">
      <c r="A3564" s="229">
        <v>43562</v>
      </c>
      <c r="B3564" s="216">
        <v>-0.4</v>
      </c>
      <c r="C3564" s="216">
        <v>2.375</v>
      </c>
      <c r="D3564" s="216"/>
      <c r="E3564" s="216"/>
      <c r="F3564" s="216">
        <v>4.3099999999999996</v>
      </c>
      <c r="G3564" s="216"/>
      <c r="H3564" s="216"/>
      <c r="I3564" s="216"/>
      <c r="J3564" s="216"/>
    </row>
    <row r="3565" spans="1:10" x14ac:dyDescent="0.2">
      <c r="A3565" s="229">
        <v>43563</v>
      </c>
      <c r="B3565" s="216">
        <v>-0.4</v>
      </c>
      <c r="C3565" s="216">
        <v>2.375</v>
      </c>
      <c r="D3565" s="216"/>
      <c r="E3565" s="216"/>
      <c r="F3565" s="216">
        <v>4.3099999999999996</v>
      </c>
      <c r="G3565" s="216"/>
      <c r="H3565" s="216"/>
      <c r="I3565" s="216"/>
      <c r="J3565" s="216"/>
    </row>
    <row r="3566" spans="1:10" x14ac:dyDescent="0.2">
      <c r="A3566" s="229">
        <v>43564</v>
      </c>
      <c r="B3566" s="216">
        <v>-0.4</v>
      </c>
      <c r="C3566" s="216">
        <v>2.375</v>
      </c>
      <c r="D3566" s="216"/>
      <c r="E3566" s="216"/>
      <c r="F3566" s="216">
        <v>4.3099999999999996</v>
      </c>
      <c r="G3566" s="216"/>
      <c r="H3566" s="216"/>
      <c r="I3566" s="216"/>
      <c r="J3566" s="216"/>
    </row>
    <row r="3567" spans="1:10" x14ac:dyDescent="0.2">
      <c r="A3567" s="229">
        <v>43565</v>
      </c>
      <c r="B3567" s="216">
        <v>-0.4</v>
      </c>
      <c r="C3567" s="216">
        <v>2.375</v>
      </c>
      <c r="D3567" s="216"/>
      <c r="E3567" s="216"/>
      <c r="F3567" s="216">
        <v>4.3099999999999996</v>
      </c>
      <c r="G3567" s="216"/>
      <c r="H3567" s="216"/>
      <c r="I3567" s="216"/>
      <c r="J3567" s="216"/>
    </row>
    <row r="3568" spans="1:10" x14ac:dyDescent="0.2">
      <c r="A3568" s="229">
        <v>43566</v>
      </c>
      <c r="B3568" s="216">
        <v>-0.4</v>
      </c>
      <c r="C3568" s="216">
        <v>2.375</v>
      </c>
      <c r="D3568" s="216"/>
      <c r="E3568" s="216"/>
      <c r="F3568" s="216">
        <v>4.3099999999999996</v>
      </c>
      <c r="G3568" s="216"/>
      <c r="H3568" s="216"/>
      <c r="I3568" s="216"/>
      <c r="J3568" s="216"/>
    </row>
    <row r="3569" spans="1:10" x14ac:dyDescent="0.2">
      <c r="A3569" s="229">
        <v>43567</v>
      </c>
      <c r="B3569" s="216">
        <v>-0.4</v>
      </c>
      <c r="C3569" s="216">
        <v>2.375</v>
      </c>
      <c r="D3569" s="216"/>
      <c r="E3569" s="216"/>
      <c r="F3569" s="216">
        <v>4.3099999999999996</v>
      </c>
      <c r="G3569" s="216"/>
      <c r="H3569" s="216"/>
      <c r="I3569" s="216"/>
      <c r="J3569" s="216"/>
    </row>
    <row r="3570" spans="1:10" x14ac:dyDescent="0.2">
      <c r="A3570" s="229">
        <v>43568</v>
      </c>
      <c r="B3570" s="216">
        <v>-0.4</v>
      </c>
      <c r="C3570" s="216">
        <v>2.375</v>
      </c>
      <c r="D3570" s="216"/>
      <c r="E3570" s="216"/>
      <c r="F3570" s="216">
        <v>4.3099999999999996</v>
      </c>
      <c r="G3570" s="216"/>
      <c r="H3570" s="216"/>
      <c r="I3570" s="216"/>
      <c r="J3570" s="216"/>
    </row>
    <row r="3571" spans="1:10" x14ac:dyDescent="0.2">
      <c r="A3571" s="229">
        <v>43569</v>
      </c>
      <c r="B3571" s="216">
        <v>-0.4</v>
      </c>
      <c r="C3571" s="216">
        <v>2.375</v>
      </c>
      <c r="D3571" s="216"/>
      <c r="E3571" s="216"/>
      <c r="F3571" s="216">
        <v>4.3099999999999996</v>
      </c>
      <c r="G3571" s="216"/>
      <c r="H3571" s="216"/>
      <c r="I3571" s="216"/>
      <c r="J3571" s="216"/>
    </row>
    <row r="3572" spans="1:10" x14ac:dyDescent="0.2">
      <c r="A3572" s="229">
        <v>43570</v>
      </c>
      <c r="B3572" s="216">
        <v>-0.4</v>
      </c>
      <c r="C3572" s="216">
        <v>2.375</v>
      </c>
      <c r="D3572" s="216"/>
      <c r="E3572" s="216"/>
      <c r="F3572" s="216">
        <v>4.3099999999999996</v>
      </c>
      <c r="G3572" s="216"/>
      <c r="H3572" s="216"/>
      <c r="I3572" s="216"/>
      <c r="J3572" s="216"/>
    </row>
    <row r="3573" spans="1:10" x14ac:dyDescent="0.2">
      <c r="A3573" s="229">
        <v>43571</v>
      </c>
      <c r="B3573" s="216">
        <v>-0.4</v>
      </c>
      <c r="C3573" s="216">
        <v>2.375</v>
      </c>
      <c r="D3573" s="216"/>
      <c r="E3573" s="216"/>
      <c r="F3573" s="216">
        <v>4.3099999999999996</v>
      </c>
      <c r="G3573" s="216"/>
      <c r="H3573" s="216"/>
      <c r="I3573" s="216"/>
      <c r="J3573" s="216"/>
    </row>
    <row r="3574" spans="1:10" x14ac:dyDescent="0.2">
      <c r="A3574" s="229">
        <v>43572</v>
      </c>
      <c r="B3574" s="216">
        <v>-0.4</v>
      </c>
      <c r="C3574" s="216">
        <v>2.375</v>
      </c>
      <c r="D3574" s="216"/>
      <c r="E3574" s="216"/>
      <c r="F3574" s="216">
        <v>4.3099999999999996</v>
      </c>
      <c r="G3574" s="216"/>
      <c r="H3574" s="216"/>
      <c r="I3574" s="216"/>
      <c r="J3574" s="216"/>
    </row>
    <row r="3575" spans="1:10" x14ac:dyDescent="0.2">
      <c r="A3575" s="229">
        <v>43573</v>
      </c>
      <c r="B3575" s="216">
        <v>-0.4</v>
      </c>
      <c r="C3575" s="216">
        <v>2.375</v>
      </c>
      <c r="D3575" s="216"/>
      <c r="E3575" s="216"/>
      <c r="F3575" s="216">
        <v>4.3099999999999996</v>
      </c>
      <c r="G3575" s="216"/>
      <c r="H3575" s="216"/>
      <c r="I3575" s="216"/>
      <c r="J3575" s="216"/>
    </row>
    <row r="3576" spans="1:10" x14ac:dyDescent="0.2">
      <c r="A3576" s="229">
        <v>43574</v>
      </c>
      <c r="B3576" s="216">
        <v>-0.4</v>
      </c>
      <c r="C3576" s="216">
        <v>2.375</v>
      </c>
      <c r="D3576" s="216"/>
      <c r="E3576" s="216"/>
      <c r="F3576" s="216">
        <v>4.3099999999999996</v>
      </c>
      <c r="G3576" s="216"/>
      <c r="H3576" s="216"/>
      <c r="I3576" s="216"/>
      <c r="J3576" s="216"/>
    </row>
    <row r="3577" spans="1:10" x14ac:dyDescent="0.2">
      <c r="A3577" s="229">
        <v>43575</v>
      </c>
      <c r="B3577" s="216">
        <v>-0.4</v>
      </c>
      <c r="C3577" s="216">
        <v>2.375</v>
      </c>
      <c r="D3577" s="216"/>
      <c r="E3577" s="216"/>
      <c r="F3577" s="216">
        <v>4.3099999999999996</v>
      </c>
      <c r="G3577" s="216"/>
      <c r="H3577" s="216"/>
      <c r="I3577" s="216"/>
      <c r="J3577" s="216"/>
    </row>
    <row r="3578" spans="1:10" x14ac:dyDescent="0.2">
      <c r="A3578" s="229">
        <v>43576</v>
      </c>
      <c r="B3578" s="216">
        <v>-0.4</v>
      </c>
      <c r="C3578" s="216">
        <v>2.375</v>
      </c>
      <c r="D3578" s="216"/>
      <c r="E3578" s="216"/>
      <c r="F3578" s="216">
        <v>4.3099999999999996</v>
      </c>
      <c r="G3578" s="216"/>
      <c r="H3578" s="216"/>
      <c r="I3578" s="216"/>
      <c r="J3578" s="216"/>
    </row>
    <row r="3579" spans="1:10" x14ac:dyDescent="0.2">
      <c r="A3579" s="229">
        <v>43577</v>
      </c>
      <c r="B3579" s="216">
        <v>-0.4</v>
      </c>
      <c r="C3579" s="216">
        <v>2.375</v>
      </c>
      <c r="D3579" s="216"/>
      <c r="E3579" s="216"/>
      <c r="F3579" s="216">
        <v>4.3099999999999996</v>
      </c>
      <c r="G3579" s="216"/>
      <c r="H3579" s="216"/>
      <c r="I3579" s="216"/>
      <c r="J3579" s="216"/>
    </row>
    <row r="3580" spans="1:10" x14ac:dyDescent="0.2">
      <c r="A3580" s="229">
        <v>43578</v>
      </c>
      <c r="B3580" s="216">
        <v>-0.4</v>
      </c>
      <c r="C3580" s="216">
        <v>2.375</v>
      </c>
      <c r="D3580" s="216"/>
      <c r="E3580" s="216"/>
      <c r="F3580" s="216">
        <v>4.3099999999999996</v>
      </c>
      <c r="G3580" s="216"/>
      <c r="H3580" s="216"/>
      <c r="I3580" s="216"/>
      <c r="J3580" s="216"/>
    </row>
    <row r="3581" spans="1:10" x14ac:dyDescent="0.2">
      <c r="A3581" s="229">
        <v>43579</v>
      </c>
      <c r="B3581" s="216">
        <v>-0.4</v>
      </c>
      <c r="C3581" s="216">
        <v>2.375</v>
      </c>
      <c r="D3581" s="216"/>
      <c r="E3581" s="216"/>
      <c r="F3581" s="216">
        <v>4.3099999999999996</v>
      </c>
      <c r="G3581" s="216"/>
      <c r="H3581" s="216"/>
      <c r="I3581" s="216"/>
      <c r="J3581" s="216"/>
    </row>
    <row r="3582" spans="1:10" x14ac:dyDescent="0.2">
      <c r="A3582" s="229">
        <v>43580</v>
      </c>
      <c r="B3582" s="216">
        <v>-0.4</v>
      </c>
      <c r="C3582" s="216">
        <v>2.375</v>
      </c>
      <c r="D3582" s="216"/>
      <c r="E3582" s="216"/>
      <c r="F3582" s="216">
        <v>4.3099999999999996</v>
      </c>
      <c r="G3582" s="216"/>
      <c r="H3582" s="216"/>
      <c r="I3582" s="216"/>
      <c r="J3582" s="216"/>
    </row>
    <row r="3583" spans="1:10" x14ac:dyDescent="0.2">
      <c r="A3583" s="229">
        <v>43581</v>
      </c>
      <c r="B3583" s="216">
        <v>-0.4</v>
      </c>
      <c r="C3583" s="216">
        <v>2.375</v>
      </c>
      <c r="D3583" s="216"/>
      <c r="E3583" s="216"/>
      <c r="F3583" s="216">
        <v>4.3099999999999996</v>
      </c>
      <c r="G3583" s="216"/>
      <c r="H3583" s="216"/>
      <c r="I3583" s="216"/>
      <c r="J3583" s="216"/>
    </row>
    <row r="3584" spans="1:10" x14ac:dyDescent="0.2">
      <c r="A3584" s="229">
        <v>43582</v>
      </c>
      <c r="B3584" s="216">
        <v>-0.4</v>
      </c>
      <c r="C3584" s="216">
        <v>2.375</v>
      </c>
      <c r="D3584" s="216"/>
      <c r="E3584" s="216"/>
      <c r="F3584" s="216">
        <v>4.3099999999999996</v>
      </c>
      <c r="G3584" s="216"/>
      <c r="H3584" s="216"/>
      <c r="I3584" s="216"/>
      <c r="J3584" s="216"/>
    </row>
    <row r="3585" spans="1:10" x14ac:dyDescent="0.2">
      <c r="A3585" s="229">
        <v>43583</v>
      </c>
      <c r="B3585" s="216">
        <v>-0.4</v>
      </c>
      <c r="C3585" s="216">
        <v>2.375</v>
      </c>
      <c r="D3585" s="216"/>
      <c r="E3585" s="216"/>
      <c r="F3585" s="216">
        <v>4.3099999999999996</v>
      </c>
      <c r="G3585" s="216"/>
      <c r="H3585" s="216"/>
      <c r="I3585" s="216"/>
      <c r="J3585" s="216"/>
    </row>
    <row r="3586" spans="1:10" x14ac:dyDescent="0.2">
      <c r="A3586" s="229">
        <v>43584</v>
      </c>
      <c r="B3586" s="216">
        <v>-0.4</v>
      </c>
      <c r="C3586" s="216">
        <v>2.375</v>
      </c>
      <c r="D3586" s="216"/>
      <c r="E3586" s="216"/>
      <c r="F3586" s="216">
        <v>4.3099999999999996</v>
      </c>
      <c r="G3586" s="216"/>
      <c r="H3586" s="216"/>
      <c r="I3586" s="216"/>
      <c r="J3586" s="216"/>
    </row>
    <row r="3587" spans="1:10" x14ac:dyDescent="0.2">
      <c r="A3587" s="229">
        <v>43585</v>
      </c>
      <c r="B3587" s="216">
        <v>-0.4</v>
      </c>
      <c r="C3587" s="216">
        <v>2.375</v>
      </c>
      <c r="D3587" s="216"/>
      <c r="E3587" s="216"/>
      <c r="F3587" s="216">
        <v>4.3099999999999996</v>
      </c>
      <c r="G3587" s="216"/>
      <c r="H3587" s="216"/>
      <c r="I3587" s="216"/>
      <c r="J3587" s="216"/>
    </row>
    <row r="3588" spans="1:10" x14ac:dyDescent="0.2">
      <c r="A3588" s="229">
        <v>43586</v>
      </c>
      <c r="B3588" s="216">
        <v>-0.4</v>
      </c>
      <c r="C3588" s="216">
        <v>2.375</v>
      </c>
      <c r="D3588" s="216"/>
      <c r="E3588" s="216"/>
      <c r="F3588" s="216">
        <v>4.3099999999999996</v>
      </c>
      <c r="G3588" s="216"/>
      <c r="H3588" s="216"/>
      <c r="I3588" s="216"/>
      <c r="J3588" s="216"/>
    </row>
    <row r="3589" spans="1:10" x14ac:dyDescent="0.2">
      <c r="A3589" s="229">
        <v>43587</v>
      </c>
      <c r="B3589" s="216">
        <v>-0.4</v>
      </c>
      <c r="C3589" s="216">
        <v>2.375</v>
      </c>
      <c r="D3589" s="216"/>
      <c r="E3589" s="216"/>
      <c r="F3589" s="216">
        <v>4.3099999999999996</v>
      </c>
      <c r="G3589" s="216"/>
      <c r="H3589" s="216"/>
      <c r="I3589" s="216"/>
      <c r="J3589" s="216"/>
    </row>
    <row r="3590" spans="1:10" x14ac:dyDescent="0.2">
      <c r="A3590" s="229">
        <v>43588</v>
      </c>
      <c r="B3590" s="216">
        <v>-0.4</v>
      </c>
      <c r="C3590" s="216">
        <v>2.375</v>
      </c>
      <c r="D3590" s="216"/>
      <c r="E3590" s="216"/>
      <c r="F3590" s="216">
        <v>4.3099999999999996</v>
      </c>
      <c r="G3590" s="216"/>
      <c r="H3590" s="216"/>
      <c r="I3590" s="216"/>
      <c r="J3590" s="216"/>
    </row>
    <row r="3591" spans="1:10" x14ac:dyDescent="0.2">
      <c r="A3591" s="229">
        <v>43589</v>
      </c>
      <c r="B3591" s="216">
        <v>-0.4</v>
      </c>
      <c r="C3591" s="216">
        <v>2.375</v>
      </c>
      <c r="D3591" s="216"/>
      <c r="E3591" s="216"/>
      <c r="F3591" s="216">
        <v>4.3099999999999996</v>
      </c>
      <c r="G3591" s="216"/>
      <c r="H3591" s="216"/>
      <c r="I3591" s="216"/>
      <c r="J3591" s="216"/>
    </row>
    <row r="3592" spans="1:10" x14ac:dyDescent="0.2">
      <c r="A3592" s="229">
        <v>43590</v>
      </c>
      <c r="B3592" s="216">
        <v>-0.4</v>
      </c>
      <c r="C3592" s="216">
        <v>2.375</v>
      </c>
      <c r="D3592" s="216"/>
      <c r="E3592" s="216"/>
      <c r="F3592" s="216">
        <v>4.3099999999999996</v>
      </c>
      <c r="G3592" s="216"/>
      <c r="H3592" s="216"/>
      <c r="I3592" s="216"/>
      <c r="J3592" s="216"/>
    </row>
    <row r="3593" spans="1:10" x14ac:dyDescent="0.2">
      <c r="A3593" s="229">
        <v>43591</v>
      </c>
      <c r="B3593" s="216">
        <v>-0.4</v>
      </c>
      <c r="C3593" s="216">
        <v>2.375</v>
      </c>
      <c r="D3593" s="216"/>
      <c r="E3593" s="216"/>
      <c r="F3593" s="216">
        <v>4.3099999999999996</v>
      </c>
      <c r="G3593" s="216"/>
      <c r="H3593" s="216"/>
      <c r="I3593" s="216"/>
      <c r="J3593" s="216"/>
    </row>
    <row r="3594" spans="1:10" x14ac:dyDescent="0.2">
      <c r="A3594" s="229">
        <v>43592</v>
      </c>
      <c r="B3594" s="216">
        <v>-0.4</v>
      </c>
      <c r="C3594" s="216">
        <v>2.375</v>
      </c>
      <c r="D3594" s="216"/>
      <c r="E3594" s="216"/>
      <c r="F3594" s="216">
        <v>4.3099999999999996</v>
      </c>
      <c r="G3594" s="216"/>
      <c r="H3594" s="216"/>
      <c r="I3594" s="216"/>
      <c r="J3594" s="216"/>
    </row>
    <row r="3595" spans="1:10" x14ac:dyDescent="0.2">
      <c r="A3595" s="229">
        <v>43593</v>
      </c>
      <c r="B3595" s="216">
        <v>-0.4</v>
      </c>
      <c r="C3595" s="216">
        <v>2.375</v>
      </c>
      <c r="D3595" s="216"/>
      <c r="E3595" s="216"/>
      <c r="F3595" s="216">
        <v>4.3099999999999996</v>
      </c>
      <c r="G3595" s="216"/>
      <c r="H3595" s="216"/>
      <c r="I3595" s="216"/>
      <c r="J3595" s="216"/>
    </row>
    <row r="3596" spans="1:10" x14ac:dyDescent="0.2">
      <c r="A3596" s="229">
        <v>43594</v>
      </c>
      <c r="B3596" s="216">
        <v>-0.4</v>
      </c>
      <c r="C3596" s="216">
        <v>2.375</v>
      </c>
      <c r="D3596" s="216"/>
      <c r="E3596" s="216"/>
      <c r="F3596" s="216">
        <v>4.3099999999999996</v>
      </c>
      <c r="G3596" s="216"/>
      <c r="H3596" s="216"/>
      <c r="I3596" s="216"/>
      <c r="J3596" s="216"/>
    </row>
    <row r="3597" spans="1:10" x14ac:dyDescent="0.2">
      <c r="A3597" s="229">
        <v>43595</v>
      </c>
      <c r="B3597" s="216">
        <v>-0.4</v>
      </c>
      <c r="C3597" s="216">
        <v>2.375</v>
      </c>
      <c r="D3597" s="216"/>
      <c r="E3597" s="216"/>
      <c r="F3597" s="216">
        <v>4.3099999999999996</v>
      </c>
      <c r="G3597" s="216"/>
      <c r="H3597" s="216"/>
      <c r="I3597" s="216"/>
      <c r="J3597" s="216"/>
    </row>
    <row r="3598" spans="1:10" x14ac:dyDescent="0.2">
      <c r="A3598" s="229">
        <v>43596</v>
      </c>
      <c r="B3598" s="216">
        <v>-0.4</v>
      </c>
      <c r="C3598" s="216">
        <v>2.375</v>
      </c>
      <c r="D3598" s="216"/>
      <c r="E3598" s="216"/>
      <c r="F3598" s="216">
        <v>4.3099999999999996</v>
      </c>
      <c r="G3598" s="216"/>
      <c r="H3598" s="216"/>
      <c r="I3598" s="216"/>
      <c r="J3598" s="216"/>
    </row>
    <row r="3599" spans="1:10" x14ac:dyDescent="0.2">
      <c r="A3599" s="229">
        <v>43597</v>
      </c>
      <c r="B3599" s="216">
        <v>-0.4</v>
      </c>
      <c r="C3599" s="216">
        <v>2.375</v>
      </c>
      <c r="D3599" s="216"/>
      <c r="E3599" s="216"/>
      <c r="F3599" s="216">
        <v>4.3099999999999996</v>
      </c>
      <c r="G3599" s="216"/>
      <c r="H3599" s="216"/>
      <c r="I3599" s="216"/>
      <c r="J3599" s="216"/>
    </row>
    <row r="3600" spans="1:10" x14ac:dyDescent="0.2">
      <c r="A3600" s="229">
        <v>43598</v>
      </c>
      <c r="B3600" s="216">
        <v>-0.4</v>
      </c>
      <c r="C3600" s="216">
        <v>2.375</v>
      </c>
      <c r="D3600" s="216"/>
      <c r="E3600" s="216"/>
      <c r="F3600" s="216">
        <v>4.3099999999999996</v>
      </c>
      <c r="G3600" s="216"/>
      <c r="H3600" s="216"/>
      <c r="I3600" s="216"/>
      <c r="J3600" s="216"/>
    </row>
    <row r="3601" spans="1:10" x14ac:dyDescent="0.2">
      <c r="A3601" s="229">
        <v>43599</v>
      </c>
      <c r="B3601" s="216">
        <v>-0.4</v>
      </c>
      <c r="C3601" s="216">
        <v>2.375</v>
      </c>
      <c r="D3601" s="216"/>
      <c r="E3601" s="216"/>
      <c r="F3601" s="216">
        <v>4.3099999999999996</v>
      </c>
      <c r="G3601" s="216"/>
      <c r="H3601" s="216"/>
      <c r="I3601" s="216"/>
      <c r="J3601" s="216"/>
    </row>
    <row r="3602" spans="1:10" x14ac:dyDescent="0.2">
      <c r="A3602" s="229">
        <v>43600</v>
      </c>
      <c r="B3602" s="216">
        <v>-0.4</v>
      </c>
      <c r="C3602" s="216">
        <v>2.375</v>
      </c>
      <c r="D3602" s="216"/>
      <c r="E3602" s="216"/>
      <c r="F3602" s="216">
        <v>4.3099999999999996</v>
      </c>
      <c r="G3602" s="216"/>
      <c r="H3602" s="216"/>
      <c r="I3602" s="216"/>
      <c r="J3602" s="216"/>
    </row>
    <row r="3603" spans="1:10" x14ac:dyDescent="0.2">
      <c r="A3603" s="229">
        <v>43601</v>
      </c>
      <c r="B3603" s="216">
        <v>-0.4</v>
      </c>
      <c r="C3603" s="216">
        <v>2.375</v>
      </c>
      <c r="D3603" s="216"/>
      <c r="E3603" s="216"/>
      <c r="F3603" s="216">
        <v>4.3099999999999996</v>
      </c>
      <c r="G3603" s="216"/>
      <c r="H3603" s="216"/>
      <c r="I3603" s="216"/>
      <c r="J3603" s="216"/>
    </row>
    <row r="3604" spans="1:10" x14ac:dyDescent="0.2">
      <c r="A3604" s="229">
        <v>43602</v>
      </c>
      <c r="B3604" s="216">
        <v>-0.4</v>
      </c>
      <c r="C3604" s="216">
        <v>2.375</v>
      </c>
      <c r="D3604" s="216"/>
      <c r="E3604" s="216"/>
      <c r="F3604" s="216">
        <v>4.3099999999999996</v>
      </c>
      <c r="G3604" s="216"/>
      <c r="H3604" s="216"/>
      <c r="I3604" s="216"/>
      <c r="J3604" s="216"/>
    </row>
    <row r="3605" spans="1:10" x14ac:dyDescent="0.2">
      <c r="A3605" s="229">
        <v>43603</v>
      </c>
      <c r="B3605" s="216">
        <v>-0.4</v>
      </c>
      <c r="C3605" s="216">
        <v>2.375</v>
      </c>
      <c r="D3605" s="216"/>
      <c r="E3605" s="216"/>
      <c r="F3605" s="216">
        <v>4.3099999999999996</v>
      </c>
      <c r="G3605" s="216"/>
      <c r="H3605" s="216"/>
      <c r="I3605" s="216"/>
      <c r="J3605" s="216"/>
    </row>
    <row r="3606" spans="1:10" x14ac:dyDescent="0.2">
      <c r="A3606" s="229">
        <v>43604</v>
      </c>
      <c r="B3606" s="216">
        <v>-0.4</v>
      </c>
      <c r="C3606" s="216">
        <v>2.375</v>
      </c>
      <c r="D3606" s="216"/>
      <c r="E3606" s="216"/>
      <c r="F3606" s="216">
        <v>4.3099999999999996</v>
      </c>
      <c r="G3606" s="216"/>
      <c r="H3606" s="216"/>
      <c r="I3606" s="216"/>
      <c r="J3606" s="216"/>
    </row>
    <row r="3607" spans="1:10" x14ac:dyDescent="0.2">
      <c r="A3607" s="229">
        <v>43605</v>
      </c>
      <c r="B3607" s="216">
        <v>-0.4</v>
      </c>
      <c r="C3607" s="216">
        <v>2.375</v>
      </c>
      <c r="D3607" s="216"/>
      <c r="E3607" s="216"/>
      <c r="F3607" s="216">
        <v>4.3099999999999996</v>
      </c>
      <c r="G3607" s="216"/>
      <c r="H3607" s="216"/>
      <c r="I3607" s="216"/>
      <c r="J3607" s="216"/>
    </row>
    <row r="3608" spans="1:10" x14ac:dyDescent="0.2">
      <c r="A3608" s="229">
        <v>43606</v>
      </c>
      <c r="B3608" s="216">
        <v>-0.4</v>
      </c>
      <c r="C3608" s="216">
        <v>2.375</v>
      </c>
      <c r="D3608" s="216"/>
      <c r="E3608" s="216"/>
      <c r="F3608" s="216">
        <v>4.3099999999999996</v>
      </c>
      <c r="G3608" s="216"/>
      <c r="H3608" s="216"/>
      <c r="I3608" s="216"/>
      <c r="J3608" s="216"/>
    </row>
    <row r="3609" spans="1:10" x14ac:dyDescent="0.2">
      <c r="A3609" s="229">
        <v>43607</v>
      </c>
      <c r="B3609" s="216">
        <v>-0.4</v>
      </c>
      <c r="C3609" s="216">
        <v>2.375</v>
      </c>
      <c r="D3609" s="216"/>
      <c r="E3609" s="216"/>
      <c r="F3609" s="216">
        <v>4.3099999999999996</v>
      </c>
      <c r="G3609" s="216"/>
      <c r="H3609" s="216"/>
      <c r="I3609" s="216"/>
      <c r="J3609" s="216"/>
    </row>
    <row r="3610" spans="1:10" x14ac:dyDescent="0.2">
      <c r="A3610" s="229">
        <v>43608</v>
      </c>
      <c r="B3610" s="216">
        <v>-0.4</v>
      </c>
      <c r="C3610" s="216">
        <v>2.375</v>
      </c>
      <c r="D3610" s="216"/>
      <c r="E3610" s="216"/>
      <c r="F3610" s="216">
        <v>4.3099999999999996</v>
      </c>
      <c r="G3610" s="216"/>
      <c r="H3610" s="216"/>
      <c r="I3610" s="216"/>
      <c r="J3610" s="216"/>
    </row>
    <row r="3611" spans="1:10" x14ac:dyDescent="0.2">
      <c r="A3611" s="229">
        <v>43609</v>
      </c>
      <c r="B3611" s="216">
        <v>-0.4</v>
      </c>
      <c r="C3611" s="216">
        <v>2.375</v>
      </c>
      <c r="D3611" s="216"/>
      <c r="E3611" s="216"/>
      <c r="F3611" s="216">
        <v>4.3099999999999996</v>
      </c>
      <c r="G3611" s="216"/>
      <c r="H3611" s="216"/>
      <c r="I3611" s="216"/>
      <c r="J3611" s="216"/>
    </row>
    <row r="3612" spans="1:10" x14ac:dyDescent="0.2">
      <c r="A3612" s="229">
        <v>43610</v>
      </c>
      <c r="B3612" s="216">
        <v>-0.4</v>
      </c>
      <c r="C3612" s="216">
        <v>2.375</v>
      </c>
      <c r="D3612" s="216"/>
      <c r="E3612" s="216"/>
      <c r="F3612" s="216">
        <v>4.3099999999999996</v>
      </c>
      <c r="G3612" s="216"/>
      <c r="H3612" s="216"/>
      <c r="I3612" s="216"/>
      <c r="J3612" s="216"/>
    </row>
    <row r="3613" spans="1:10" x14ac:dyDescent="0.2">
      <c r="A3613" s="229">
        <v>43611</v>
      </c>
      <c r="B3613" s="216">
        <v>-0.4</v>
      </c>
      <c r="C3613" s="216">
        <v>2.375</v>
      </c>
      <c r="D3613" s="216"/>
      <c r="E3613" s="216"/>
      <c r="F3613" s="216">
        <v>4.3099999999999996</v>
      </c>
      <c r="G3613" s="216"/>
      <c r="H3613" s="216"/>
      <c r="I3613" s="216"/>
      <c r="J3613" s="216"/>
    </row>
    <row r="3614" spans="1:10" x14ac:dyDescent="0.2">
      <c r="A3614" s="229">
        <v>43612</v>
      </c>
      <c r="B3614" s="216">
        <v>-0.4</v>
      </c>
      <c r="C3614" s="216">
        <v>2.375</v>
      </c>
      <c r="D3614" s="216"/>
      <c r="E3614" s="216"/>
      <c r="F3614" s="216">
        <v>4.3099999999999996</v>
      </c>
      <c r="G3614" s="216"/>
      <c r="H3614" s="216"/>
      <c r="I3614" s="216"/>
      <c r="J3614" s="216"/>
    </row>
    <row r="3615" spans="1:10" x14ac:dyDescent="0.2">
      <c r="A3615" s="229">
        <v>43613</v>
      </c>
      <c r="B3615" s="216">
        <v>-0.4</v>
      </c>
      <c r="C3615" s="216">
        <v>2.375</v>
      </c>
      <c r="D3615" s="216"/>
      <c r="E3615" s="216"/>
      <c r="F3615" s="216">
        <v>4.3099999999999996</v>
      </c>
      <c r="G3615" s="216"/>
      <c r="H3615" s="216"/>
      <c r="I3615" s="216"/>
      <c r="J3615" s="216"/>
    </row>
    <row r="3616" spans="1:10" x14ac:dyDescent="0.2">
      <c r="A3616" s="229">
        <v>43614</v>
      </c>
      <c r="B3616" s="216">
        <v>-0.4</v>
      </c>
      <c r="C3616" s="216">
        <v>2.375</v>
      </c>
      <c r="D3616" s="216"/>
      <c r="E3616" s="216"/>
      <c r="F3616" s="216">
        <v>4.3099999999999996</v>
      </c>
      <c r="G3616" s="216"/>
      <c r="H3616" s="216"/>
      <c r="I3616" s="216"/>
      <c r="J3616" s="216"/>
    </row>
    <row r="3617" spans="1:10" x14ac:dyDescent="0.2">
      <c r="A3617" s="229">
        <v>43615</v>
      </c>
      <c r="B3617" s="216">
        <v>-0.4</v>
      </c>
      <c r="C3617" s="216">
        <v>2.375</v>
      </c>
      <c r="D3617" s="216"/>
      <c r="E3617" s="216"/>
      <c r="F3617" s="216">
        <v>4.3099999999999996</v>
      </c>
      <c r="G3617" s="216"/>
      <c r="H3617" s="216"/>
      <c r="I3617" s="216"/>
      <c r="J3617" s="216"/>
    </row>
    <row r="3618" spans="1:10" x14ac:dyDescent="0.2">
      <c r="A3618" s="229">
        <v>43616</v>
      </c>
      <c r="B3618" s="216">
        <v>-0.4</v>
      </c>
      <c r="C3618" s="216">
        <v>2.375</v>
      </c>
      <c r="D3618" s="216"/>
      <c r="E3618" s="216"/>
      <c r="F3618" s="216">
        <v>4.3099999999999996</v>
      </c>
      <c r="G3618" s="216"/>
      <c r="H3618" s="216"/>
      <c r="I3618" s="216"/>
      <c r="J3618" s="216"/>
    </row>
    <row r="3619" spans="1:10" x14ac:dyDescent="0.2">
      <c r="A3619" s="229">
        <v>43617</v>
      </c>
      <c r="B3619" s="216">
        <v>-0.4</v>
      </c>
      <c r="C3619" s="216">
        <v>2.375</v>
      </c>
      <c r="D3619" s="216"/>
      <c r="E3619" s="216"/>
      <c r="F3619" s="216">
        <v>4.3099999999999996</v>
      </c>
      <c r="G3619" s="216"/>
      <c r="H3619" s="216"/>
      <c r="I3619" s="216"/>
      <c r="J3619" s="216"/>
    </row>
    <row r="3620" spans="1:10" x14ac:dyDescent="0.2">
      <c r="A3620" s="229">
        <v>43618</v>
      </c>
      <c r="B3620" s="216">
        <v>-0.4</v>
      </c>
      <c r="C3620" s="216">
        <v>2.375</v>
      </c>
      <c r="D3620" s="216"/>
      <c r="E3620" s="216"/>
      <c r="F3620" s="216">
        <v>4.3099999999999996</v>
      </c>
      <c r="G3620" s="216"/>
      <c r="H3620" s="216"/>
      <c r="I3620" s="216"/>
      <c r="J3620" s="216"/>
    </row>
    <row r="3621" spans="1:10" x14ac:dyDescent="0.2">
      <c r="A3621" s="229">
        <v>43619</v>
      </c>
      <c r="B3621" s="216">
        <v>-0.4</v>
      </c>
      <c r="C3621" s="216">
        <v>2.375</v>
      </c>
      <c r="D3621" s="216"/>
      <c r="E3621" s="216"/>
      <c r="F3621" s="216">
        <v>4.3099999999999996</v>
      </c>
      <c r="G3621" s="216"/>
      <c r="H3621" s="216"/>
      <c r="I3621" s="216"/>
      <c r="J3621" s="216"/>
    </row>
    <row r="3622" spans="1:10" x14ac:dyDescent="0.2">
      <c r="A3622" s="229">
        <v>43620</v>
      </c>
      <c r="B3622" s="216">
        <v>-0.4</v>
      </c>
      <c r="C3622" s="216">
        <v>2.375</v>
      </c>
      <c r="D3622" s="216"/>
      <c r="E3622" s="216"/>
      <c r="F3622" s="216">
        <v>4.3099999999999996</v>
      </c>
      <c r="G3622" s="216"/>
      <c r="H3622" s="216"/>
      <c r="I3622" s="216"/>
      <c r="J3622" s="216"/>
    </row>
    <row r="3623" spans="1:10" x14ac:dyDescent="0.2">
      <c r="A3623" s="229">
        <v>43621</v>
      </c>
      <c r="B3623" s="216">
        <v>-0.4</v>
      </c>
      <c r="C3623" s="216">
        <v>2.375</v>
      </c>
      <c r="D3623" s="216"/>
      <c r="E3623" s="216"/>
      <c r="F3623" s="216">
        <v>4.3099999999999996</v>
      </c>
      <c r="G3623" s="216"/>
      <c r="H3623" s="216"/>
      <c r="I3623" s="216"/>
      <c r="J3623" s="216"/>
    </row>
    <row r="3624" spans="1:10" x14ac:dyDescent="0.2">
      <c r="A3624" s="229">
        <v>43622</v>
      </c>
      <c r="B3624" s="216">
        <v>-0.4</v>
      </c>
      <c r="C3624" s="216">
        <v>2.375</v>
      </c>
      <c r="D3624" s="216"/>
      <c r="E3624" s="216"/>
      <c r="F3624" s="216">
        <v>4.3099999999999996</v>
      </c>
      <c r="G3624" s="216"/>
      <c r="H3624" s="216"/>
      <c r="I3624" s="216"/>
      <c r="J3624" s="216"/>
    </row>
    <row r="3625" spans="1:10" x14ac:dyDescent="0.2">
      <c r="A3625" s="229">
        <v>43623</v>
      </c>
      <c r="B3625" s="216">
        <v>-0.4</v>
      </c>
      <c r="C3625" s="216">
        <v>2.375</v>
      </c>
      <c r="D3625" s="216"/>
      <c r="E3625" s="216"/>
      <c r="F3625" s="216">
        <v>4.3099999999999996</v>
      </c>
      <c r="G3625" s="216"/>
      <c r="H3625" s="216"/>
      <c r="I3625" s="216"/>
      <c r="J3625" s="216"/>
    </row>
    <row r="3626" spans="1:10" x14ac:dyDescent="0.2">
      <c r="A3626" s="229">
        <v>43624</v>
      </c>
      <c r="B3626" s="216">
        <v>-0.4</v>
      </c>
      <c r="C3626" s="216">
        <v>2.375</v>
      </c>
      <c r="D3626" s="216"/>
      <c r="E3626" s="216"/>
      <c r="F3626" s="216">
        <v>4.3099999999999996</v>
      </c>
      <c r="G3626" s="216"/>
      <c r="H3626" s="216"/>
      <c r="I3626" s="216"/>
      <c r="J3626" s="216"/>
    </row>
    <row r="3627" spans="1:10" x14ac:dyDescent="0.2">
      <c r="A3627" s="229">
        <v>43625</v>
      </c>
      <c r="B3627" s="216">
        <v>-0.4</v>
      </c>
      <c r="C3627" s="216">
        <v>2.375</v>
      </c>
      <c r="D3627" s="216"/>
      <c r="E3627" s="216"/>
      <c r="F3627" s="216">
        <v>4.3099999999999996</v>
      </c>
      <c r="G3627" s="216"/>
      <c r="H3627" s="216"/>
      <c r="I3627" s="216"/>
      <c r="J3627" s="216"/>
    </row>
    <row r="3628" spans="1:10" x14ac:dyDescent="0.2">
      <c r="A3628" s="229">
        <v>43626</v>
      </c>
      <c r="B3628" s="216">
        <v>-0.4</v>
      </c>
      <c r="C3628" s="216">
        <v>2.375</v>
      </c>
      <c r="D3628" s="216"/>
      <c r="E3628" s="216"/>
      <c r="F3628" s="216">
        <v>4.3099999999999996</v>
      </c>
      <c r="G3628" s="216"/>
      <c r="H3628" s="216"/>
      <c r="I3628" s="216"/>
      <c r="J3628" s="216"/>
    </row>
    <row r="3629" spans="1:10" x14ac:dyDescent="0.2">
      <c r="A3629" s="229">
        <v>43627</v>
      </c>
      <c r="B3629" s="216">
        <v>-0.4</v>
      </c>
      <c r="C3629" s="216">
        <v>2.375</v>
      </c>
      <c r="D3629" s="216"/>
      <c r="E3629" s="216"/>
      <c r="F3629" s="216">
        <v>4.3099999999999996</v>
      </c>
      <c r="G3629" s="216"/>
      <c r="H3629" s="216"/>
      <c r="I3629" s="216"/>
      <c r="J3629" s="216"/>
    </row>
    <row r="3630" spans="1:10" x14ac:dyDescent="0.2">
      <c r="A3630" s="229">
        <v>43628</v>
      </c>
      <c r="B3630" s="216">
        <v>-0.4</v>
      </c>
      <c r="C3630" s="216">
        <v>2.375</v>
      </c>
      <c r="D3630" s="216"/>
      <c r="E3630" s="216"/>
      <c r="F3630" s="216">
        <v>4.3099999999999996</v>
      </c>
      <c r="G3630" s="216"/>
      <c r="H3630" s="216"/>
      <c r="I3630" s="216"/>
      <c r="J3630" s="216"/>
    </row>
    <row r="3631" spans="1:10" x14ac:dyDescent="0.2">
      <c r="A3631" s="229">
        <v>43629</v>
      </c>
      <c r="B3631" s="216">
        <v>-0.4</v>
      </c>
      <c r="C3631" s="216">
        <v>2.375</v>
      </c>
      <c r="D3631" s="216"/>
      <c r="E3631" s="216"/>
      <c r="F3631" s="216">
        <v>4.3099999999999996</v>
      </c>
      <c r="G3631" s="216"/>
      <c r="H3631" s="216"/>
      <c r="I3631" s="216"/>
      <c r="J3631" s="216"/>
    </row>
    <row r="3632" spans="1:10" x14ac:dyDescent="0.2">
      <c r="A3632" s="229">
        <v>43630</v>
      </c>
      <c r="B3632" s="216">
        <v>-0.4</v>
      </c>
      <c r="C3632" s="216">
        <v>2.375</v>
      </c>
      <c r="D3632" s="216"/>
      <c r="E3632" s="216"/>
      <c r="F3632" s="216">
        <v>4.3099999999999996</v>
      </c>
      <c r="G3632" s="216"/>
      <c r="H3632" s="216"/>
      <c r="I3632" s="216"/>
      <c r="J3632" s="216"/>
    </row>
    <row r="3633" spans="1:10" x14ac:dyDescent="0.2">
      <c r="A3633" s="229">
        <v>43631</v>
      </c>
      <c r="B3633" s="216">
        <v>-0.4</v>
      </c>
      <c r="C3633" s="216">
        <v>2.375</v>
      </c>
      <c r="D3633" s="216"/>
      <c r="E3633" s="216"/>
      <c r="F3633" s="216">
        <v>4.3099999999999996</v>
      </c>
      <c r="G3633" s="216"/>
      <c r="H3633" s="216"/>
      <c r="I3633" s="216"/>
      <c r="J3633" s="216"/>
    </row>
    <row r="3634" spans="1:10" x14ac:dyDescent="0.2">
      <c r="A3634" s="229">
        <v>43632</v>
      </c>
      <c r="B3634" s="216">
        <v>-0.4</v>
      </c>
      <c r="C3634" s="216">
        <v>2.375</v>
      </c>
      <c r="D3634" s="216"/>
      <c r="E3634" s="216"/>
      <c r="F3634" s="216">
        <v>4.3099999999999996</v>
      </c>
      <c r="G3634" s="216"/>
      <c r="H3634" s="216"/>
      <c r="I3634" s="216"/>
      <c r="J3634" s="216"/>
    </row>
    <row r="3635" spans="1:10" x14ac:dyDescent="0.2">
      <c r="A3635" s="229">
        <v>43633</v>
      </c>
      <c r="B3635" s="216">
        <v>-0.4</v>
      </c>
      <c r="C3635" s="216">
        <v>2.375</v>
      </c>
      <c r="D3635" s="216"/>
      <c r="E3635" s="216"/>
      <c r="F3635" s="216">
        <v>4.3099999999999996</v>
      </c>
      <c r="G3635" s="216"/>
      <c r="H3635" s="216"/>
      <c r="I3635" s="216"/>
      <c r="J3635" s="216"/>
    </row>
    <row r="3636" spans="1:10" x14ac:dyDescent="0.2">
      <c r="A3636" s="229">
        <v>43634</v>
      </c>
      <c r="B3636" s="216">
        <v>-0.4</v>
      </c>
      <c r="C3636" s="216">
        <v>2.375</v>
      </c>
      <c r="D3636" s="216"/>
      <c r="E3636" s="216"/>
      <c r="F3636" s="216">
        <v>4.3099999999999996</v>
      </c>
      <c r="G3636" s="216"/>
      <c r="H3636" s="216"/>
      <c r="I3636" s="216"/>
      <c r="J3636" s="216"/>
    </row>
    <row r="3637" spans="1:10" x14ac:dyDescent="0.2">
      <c r="A3637" s="229">
        <v>43635</v>
      </c>
      <c r="B3637" s="216">
        <v>-0.4</v>
      </c>
      <c r="C3637" s="216">
        <v>2.375</v>
      </c>
      <c r="D3637" s="216"/>
      <c r="E3637" s="216"/>
      <c r="F3637" s="216">
        <v>4.3099999999999996</v>
      </c>
      <c r="G3637" s="216"/>
      <c r="H3637" s="216"/>
      <c r="I3637" s="216"/>
      <c r="J3637" s="216"/>
    </row>
    <row r="3638" spans="1:10" x14ac:dyDescent="0.2">
      <c r="A3638" s="229">
        <v>43636</v>
      </c>
      <c r="B3638" s="216">
        <v>-0.4</v>
      </c>
      <c r="C3638" s="216">
        <v>2.375</v>
      </c>
      <c r="D3638" s="216"/>
      <c r="E3638" s="216"/>
      <c r="F3638" s="216">
        <v>4.3099999999999996</v>
      </c>
      <c r="G3638" s="216"/>
      <c r="H3638" s="216"/>
      <c r="I3638" s="216"/>
      <c r="J3638" s="216"/>
    </row>
    <row r="3639" spans="1:10" x14ac:dyDescent="0.2">
      <c r="A3639" s="229">
        <v>43637</v>
      </c>
      <c r="B3639" s="216">
        <v>-0.4</v>
      </c>
      <c r="C3639" s="216">
        <v>2.375</v>
      </c>
      <c r="D3639" s="216"/>
      <c r="E3639" s="216"/>
      <c r="F3639" s="216">
        <v>4.3099999999999996</v>
      </c>
      <c r="G3639" s="216"/>
      <c r="H3639" s="216"/>
      <c r="I3639" s="216"/>
      <c r="J3639" s="216"/>
    </row>
    <row r="3640" spans="1:10" x14ac:dyDescent="0.2">
      <c r="A3640" s="229">
        <v>43638</v>
      </c>
      <c r="B3640" s="216">
        <v>-0.4</v>
      </c>
      <c r="C3640" s="216">
        <v>2.375</v>
      </c>
      <c r="D3640" s="216"/>
      <c r="E3640" s="216"/>
      <c r="F3640" s="216">
        <v>4.3099999999999996</v>
      </c>
      <c r="G3640" s="216"/>
      <c r="H3640" s="216"/>
      <c r="I3640" s="216"/>
      <c r="J3640" s="216"/>
    </row>
    <row r="3641" spans="1:10" x14ac:dyDescent="0.2">
      <c r="A3641" s="229">
        <v>43639</v>
      </c>
      <c r="B3641" s="216">
        <v>-0.4</v>
      </c>
      <c r="C3641" s="216">
        <v>2.375</v>
      </c>
      <c r="D3641" s="216"/>
      <c r="E3641" s="216"/>
      <c r="F3641" s="216">
        <v>4.3099999999999996</v>
      </c>
      <c r="G3641" s="216"/>
      <c r="H3641" s="216"/>
      <c r="I3641" s="216"/>
      <c r="J3641" s="216"/>
    </row>
    <row r="3642" spans="1:10" x14ac:dyDescent="0.2">
      <c r="A3642" s="229">
        <v>43640</v>
      </c>
      <c r="B3642" s="216">
        <v>-0.4</v>
      </c>
      <c r="C3642" s="216">
        <v>2.375</v>
      </c>
      <c r="D3642" s="216"/>
      <c r="E3642" s="216"/>
      <c r="F3642" s="216">
        <v>4.3099999999999996</v>
      </c>
      <c r="G3642" s="216"/>
      <c r="H3642" s="216"/>
      <c r="I3642" s="216"/>
      <c r="J3642" s="216"/>
    </row>
    <row r="3643" spans="1:10" x14ac:dyDescent="0.2">
      <c r="A3643" s="229">
        <v>43641</v>
      </c>
      <c r="B3643" s="216">
        <v>-0.4</v>
      </c>
      <c r="C3643" s="216">
        <v>2.375</v>
      </c>
      <c r="D3643" s="216"/>
      <c r="E3643" s="216"/>
      <c r="F3643" s="216">
        <v>4.3099999999999996</v>
      </c>
      <c r="G3643" s="216"/>
      <c r="H3643" s="216"/>
      <c r="I3643" s="216"/>
      <c r="J3643" s="216"/>
    </row>
    <row r="3644" spans="1:10" x14ac:dyDescent="0.2">
      <c r="A3644" s="229">
        <v>43642</v>
      </c>
      <c r="B3644" s="216">
        <v>-0.4</v>
      </c>
      <c r="C3644" s="216">
        <v>2.375</v>
      </c>
      <c r="D3644" s="216"/>
      <c r="E3644" s="216"/>
      <c r="F3644" s="216">
        <v>4.3099999999999996</v>
      </c>
      <c r="G3644" s="216"/>
      <c r="H3644" s="216"/>
      <c r="I3644" s="216"/>
      <c r="J3644" s="216"/>
    </row>
    <row r="3645" spans="1:10" x14ac:dyDescent="0.2">
      <c r="A3645" s="229">
        <v>43643</v>
      </c>
      <c r="B3645" s="216">
        <v>-0.4</v>
      </c>
      <c r="C3645" s="216">
        <v>2.375</v>
      </c>
      <c r="D3645" s="216"/>
      <c r="E3645" s="216"/>
      <c r="F3645" s="216">
        <v>4.3099999999999996</v>
      </c>
      <c r="G3645" s="216"/>
      <c r="H3645" s="216"/>
      <c r="I3645" s="216"/>
      <c r="J3645" s="216"/>
    </row>
    <row r="3646" spans="1:10" x14ac:dyDescent="0.2">
      <c r="A3646" s="229">
        <v>43644</v>
      </c>
      <c r="B3646" s="216">
        <v>-0.4</v>
      </c>
      <c r="C3646" s="216">
        <v>2.375</v>
      </c>
      <c r="D3646" s="216"/>
      <c r="E3646" s="216"/>
      <c r="F3646" s="216">
        <v>4.3099999999999996</v>
      </c>
      <c r="G3646" s="216"/>
      <c r="H3646" s="216"/>
      <c r="I3646" s="216"/>
      <c r="J3646" s="216"/>
    </row>
    <row r="3647" spans="1:10" x14ac:dyDescent="0.2">
      <c r="A3647" s="229">
        <v>43645</v>
      </c>
      <c r="B3647" s="216">
        <v>-0.4</v>
      </c>
      <c r="C3647" s="216">
        <v>2.375</v>
      </c>
      <c r="D3647" s="216"/>
      <c r="E3647" s="216"/>
      <c r="F3647" s="216">
        <v>4.3099999999999996</v>
      </c>
      <c r="G3647" s="216"/>
      <c r="H3647" s="216"/>
      <c r="I3647" s="216"/>
      <c r="J3647" s="216"/>
    </row>
    <row r="3648" spans="1:10" x14ac:dyDescent="0.2">
      <c r="A3648" s="229">
        <v>43646</v>
      </c>
      <c r="B3648" s="216">
        <v>-0.4</v>
      </c>
      <c r="C3648" s="216">
        <v>2.375</v>
      </c>
      <c r="D3648" s="216"/>
      <c r="E3648" s="216"/>
      <c r="F3648" s="216">
        <v>4.3099999999999996</v>
      </c>
      <c r="G3648" s="216"/>
      <c r="H3648" s="216"/>
      <c r="I3648" s="216"/>
      <c r="J3648" s="216"/>
    </row>
    <row r="3649" spans="1:10" x14ac:dyDescent="0.2">
      <c r="A3649" s="229">
        <v>43647</v>
      </c>
      <c r="B3649" s="216">
        <v>-0.4</v>
      </c>
      <c r="C3649" s="216">
        <v>2.375</v>
      </c>
      <c r="D3649" s="216"/>
      <c r="E3649" s="216"/>
      <c r="F3649" s="216">
        <v>4.3099999999999996</v>
      </c>
      <c r="G3649" s="216"/>
      <c r="H3649" s="216"/>
      <c r="I3649" s="216"/>
      <c r="J3649" s="216"/>
    </row>
    <row r="3650" spans="1:10" x14ac:dyDescent="0.2">
      <c r="A3650" s="229">
        <v>43648</v>
      </c>
      <c r="B3650" s="216">
        <v>-0.4</v>
      </c>
      <c r="C3650" s="216">
        <v>2.375</v>
      </c>
      <c r="D3650" s="216"/>
      <c r="E3650" s="216"/>
      <c r="F3650" s="216">
        <v>4.3099999999999996</v>
      </c>
      <c r="G3650" s="216"/>
      <c r="H3650" s="216"/>
      <c r="I3650" s="216"/>
      <c r="J3650" s="216"/>
    </row>
    <row r="3651" spans="1:10" x14ac:dyDescent="0.2">
      <c r="A3651" s="229">
        <v>43649</v>
      </c>
      <c r="B3651" s="216">
        <v>-0.4</v>
      </c>
      <c r="C3651" s="216">
        <v>2.375</v>
      </c>
      <c r="D3651" s="216"/>
      <c r="E3651" s="216"/>
      <c r="F3651" s="216">
        <v>4.3099999999999996</v>
      </c>
      <c r="G3651" s="216"/>
      <c r="H3651" s="216"/>
      <c r="I3651" s="216"/>
      <c r="J3651" s="216"/>
    </row>
    <row r="3652" spans="1:10" x14ac:dyDescent="0.2">
      <c r="A3652" s="229">
        <v>43650</v>
      </c>
      <c r="B3652" s="216">
        <v>-0.4</v>
      </c>
      <c r="C3652" s="216">
        <v>2.375</v>
      </c>
      <c r="D3652" s="216"/>
      <c r="E3652" s="216"/>
      <c r="F3652" s="216">
        <v>4.3099999999999996</v>
      </c>
      <c r="G3652" s="216"/>
      <c r="H3652" s="216"/>
      <c r="I3652" s="216"/>
      <c r="J3652" s="216"/>
    </row>
    <row r="3653" spans="1:10" x14ac:dyDescent="0.2">
      <c r="A3653" s="229">
        <v>43651</v>
      </c>
      <c r="B3653" s="216">
        <v>-0.4</v>
      </c>
      <c r="C3653" s="216">
        <v>2.375</v>
      </c>
      <c r="D3653" s="216"/>
      <c r="E3653" s="216"/>
      <c r="F3653" s="216">
        <v>4.3099999999999996</v>
      </c>
      <c r="G3653" s="216"/>
      <c r="H3653" s="216"/>
      <c r="I3653" s="216"/>
      <c r="J3653" s="216"/>
    </row>
    <row r="3654" spans="1:10" x14ac:dyDescent="0.2">
      <c r="A3654" s="229">
        <v>43652</v>
      </c>
      <c r="B3654" s="216">
        <v>-0.4</v>
      </c>
      <c r="C3654" s="216">
        <v>2.375</v>
      </c>
      <c r="D3654" s="216"/>
      <c r="E3654" s="216"/>
      <c r="F3654" s="216">
        <v>4.3099999999999996</v>
      </c>
      <c r="G3654" s="216"/>
      <c r="H3654" s="216"/>
      <c r="I3654" s="216"/>
      <c r="J3654" s="216"/>
    </row>
    <row r="3655" spans="1:10" x14ac:dyDescent="0.2">
      <c r="A3655" s="229">
        <v>43653</v>
      </c>
      <c r="B3655" s="216">
        <v>-0.4</v>
      </c>
      <c r="C3655" s="216">
        <v>2.375</v>
      </c>
      <c r="D3655" s="216"/>
      <c r="E3655" s="216"/>
      <c r="F3655" s="216">
        <v>4.3099999999999996</v>
      </c>
      <c r="G3655" s="216"/>
      <c r="H3655" s="216"/>
      <c r="I3655" s="216"/>
      <c r="J3655" s="216"/>
    </row>
    <row r="3656" spans="1:10" x14ac:dyDescent="0.2">
      <c r="A3656" s="229">
        <v>43654</v>
      </c>
      <c r="B3656" s="216">
        <v>-0.4</v>
      </c>
      <c r="C3656" s="216">
        <v>2.375</v>
      </c>
      <c r="D3656" s="216"/>
      <c r="E3656" s="216"/>
      <c r="F3656" s="216">
        <v>4.3099999999999996</v>
      </c>
      <c r="G3656" s="216"/>
      <c r="H3656" s="216"/>
      <c r="I3656" s="216"/>
      <c r="J3656" s="216"/>
    </row>
    <row r="3657" spans="1:10" x14ac:dyDescent="0.2">
      <c r="A3657" s="229">
        <v>43655</v>
      </c>
      <c r="B3657" s="216">
        <v>-0.4</v>
      </c>
      <c r="C3657" s="216">
        <v>2.375</v>
      </c>
      <c r="D3657" s="216"/>
      <c r="E3657" s="216"/>
      <c r="F3657" s="216">
        <v>4.3099999999999996</v>
      </c>
      <c r="G3657" s="216"/>
      <c r="H3657" s="216"/>
      <c r="I3657" s="216"/>
      <c r="J3657" s="216"/>
    </row>
    <row r="3658" spans="1:10" x14ac:dyDescent="0.2">
      <c r="A3658" s="229">
        <v>43656</v>
      </c>
      <c r="B3658" s="216">
        <v>-0.4</v>
      </c>
      <c r="C3658" s="216">
        <v>2.375</v>
      </c>
      <c r="D3658" s="216"/>
      <c r="E3658" s="216"/>
      <c r="F3658" s="216">
        <v>4.3099999999999996</v>
      </c>
      <c r="G3658" s="216"/>
      <c r="H3658" s="216"/>
      <c r="I3658" s="216"/>
      <c r="J3658" s="216"/>
    </row>
    <row r="3659" spans="1:10" x14ac:dyDescent="0.2">
      <c r="A3659" s="229">
        <v>43657</v>
      </c>
      <c r="B3659" s="216">
        <v>-0.4</v>
      </c>
      <c r="C3659" s="216">
        <v>2.375</v>
      </c>
      <c r="D3659" s="216"/>
      <c r="E3659" s="216"/>
      <c r="F3659" s="216">
        <v>4.3099999999999996</v>
      </c>
      <c r="G3659" s="216"/>
      <c r="H3659" s="216"/>
      <c r="I3659" s="216"/>
      <c r="J3659" s="216"/>
    </row>
    <row r="3660" spans="1:10" x14ac:dyDescent="0.2">
      <c r="A3660" s="229">
        <v>43658</v>
      </c>
      <c r="B3660" s="216">
        <v>-0.4</v>
      </c>
      <c r="C3660" s="216">
        <v>2.375</v>
      </c>
      <c r="D3660" s="216"/>
      <c r="E3660" s="216"/>
      <c r="F3660" s="216">
        <v>4.3099999999999996</v>
      </c>
      <c r="G3660" s="216"/>
      <c r="H3660" s="216"/>
      <c r="I3660" s="216"/>
      <c r="J3660" s="216"/>
    </row>
    <row r="3661" spans="1:10" x14ac:dyDescent="0.2">
      <c r="A3661" s="229">
        <v>43659</v>
      </c>
      <c r="B3661" s="216">
        <v>-0.4</v>
      </c>
      <c r="C3661" s="216">
        <v>2.375</v>
      </c>
      <c r="D3661" s="216"/>
      <c r="E3661" s="216"/>
      <c r="F3661" s="216">
        <v>4.3099999999999996</v>
      </c>
      <c r="G3661" s="216"/>
      <c r="H3661" s="216"/>
      <c r="I3661" s="216"/>
      <c r="J3661" s="216"/>
    </row>
    <row r="3662" spans="1:10" x14ac:dyDescent="0.2">
      <c r="A3662" s="229">
        <v>43660</v>
      </c>
      <c r="B3662" s="216">
        <v>-0.4</v>
      </c>
      <c r="C3662" s="216">
        <v>2.375</v>
      </c>
      <c r="D3662" s="216"/>
      <c r="E3662" s="216"/>
      <c r="F3662" s="216">
        <v>4.3099999999999996</v>
      </c>
      <c r="G3662" s="216"/>
      <c r="H3662" s="216"/>
      <c r="I3662" s="216"/>
      <c r="J3662" s="216"/>
    </row>
    <row r="3663" spans="1:10" x14ac:dyDescent="0.2">
      <c r="A3663" s="229">
        <v>43661</v>
      </c>
      <c r="B3663" s="216">
        <v>-0.4</v>
      </c>
      <c r="C3663" s="216">
        <v>2.375</v>
      </c>
      <c r="D3663" s="216"/>
      <c r="E3663" s="216"/>
      <c r="F3663" s="216">
        <v>4.3099999999999996</v>
      </c>
      <c r="G3663" s="216"/>
      <c r="H3663" s="216"/>
      <c r="I3663" s="216"/>
      <c r="J3663" s="216"/>
    </row>
    <row r="3664" spans="1:10" x14ac:dyDescent="0.2">
      <c r="A3664" s="229">
        <v>43662</v>
      </c>
      <c r="B3664" s="216">
        <v>-0.4</v>
      </c>
      <c r="C3664" s="216">
        <v>2.375</v>
      </c>
      <c r="D3664" s="216"/>
      <c r="E3664" s="216"/>
      <c r="F3664" s="216">
        <v>4.3099999999999996</v>
      </c>
      <c r="G3664" s="216"/>
      <c r="H3664" s="216"/>
      <c r="I3664" s="216"/>
      <c r="J3664" s="216"/>
    </row>
    <row r="3665" spans="1:10" x14ac:dyDescent="0.2">
      <c r="A3665" s="229">
        <v>43663</v>
      </c>
      <c r="B3665" s="216">
        <v>-0.4</v>
      </c>
      <c r="C3665" s="216">
        <v>2.375</v>
      </c>
      <c r="D3665" s="216"/>
      <c r="E3665" s="216"/>
      <c r="F3665" s="216">
        <v>4.3099999999999996</v>
      </c>
      <c r="G3665" s="216"/>
      <c r="H3665" s="216"/>
      <c r="I3665" s="216"/>
      <c r="J3665" s="216"/>
    </row>
    <row r="3666" spans="1:10" x14ac:dyDescent="0.2">
      <c r="A3666" s="229">
        <v>43664</v>
      </c>
      <c r="B3666" s="216">
        <v>-0.4</v>
      </c>
      <c r="C3666" s="216">
        <v>2.375</v>
      </c>
      <c r="D3666" s="216"/>
      <c r="E3666" s="216"/>
      <c r="F3666" s="216">
        <v>4.3099999999999996</v>
      </c>
      <c r="G3666" s="216"/>
      <c r="H3666" s="216"/>
      <c r="I3666" s="216"/>
      <c r="J3666" s="216"/>
    </row>
    <row r="3667" spans="1:10" x14ac:dyDescent="0.2">
      <c r="A3667" s="229">
        <v>43665</v>
      </c>
      <c r="B3667" s="216">
        <v>-0.4</v>
      </c>
      <c r="C3667" s="216">
        <v>2.375</v>
      </c>
      <c r="D3667" s="216"/>
      <c r="E3667" s="216"/>
      <c r="F3667" s="216">
        <v>4.3099999999999996</v>
      </c>
      <c r="G3667" s="216"/>
      <c r="H3667" s="216"/>
      <c r="I3667" s="216"/>
      <c r="J3667" s="216"/>
    </row>
    <row r="3668" spans="1:10" x14ac:dyDescent="0.2">
      <c r="A3668" s="229">
        <v>43666</v>
      </c>
      <c r="B3668" s="216">
        <v>-0.4</v>
      </c>
      <c r="C3668" s="216">
        <v>2.375</v>
      </c>
      <c r="D3668" s="216"/>
      <c r="E3668" s="216"/>
      <c r="F3668" s="216">
        <v>4.3099999999999996</v>
      </c>
      <c r="G3668" s="216"/>
      <c r="H3668" s="216"/>
      <c r="I3668" s="216"/>
      <c r="J3668" s="216"/>
    </row>
    <row r="3669" spans="1:10" x14ac:dyDescent="0.2">
      <c r="A3669" s="229">
        <v>43667</v>
      </c>
      <c r="B3669" s="216">
        <v>-0.4</v>
      </c>
      <c r="C3669" s="216">
        <v>2.375</v>
      </c>
      <c r="D3669" s="216"/>
      <c r="E3669" s="216"/>
      <c r="F3669" s="216">
        <v>4.3099999999999996</v>
      </c>
      <c r="G3669" s="216"/>
      <c r="H3669" s="216"/>
      <c r="I3669" s="216"/>
      <c r="J3669" s="216"/>
    </row>
    <row r="3670" spans="1:10" x14ac:dyDescent="0.2">
      <c r="A3670" s="229">
        <v>43668</v>
      </c>
      <c r="B3670" s="216">
        <v>-0.4</v>
      </c>
      <c r="C3670" s="216">
        <v>2.375</v>
      </c>
      <c r="D3670" s="216"/>
      <c r="E3670" s="216"/>
      <c r="F3670" s="216">
        <v>4.3099999999999996</v>
      </c>
      <c r="G3670" s="216"/>
      <c r="H3670" s="216"/>
      <c r="I3670" s="216"/>
      <c r="J3670" s="216"/>
    </row>
    <row r="3671" spans="1:10" x14ac:dyDescent="0.2">
      <c r="A3671" s="229">
        <v>43669</v>
      </c>
      <c r="B3671" s="216">
        <v>-0.4</v>
      </c>
      <c r="C3671" s="216">
        <v>2.375</v>
      </c>
      <c r="D3671" s="216"/>
      <c r="E3671" s="216"/>
      <c r="F3671" s="216">
        <v>4.3099999999999996</v>
      </c>
      <c r="G3671" s="216"/>
      <c r="H3671" s="216"/>
      <c r="I3671" s="216"/>
      <c r="J3671" s="216"/>
    </row>
    <row r="3672" spans="1:10" x14ac:dyDescent="0.2">
      <c r="A3672" s="229">
        <v>43670</v>
      </c>
      <c r="B3672" s="216">
        <v>-0.4</v>
      </c>
      <c r="C3672" s="216">
        <v>2.375</v>
      </c>
      <c r="D3672" s="216"/>
      <c r="E3672" s="216"/>
      <c r="F3672" s="216">
        <v>4.3099999999999996</v>
      </c>
      <c r="G3672" s="216"/>
      <c r="H3672" s="216"/>
      <c r="I3672" s="216"/>
      <c r="J3672" s="216"/>
    </row>
    <row r="3673" spans="1:10" x14ac:dyDescent="0.2">
      <c r="A3673" s="229">
        <v>43671</v>
      </c>
      <c r="B3673" s="216">
        <v>-0.4</v>
      </c>
      <c r="C3673" s="216">
        <v>2.375</v>
      </c>
      <c r="D3673" s="216"/>
      <c r="E3673" s="216"/>
      <c r="F3673" s="216">
        <v>4.3099999999999996</v>
      </c>
      <c r="G3673" s="216"/>
      <c r="H3673" s="216"/>
      <c r="I3673" s="216"/>
      <c r="J3673" s="216"/>
    </row>
    <row r="3674" spans="1:10" x14ac:dyDescent="0.2">
      <c r="A3674" s="229">
        <v>43672</v>
      </c>
      <c r="B3674" s="216">
        <v>-0.4</v>
      </c>
      <c r="C3674" s="216">
        <v>2.375</v>
      </c>
      <c r="D3674" s="216"/>
      <c r="E3674" s="216"/>
      <c r="F3674" s="216">
        <v>4.3099999999999996</v>
      </c>
      <c r="G3674" s="216"/>
      <c r="H3674" s="216"/>
      <c r="I3674" s="216"/>
      <c r="J3674" s="216"/>
    </row>
    <row r="3675" spans="1:10" x14ac:dyDescent="0.2">
      <c r="A3675" s="229">
        <v>43673</v>
      </c>
      <c r="B3675" s="216">
        <v>-0.4</v>
      </c>
      <c r="C3675" s="216">
        <v>2.375</v>
      </c>
      <c r="D3675" s="216"/>
      <c r="E3675" s="216"/>
      <c r="F3675" s="216">
        <v>4.3099999999999996</v>
      </c>
      <c r="G3675" s="216"/>
      <c r="H3675" s="216"/>
      <c r="I3675" s="216"/>
      <c r="J3675" s="216"/>
    </row>
    <row r="3676" spans="1:10" x14ac:dyDescent="0.2">
      <c r="A3676" s="229">
        <v>43674</v>
      </c>
      <c r="B3676" s="216">
        <v>-0.4</v>
      </c>
      <c r="C3676" s="216">
        <v>2.375</v>
      </c>
      <c r="D3676" s="216"/>
      <c r="E3676" s="216"/>
      <c r="F3676" s="216">
        <v>4.3099999999999996</v>
      </c>
      <c r="G3676" s="216"/>
      <c r="H3676" s="216"/>
      <c r="I3676" s="216"/>
      <c r="J3676" s="216"/>
    </row>
    <row r="3677" spans="1:10" x14ac:dyDescent="0.2">
      <c r="A3677" s="229">
        <v>43675</v>
      </c>
      <c r="B3677" s="216">
        <v>-0.4</v>
      </c>
      <c r="C3677" s="216">
        <v>2.375</v>
      </c>
      <c r="D3677" s="216"/>
      <c r="E3677" s="216"/>
      <c r="F3677" s="216">
        <v>4.3099999999999996</v>
      </c>
      <c r="G3677" s="216"/>
      <c r="H3677" s="216"/>
      <c r="I3677" s="216"/>
      <c r="J3677" s="216"/>
    </row>
    <row r="3678" spans="1:10" x14ac:dyDescent="0.2">
      <c r="A3678" s="229">
        <v>43676</v>
      </c>
      <c r="B3678" s="216">
        <v>-0.4</v>
      </c>
      <c r="C3678" s="216">
        <v>2.375</v>
      </c>
      <c r="D3678" s="216"/>
      <c r="E3678" s="216"/>
      <c r="F3678" s="216">
        <v>4.3099999999999996</v>
      </c>
      <c r="G3678" s="216"/>
      <c r="H3678" s="216"/>
      <c r="I3678" s="216"/>
      <c r="J3678" s="216"/>
    </row>
    <row r="3679" spans="1:10" x14ac:dyDescent="0.2">
      <c r="A3679" s="229">
        <v>43677</v>
      </c>
      <c r="B3679" s="216">
        <v>-0.4</v>
      </c>
      <c r="C3679" s="216">
        <v>2.375</v>
      </c>
      <c r="D3679" s="216"/>
      <c r="E3679" s="216"/>
      <c r="F3679" s="216">
        <v>4.3099999999999996</v>
      </c>
      <c r="G3679" s="216"/>
      <c r="H3679" s="216"/>
      <c r="I3679" s="216"/>
      <c r="J3679" s="216"/>
    </row>
    <row r="3680" spans="1:10" x14ac:dyDescent="0.2">
      <c r="A3680" s="229">
        <v>43678</v>
      </c>
      <c r="B3680" s="216">
        <v>-0.4</v>
      </c>
      <c r="C3680" s="216">
        <v>2.125</v>
      </c>
      <c r="D3680" s="216"/>
      <c r="E3680" s="216"/>
      <c r="F3680" s="216">
        <v>4.3099999999999996</v>
      </c>
      <c r="G3680" s="216"/>
      <c r="H3680" s="216"/>
      <c r="I3680" s="216"/>
      <c r="J3680" s="216"/>
    </row>
    <row r="3681" spans="1:10" x14ac:dyDescent="0.2">
      <c r="A3681" s="229">
        <v>43679</v>
      </c>
      <c r="B3681" s="216">
        <v>-0.4</v>
      </c>
      <c r="C3681" s="216">
        <v>2.125</v>
      </c>
      <c r="D3681" s="216"/>
      <c r="E3681" s="216"/>
      <c r="F3681" s="216">
        <v>4.3099999999999996</v>
      </c>
      <c r="G3681" s="216"/>
      <c r="H3681" s="216"/>
      <c r="I3681" s="216"/>
      <c r="J3681" s="216"/>
    </row>
    <row r="3682" spans="1:10" x14ac:dyDescent="0.2">
      <c r="A3682" s="229">
        <v>43680</v>
      </c>
      <c r="B3682" s="216">
        <v>-0.4</v>
      </c>
      <c r="C3682" s="216">
        <v>2.125</v>
      </c>
      <c r="D3682" s="216"/>
      <c r="E3682" s="216"/>
      <c r="F3682" s="216">
        <v>4.3099999999999996</v>
      </c>
      <c r="G3682" s="216"/>
      <c r="H3682" s="216"/>
      <c r="I3682" s="216"/>
      <c r="J3682" s="216"/>
    </row>
    <row r="3683" spans="1:10" x14ac:dyDescent="0.2">
      <c r="A3683" s="229">
        <v>43681</v>
      </c>
      <c r="B3683" s="216">
        <v>-0.4</v>
      </c>
      <c r="C3683" s="216">
        <v>2.125</v>
      </c>
      <c r="D3683" s="216"/>
      <c r="E3683" s="216"/>
      <c r="F3683" s="216">
        <v>4.3099999999999996</v>
      </c>
      <c r="G3683" s="216"/>
      <c r="H3683" s="216"/>
      <c r="I3683" s="216"/>
      <c r="J3683" s="216"/>
    </row>
    <row r="3684" spans="1:10" x14ac:dyDescent="0.2">
      <c r="A3684" s="229">
        <v>43682</v>
      </c>
      <c r="B3684" s="216">
        <v>-0.4</v>
      </c>
      <c r="C3684" s="216">
        <v>2.125</v>
      </c>
      <c r="D3684" s="216"/>
      <c r="E3684" s="216"/>
      <c r="F3684" s="216">
        <v>4.3099999999999996</v>
      </c>
      <c r="G3684" s="216"/>
      <c r="H3684" s="216"/>
      <c r="I3684" s="216"/>
      <c r="J3684" s="216"/>
    </row>
    <row r="3685" spans="1:10" x14ac:dyDescent="0.2">
      <c r="A3685" s="229">
        <v>43683</v>
      </c>
      <c r="B3685" s="216">
        <v>-0.4</v>
      </c>
      <c r="C3685" s="216">
        <v>2.125</v>
      </c>
      <c r="D3685" s="216"/>
      <c r="E3685" s="216"/>
      <c r="F3685" s="216">
        <v>4.3099999999999996</v>
      </c>
      <c r="G3685" s="216"/>
      <c r="H3685" s="216"/>
      <c r="I3685" s="216"/>
      <c r="J3685" s="216"/>
    </row>
    <row r="3686" spans="1:10" x14ac:dyDescent="0.2">
      <c r="A3686" s="229">
        <v>43684</v>
      </c>
      <c r="B3686" s="216">
        <v>-0.4</v>
      </c>
      <c r="C3686" s="216">
        <v>2.125</v>
      </c>
      <c r="D3686" s="216"/>
      <c r="E3686" s="216"/>
      <c r="F3686" s="216">
        <v>4.3099999999999996</v>
      </c>
      <c r="G3686" s="216"/>
      <c r="H3686" s="216"/>
      <c r="I3686" s="216"/>
      <c r="J3686" s="216"/>
    </row>
    <row r="3687" spans="1:10" x14ac:dyDescent="0.2">
      <c r="A3687" s="229">
        <v>43685</v>
      </c>
      <c r="B3687" s="216">
        <v>-0.4</v>
      </c>
      <c r="C3687" s="216">
        <v>2.125</v>
      </c>
      <c r="D3687" s="216"/>
      <c r="E3687" s="216"/>
      <c r="F3687" s="216">
        <v>4.3099999999999996</v>
      </c>
      <c r="G3687" s="216"/>
      <c r="H3687" s="216"/>
      <c r="I3687" s="216"/>
      <c r="J3687" s="216"/>
    </row>
    <row r="3688" spans="1:10" x14ac:dyDescent="0.2">
      <c r="A3688" s="229">
        <v>43686</v>
      </c>
      <c r="B3688" s="216">
        <v>-0.4</v>
      </c>
      <c r="C3688" s="216">
        <v>2.125</v>
      </c>
      <c r="D3688" s="216"/>
      <c r="E3688" s="216"/>
      <c r="F3688" s="216">
        <v>4.3099999999999996</v>
      </c>
      <c r="G3688" s="216"/>
      <c r="H3688" s="216"/>
      <c r="I3688" s="216"/>
      <c r="J3688" s="216"/>
    </row>
    <row r="3689" spans="1:10" x14ac:dyDescent="0.2">
      <c r="A3689" s="229">
        <v>43687</v>
      </c>
      <c r="B3689" s="216">
        <v>-0.4</v>
      </c>
      <c r="C3689" s="216">
        <v>2.125</v>
      </c>
      <c r="D3689" s="216"/>
      <c r="E3689" s="216"/>
      <c r="F3689" s="216">
        <v>4.3099999999999996</v>
      </c>
      <c r="G3689" s="216"/>
      <c r="H3689" s="216"/>
      <c r="I3689" s="216"/>
      <c r="J3689" s="216"/>
    </row>
    <row r="3690" spans="1:10" x14ac:dyDescent="0.2">
      <c r="A3690" s="229">
        <v>43688</v>
      </c>
      <c r="B3690" s="216">
        <v>-0.4</v>
      </c>
      <c r="C3690" s="216">
        <v>2.125</v>
      </c>
      <c r="D3690" s="216"/>
      <c r="E3690" s="216"/>
      <c r="F3690" s="216">
        <v>4.3099999999999996</v>
      </c>
      <c r="G3690" s="216"/>
      <c r="H3690" s="216"/>
      <c r="I3690" s="216"/>
      <c r="J3690" s="216"/>
    </row>
    <row r="3691" spans="1:10" x14ac:dyDescent="0.2">
      <c r="A3691" s="229">
        <v>43689</v>
      </c>
      <c r="B3691" s="216">
        <v>-0.4</v>
      </c>
      <c r="C3691" s="216">
        <v>2.125</v>
      </c>
      <c r="D3691" s="216"/>
      <c r="E3691" s="216"/>
      <c r="F3691" s="216">
        <v>4.3099999999999996</v>
      </c>
      <c r="G3691" s="216"/>
      <c r="H3691" s="216"/>
      <c r="I3691" s="216"/>
      <c r="J3691" s="216"/>
    </row>
    <row r="3692" spans="1:10" x14ac:dyDescent="0.2">
      <c r="A3692" s="229">
        <v>43690</v>
      </c>
      <c r="B3692" s="216">
        <v>-0.4</v>
      </c>
      <c r="C3692" s="216">
        <v>2.125</v>
      </c>
      <c r="D3692" s="216"/>
      <c r="E3692" s="216"/>
      <c r="F3692" s="216">
        <v>4.3099999999999996</v>
      </c>
      <c r="G3692" s="216"/>
      <c r="H3692" s="216"/>
      <c r="I3692" s="216"/>
      <c r="J3692" s="216"/>
    </row>
    <row r="3693" spans="1:10" x14ac:dyDescent="0.2">
      <c r="A3693" s="229">
        <v>43691</v>
      </c>
      <c r="B3693" s="216">
        <v>-0.4</v>
      </c>
      <c r="C3693" s="216">
        <v>2.125</v>
      </c>
      <c r="D3693" s="216"/>
      <c r="E3693" s="216"/>
      <c r="F3693" s="216">
        <v>4.3099999999999996</v>
      </c>
      <c r="G3693" s="216"/>
      <c r="H3693" s="216"/>
      <c r="I3693" s="216"/>
      <c r="J3693" s="216"/>
    </row>
    <row r="3694" spans="1:10" x14ac:dyDescent="0.2">
      <c r="A3694" s="229">
        <v>43692</v>
      </c>
      <c r="B3694" s="216">
        <v>-0.4</v>
      </c>
      <c r="C3694" s="216">
        <v>2.125</v>
      </c>
      <c r="D3694" s="216"/>
      <c r="E3694" s="216"/>
      <c r="F3694" s="216">
        <v>4.3099999999999996</v>
      </c>
      <c r="G3694" s="216"/>
      <c r="H3694" s="216"/>
      <c r="I3694" s="216"/>
      <c r="J3694" s="216"/>
    </row>
    <row r="3695" spans="1:10" x14ac:dyDescent="0.2">
      <c r="A3695" s="229">
        <v>43693</v>
      </c>
      <c r="B3695" s="216">
        <v>-0.4</v>
      </c>
      <c r="C3695" s="216">
        <v>2.125</v>
      </c>
      <c r="D3695" s="216"/>
      <c r="E3695" s="216"/>
      <c r="F3695" s="216">
        <v>4.3099999999999996</v>
      </c>
      <c r="G3695" s="216"/>
      <c r="H3695" s="216"/>
      <c r="I3695" s="216"/>
      <c r="J3695" s="216"/>
    </row>
    <row r="3696" spans="1:10" x14ac:dyDescent="0.2">
      <c r="A3696" s="229">
        <v>43694</v>
      </c>
      <c r="B3696" s="216">
        <v>-0.4</v>
      </c>
      <c r="C3696" s="216">
        <v>2.125</v>
      </c>
      <c r="D3696" s="216"/>
      <c r="E3696" s="216"/>
      <c r="F3696" s="216">
        <v>4.3099999999999996</v>
      </c>
      <c r="G3696" s="216"/>
      <c r="H3696" s="216"/>
      <c r="I3696" s="216"/>
      <c r="J3696" s="216"/>
    </row>
    <row r="3697" spans="1:10" x14ac:dyDescent="0.2">
      <c r="A3697" s="229">
        <v>43695</v>
      </c>
      <c r="B3697" s="216">
        <v>-0.4</v>
      </c>
      <c r="C3697" s="216">
        <v>2.125</v>
      </c>
      <c r="D3697" s="216"/>
      <c r="E3697" s="216"/>
      <c r="F3697" s="216">
        <v>4.3099999999999996</v>
      </c>
      <c r="G3697" s="216"/>
      <c r="H3697" s="216"/>
      <c r="I3697" s="216"/>
      <c r="J3697" s="216"/>
    </row>
    <row r="3698" spans="1:10" x14ac:dyDescent="0.2">
      <c r="A3698" s="229">
        <v>43696</v>
      </c>
      <c r="B3698" s="216">
        <v>-0.4</v>
      </c>
      <c r="C3698" s="216">
        <v>2.125</v>
      </c>
      <c r="D3698" s="216"/>
      <c r="E3698" s="216"/>
      <c r="F3698" s="216">
        <v>4.3099999999999996</v>
      </c>
      <c r="G3698" s="216"/>
      <c r="H3698" s="216"/>
      <c r="I3698" s="216"/>
      <c r="J3698" s="216"/>
    </row>
    <row r="3699" spans="1:10" x14ac:dyDescent="0.2">
      <c r="A3699" s="229">
        <v>43697</v>
      </c>
      <c r="B3699" s="216">
        <v>-0.4</v>
      </c>
      <c r="C3699" s="216">
        <v>2.125</v>
      </c>
      <c r="D3699" s="216"/>
      <c r="E3699" s="216"/>
      <c r="F3699" s="216">
        <v>4.25</v>
      </c>
      <c r="G3699" s="216"/>
      <c r="H3699" s="216"/>
      <c r="I3699" s="216"/>
      <c r="J3699" s="216"/>
    </row>
    <row r="3700" spans="1:10" x14ac:dyDescent="0.2">
      <c r="A3700" s="229">
        <v>43698</v>
      </c>
      <c r="B3700" s="216">
        <v>-0.4</v>
      </c>
      <c r="C3700" s="216">
        <v>2.125</v>
      </c>
      <c r="D3700" s="216"/>
      <c r="E3700" s="216"/>
      <c r="F3700" s="216">
        <v>4.25</v>
      </c>
      <c r="G3700" s="216"/>
      <c r="H3700" s="216"/>
      <c r="I3700" s="216"/>
      <c r="J3700" s="216"/>
    </row>
    <row r="3701" spans="1:10" x14ac:dyDescent="0.2">
      <c r="A3701" s="229">
        <v>43699</v>
      </c>
      <c r="B3701" s="216">
        <v>-0.4</v>
      </c>
      <c r="C3701" s="216">
        <v>2.125</v>
      </c>
      <c r="D3701" s="216"/>
      <c r="E3701" s="216"/>
      <c r="F3701" s="216">
        <v>4.25</v>
      </c>
      <c r="G3701" s="216"/>
      <c r="H3701" s="216"/>
      <c r="I3701" s="216"/>
      <c r="J3701" s="216"/>
    </row>
    <row r="3702" spans="1:10" x14ac:dyDescent="0.2">
      <c r="A3702" s="229">
        <v>43700</v>
      </c>
      <c r="B3702" s="216">
        <v>-0.4</v>
      </c>
      <c r="C3702" s="216">
        <v>2.125</v>
      </c>
      <c r="D3702" s="216"/>
      <c r="E3702" s="216"/>
      <c r="F3702" s="216">
        <v>4.25</v>
      </c>
      <c r="G3702" s="216"/>
      <c r="H3702" s="216"/>
      <c r="I3702" s="216"/>
      <c r="J3702" s="216"/>
    </row>
    <row r="3703" spans="1:10" x14ac:dyDescent="0.2">
      <c r="A3703" s="229">
        <v>43701</v>
      </c>
      <c r="B3703" s="216">
        <v>-0.4</v>
      </c>
      <c r="C3703" s="216">
        <v>2.125</v>
      </c>
      <c r="D3703" s="216"/>
      <c r="E3703" s="216"/>
      <c r="F3703" s="216">
        <v>4.25</v>
      </c>
      <c r="G3703" s="216"/>
      <c r="H3703" s="216"/>
      <c r="I3703" s="216"/>
      <c r="J3703" s="216"/>
    </row>
    <row r="3704" spans="1:10" x14ac:dyDescent="0.2">
      <c r="A3704" s="229">
        <v>43702</v>
      </c>
      <c r="B3704" s="216">
        <v>-0.4</v>
      </c>
      <c r="C3704" s="216">
        <v>2.125</v>
      </c>
      <c r="D3704" s="216"/>
      <c r="E3704" s="216"/>
      <c r="F3704" s="216">
        <v>4.25</v>
      </c>
      <c r="G3704" s="216"/>
      <c r="H3704" s="216"/>
      <c r="I3704" s="216"/>
      <c r="J3704" s="216"/>
    </row>
    <row r="3705" spans="1:10" x14ac:dyDescent="0.2">
      <c r="A3705" s="229">
        <v>43703</v>
      </c>
      <c r="B3705" s="216">
        <v>-0.4</v>
      </c>
      <c r="C3705" s="216">
        <v>2.125</v>
      </c>
      <c r="D3705" s="216"/>
      <c r="E3705" s="216"/>
      <c r="F3705" s="216">
        <v>4.25</v>
      </c>
      <c r="G3705" s="216"/>
      <c r="H3705" s="216"/>
      <c r="I3705" s="216"/>
      <c r="J3705" s="216"/>
    </row>
    <row r="3706" spans="1:10" x14ac:dyDescent="0.2">
      <c r="A3706" s="229">
        <v>43704</v>
      </c>
      <c r="B3706" s="216">
        <v>-0.4</v>
      </c>
      <c r="C3706" s="216">
        <v>2.125</v>
      </c>
      <c r="D3706" s="216"/>
      <c r="E3706" s="216"/>
      <c r="F3706" s="216">
        <v>4.25</v>
      </c>
      <c r="G3706" s="216"/>
      <c r="H3706" s="216"/>
      <c r="I3706" s="216"/>
      <c r="J3706" s="216"/>
    </row>
    <row r="3707" spans="1:10" x14ac:dyDescent="0.2">
      <c r="A3707" s="229">
        <v>43705</v>
      </c>
      <c r="B3707" s="216">
        <v>-0.4</v>
      </c>
      <c r="C3707" s="216">
        <v>2.125</v>
      </c>
      <c r="D3707" s="216"/>
      <c r="E3707" s="216"/>
      <c r="F3707" s="216">
        <v>4.25</v>
      </c>
      <c r="G3707" s="216"/>
      <c r="H3707" s="216"/>
      <c r="I3707" s="216"/>
      <c r="J3707" s="216"/>
    </row>
    <row r="3708" spans="1:10" x14ac:dyDescent="0.2">
      <c r="A3708" s="229">
        <v>43706</v>
      </c>
      <c r="B3708" s="216">
        <v>-0.4</v>
      </c>
      <c r="C3708" s="216">
        <v>2.125</v>
      </c>
      <c r="D3708" s="216"/>
      <c r="E3708" s="216"/>
      <c r="F3708" s="216">
        <v>4.25</v>
      </c>
      <c r="G3708" s="216"/>
      <c r="H3708" s="216"/>
      <c r="I3708" s="216"/>
      <c r="J3708" s="216"/>
    </row>
    <row r="3709" spans="1:10" x14ac:dyDescent="0.2">
      <c r="A3709" s="229">
        <v>43707</v>
      </c>
      <c r="B3709" s="216">
        <v>-0.4</v>
      </c>
      <c r="C3709" s="216">
        <v>2.125</v>
      </c>
      <c r="D3709" s="216"/>
      <c r="E3709" s="216"/>
      <c r="F3709" s="216">
        <v>4.25</v>
      </c>
      <c r="G3709" s="216"/>
      <c r="H3709" s="216"/>
      <c r="I3709" s="216"/>
      <c r="J3709" s="216"/>
    </row>
    <row r="3710" spans="1:10" x14ac:dyDescent="0.2">
      <c r="A3710" s="229">
        <v>43708</v>
      </c>
      <c r="B3710" s="216">
        <v>-0.4</v>
      </c>
      <c r="C3710" s="216">
        <v>2.125</v>
      </c>
      <c r="D3710" s="216"/>
      <c r="E3710" s="216"/>
      <c r="F3710" s="216">
        <v>4.25</v>
      </c>
      <c r="G3710" s="216"/>
      <c r="H3710" s="216"/>
      <c r="I3710" s="216"/>
      <c r="J3710" s="216"/>
    </row>
    <row r="3711" spans="1:10" x14ac:dyDescent="0.2">
      <c r="A3711" s="229">
        <v>43709</v>
      </c>
      <c r="B3711" s="216">
        <v>-0.4</v>
      </c>
      <c r="C3711" s="216">
        <v>2.125</v>
      </c>
      <c r="D3711" s="216"/>
      <c r="E3711" s="216"/>
      <c r="F3711" s="216">
        <v>4.25</v>
      </c>
      <c r="G3711" s="216"/>
      <c r="H3711" s="216"/>
      <c r="I3711" s="216"/>
      <c r="J3711" s="216"/>
    </row>
    <row r="3712" spans="1:10" x14ac:dyDescent="0.2">
      <c r="A3712" s="229">
        <v>43710</v>
      </c>
      <c r="B3712" s="216">
        <v>-0.4</v>
      </c>
      <c r="C3712" s="216">
        <v>2.125</v>
      </c>
      <c r="D3712" s="216"/>
      <c r="E3712" s="216"/>
      <c r="F3712" s="216">
        <v>4.25</v>
      </c>
      <c r="G3712" s="216"/>
      <c r="H3712" s="216"/>
      <c r="I3712" s="216"/>
      <c r="J3712" s="216"/>
    </row>
    <row r="3713" spans="1:10" x14ac:dyDescent="0.2">
      <c r="A3713" s="229">
        <v>43711</v>
      </c>
      <c r="B3713" s="216">
        <v>-0.4</v>
      </c>
      <c r="C3713" s="216">
        <v>2.125</v>
      </c>
      <c r="D3713" s="216"/>
      <c r="E3713" s="216"/>
      <c r="F3713" s="216">
        <v>4.25</v>
      </c>
      <c r="G3713" s="216"/>
      <c r="H3713" s="216"/>
      <c r="I3713" s="216"/>
      <c r="J3713" s="216"/>
    </row>
    <row r="3714" spans="1:10" x14ac:dyDescent="0.2">
      <c r="A3714" s="229">
        <v>43712</v>
      </c>
      <c r="B3714" s="216">
        <v>-0.4</v>
      </c>
      <c r="C3714" s="216">
        <v>2.125</v>
      </c>
      <c r="D3714" s="216"/>
      <c r="E3714" s="216"/>
      <c r="F3714" s="216">
        <v>4.25</v>
      </c>
      <c r="G3714" s="216"/>
      <c r="H3714" s="216"/>
      <c r="I3714" s="216"/>
      <c r="J3714" s="216"/>
    </row>
    <row r="3715" spans="1:10" x14ac:dyDescent="0.2">
      <c r="A3715" s="229">
        <v>43713</v>
      </c>
      <c r="B3715" s="216">
        <v>-0.4</v>
      </c>
      <c r="C3715" s="216">
        <v>2.125</v>
      </c>
      <c r="D3715" s="216"/>
      <c r="E3715" s="216"/>
      <c r="F3715" s="216">
        <v>4.25</v>
      </c>
      <c r="G3715" s="216"/>
      <c r="H3715" s="216"/>
      <c r="I3715" s="216"/>
      <c r="J3715" s="216"/>
    </row>
    <row r="3716" spans="1:10" x14ac:dyDescent="0.2">
      <c r="A3716" s="229">
        <v>43714</v>
      </c>
      <c r="B3716" s="216">
        <v>-0.4</v>
      </c>
      <c r="C3716" s="216">
        <v>2.125</v>
      </c>
      <c r="D3716" s="216"/>
      <c r="E3716" s="216"/>
      <c r="F3716" s="216">
        <v>4.25</v>
      </c>
      <c r="G3716" s="216"/>
      <c r="H3716" s="216"/>
      <c r="I3716" s="216"/>
      <c r="J3716" s="216"/>
    </row>
    <row r="3717" spans="1:10" x14ac:dyDescent="0.2">
      <c r="A3717" s="229">
        <v>43715</v>
      </c>
      <c r="B3717" s="216">
        <v>-0.4</v>
      </c>
      <c r="C3717" s="216">
        <v>2.125</v>
      </c>
      <c r="D3717" s="216"/>
      <c r="E3717" s="216"/>
      <c r="F3717" s="216">
        <v>4.25</v>
      </c>
      <c r="G3717" s="216"/>
      <c r="H3717" s="216"/>
      <c r="I3717" s="216"/>
      <c r="J3717" s="216"/>
    </row>
    <row r="3718" spans="1:10" x14ac:dyDescent="0.2">
      <c r="A3718" s="229">
        <v>43716</v>
      </c>
      <c r="B3718" s="216">
        <v>-0.4</v>
      </c>
      <c r="C3718" s="216">
        <v>2.125</v>
      </c>
      <c r="D3718" s="216"/>
      <c r="E3718" s="216"/>
      <c r="F3718" s="216">
        <v>4.25</v>
      </c>
      <c r="G3718" s="216"/>
      <c r="H3718" s="216"/>
      <c r="I3718" s="216"/>
      <c r="J3718" s="216"/>
    </row>
    <row r="3719" spans="1:10" x14ac:dyDescent="0.2">
      <c r="A3719" s="229">
        <v>43717</v>
      </c>
      <c r="B3719" s="216">
        <v>-0.4</v>
      </c>
      <c r="C3719" s="216">
        <v>2.125</v>
      </c>
      <c r="D3719" s="216"/>
      <c r="E3719" s="216"/>
      <c r="F3719" s="216">
        <v>4.25</v>
      </c>
      <c r="G3719" s="216"/>
      <c r="H3719" s="216"/>
      <c r="I3719" s="216"/>
      <c r="J3719" s="216"/>
    </row>
    <row r="3720" spans="1:10" x14ac:dyDescent="0.2">
      <c r="A3720" s="229">
        <v>43718</v>
      </c>
      <c r="B3720" s="216">
        <v>-0.4</v>
      </c>
      <c r="C3720" s="216">
        <v>2.125</v>
      </c>
      <c r="D3720" s="216"/>
      <c r="E3720" s="216"/>
      <c r="F3720" s="216">
        <v>4.25</v>
      </c>
      <c r="G3720" s="216"/>
      <c r="H3720" s="216"/>
      <c r="I3720" s="216"/>
      <c r="J3720" s="216"/>
    </row>
    <row r="3721" spans="1:10" x14ac:dyDescent="0.2">
      <c r="A3721" s="229">
        <v>43719</v>
      </c>
      <c r="B3721" s="216">
        <v>-0.4</v>
      </c>
      <c r="C3721" s="216">
        <v>2.125</v>
      </c>
      <c r="D3721" s="216"/>
      <c r="E3721" s="216"/>
      <c r="F3721" s="216">
        <v>4.25</v>
      </c>
      <c r="G3721" s="216"/>
      <c r="H3721" s="216"/>
      <c r="I3721" s="216"/>
      <c r="J3721" s="216"/>
    </row>
    <row r="3722" spans="1:10" x14ac:dyDescent="0.2">
      <c r="A3722" s="229">
        <v>43720</v>
      </c>
      <c r="B3722" s="216">
        <v>-0.5</v>
      </c>
      <c r="C3722" s="216">
        <v>2.125</v>
      </c>
      <c r="D3722" s="216"/>
      <c r="E3722" s="216"/>
      <c r="F3722" s="216">
        <v>4.25</v>
      </c>
      <c r="G3722" s="216"/>
      <c r="H3722" s="216"/>
      <c r="I3722" s="216"/>
      <c r="J3722" s="216"/>
    </row>
    <row r="3723" spans="1:10" x14ac:dyDescent="0.2">
      <c r="A3723" s="229">
        <v>43721</v>
      </c>
      <c r="B3723" s="216">
        <v>-0.5</v>
      </c>
      <c r="C3723" s="216">
        <v>2.125</v>
      </c>
      <c r="D3723" s="216"/>
      <c r="E3723" s="216"/>
      <c r="F3723" s="216">
        <v>4.25</v>
      </c>
      <c r="G3723" s="216"/>
      <c r="H3723" s="216"/>
      <c r="I3723" s="216"/>
      <c r="J3723" s="216"/>
    </row>
    <row r="3724" spans="1:10" x14ac:dyDescent="0.2">
      <c r="A3724" s="229">
        <v>43722</v>
      </c>
      <c r="B3724" s="216">
        <v>-0.5</v>
      </c>
      <c r="C3724" s="216">
        <v>2.125</v>
      </c>
      <c r="D3724" s="216"/>
      <c r="E3724" s="216"/>
      <c r="F3724" s="216">
        <v>4.25</v>
      </c>
      <c r="G3724" s="216"/>
      <c r="H3724" s="216"/>
      <c r="I3724" s="216"/>
      <c r="J3724" s="216"/>
    </row>
    <row r="3725" spans="1:10" x14ac:dyDescent="0.2">
      <c r="A3725" s="229">
        <v>43723</v>
      </c>
      <c r="B3725" s="216">
        <v>-0.5</v>
      </c>
      <c r="C3725" s="216">
        <v>2.125</v>
      </c>
      <c r="D3725" s="216"/>
      <c r="E3725" s="216"/>
      <c r="F3725" s="216">
        <v>4.25</v>
      </c>
      <c r="G3725" s="216"/>
      <c r="H3725" s="216"/>
      <c r="I3725" s="216"/>
      <c r="J3725" s="216"/>
    </row>
    <row r="3726" spans="1:10" x14ac:dyDescent="0.2">
      <c r="A3726" s="229">
        <v>43724</v>
      </c>
      <c r="B3726" s="216">
        <v>-0.5</v>
      </c>
      <c r="C3726" s="216">
        <v>2.125</v>
      </c>
      <c r="D3726" s="216"/>
      <c r="E3726" s="216"/>
      <c r="F3726" s="216">
        <v>4.25</v>
      </c>
      <c r="G3726" s="216"/>
      <c r="H3726" s="216"/>
      <c r="I3726" s="216"/>
      <c r="J3726" s="216"/>
    </row>
    <row r="3727" spans="1:10" x14ac:dyDescent="0.2">
      <c r="A3727" s="229">
        <v>43725</v>
      </c>
      <c r="B3727" s="216">
        <v>-0.5</v>
      </c>
      <c r="C3727" s="216">
        <v>2.125</v>
      </c>
      <c r="D3727" s="216"/>
      <c r="E3727" s="216"/>
      <c r="F3727" s="216">
        <v>4.25</v>
      </c>
      <c r="G3727" s="216"/>
      <c r="H3727" s="216"/>
      <c r="I3727" s="216"/>
      <c r="J3727" s="216"/>
    </row>
    <row r="3728" spans="1:10" x14ac:dyDescent="0.2">
      <c r="A3728" s="229">
        <v>43726</v>
      </c>
      <c r="B3728" s="216">
        <v>-0.5</v>
      </c>
      <c r="C3728" s="216">
        <v>2.125</v>
      </c>
      <c r="D3728" s="216"/>
      <c r="E3728" s="216"/>
      <c r="F3728" s="216">
        <v>4.25</v>
      </c>
      <c r="G3728" s="216"/>
      <c r="H3728" s="216"/>
      <c r="I3728" s="216"/>
      <c r="J3728" s="216"/>
    </row>
    <row r="3729" spans="1:10" x14ac:dyDescent="0.2">
      <c r="A3729" s="229">
        <v>43727</v>
      </c>
      <c r="B3729" s="216">
        <v>-0.5</v>
      </c>
      <c r="C3729" s="216">
        <v>1.875</v>
      </c>
      <c r="D3729" s="216"/>
      <c r="E3729" s="216"/>
      <c r="F3729" s="216">
        <v>4.25</v>
      </c>
      <c r="G3729" s="216"/>
      <c r="H3729" s="216"/>
      <c r="I3729" s="216"/>
      <c r="J3729" s="216"/>
    </row>
    <row r="3730" spans="1:10" x14ac:dyDescent="0.2">
      <c r="A3730" s="229">
        <v>43728</v>
      </c>
      <c r="B3730" s="216">
        <v>-0.5</v>
      </c>
      <c r="C3730" s="216">
        <v>1.875</v>
      </c>
      <c r="D3730" s="216"/>
      <c r="E3730" s="216"/>
      <c r="F3730" s="216">
        <v>4.2</v>
      </c>
      <c r="G3730" s="216"/>
      <c r="H3730" s="216"/>
      <c r="I3730" s="216"/>
      <c r="J3730" s="216"/>
    </row>
    <row r="3731" spans="1:10" x14ac:dyDescent="0.2">
      <c r="A3731" s="229">
        <v>43729</v>
      </c>
      <c r="B3731" s="216">
        <v>-0.5</v>
      </c>
      <c r="C3731" s="216">
        <v>1.875</v>
      </c>
      <c r="D3731" s="216"/>
      <c r="E3731" s="216"/>
      <c r="F3731" s="216">
        <v>4.2</v>
      </c>
      <c r="G3731" s="216"/>
      <c r="H3731" s="216"/>
      <c r="I3731" s="216"/>
      <c r="J3731" s="216"/>
    </row>
    <row r="3732" spans="1:10" x14ac:dyDescent="0.2">
      <c r="A3732" s="229">
        <v>43730</v>
      </c>
      <c r="B3732" s="216">
        <v>-0.5</v>
      </c>
      <c r="C3732" s="216">
        <v>1.875</v>
      </c>
      <c r="D3732" s="216"/>
      <c r="E3732" s="216"/>
      <c r="F3732" s="216">
        <v>4.2</v>
      </c>
      <c r="G3732" s="216"/>
      <c r="H3732" s="216"/>
      <c r="I3732" s="216"/>
      <c r="J3732" s="216"/>
    </row>
    <row r="3733" spans="1:10" x14ac:dyDescent="0.2">
      <c r="A3733" s="229">
        <v>43731</v>
      </c>
      <c r="B3733" s="216">
        <v>-0.5</v>
      </c>
      <c r="C3733" s="216">
        <v>1.875</v>
      </c>
      <c r="D3733" s="216"/>
      <c r="E3733" s="216"/>
      <c r="F3733" s="216">
        <v>4.2</v>
      </c>
      <c r="G3733" s="216"/>
      <c r="H3733" s="216"/>
      <c r="I3733" s="216"/>
      <c r="J3733" s="216"/>
    </row>
    <row r="3734" spans="1:10" x14ac:dyDescent="0.2">
      <c r="A3734" s="229">
        <v>43732</v>
      </c>
      <c r="B3734" s="216">
        <v>-0.5</v>
      </c>
      <c r="C3734" s="216">
        <v>1.875</v>
      </c>
      <c r="D3734" s="216"/>
      <c r="E3734" s="216"/>
      <c r="F3734" s="216">
        <v>4.2</v>
      </c>
      <c r="G3734" s="216"/>
      <c r="H3734" s="216"/>
      <c r="I3734" s="216"/>
      <c r="J3734" s="216"/>
    </row>
    <row r="3735" spans="1:10" x14ac:dyDescent="0.2">
      <c r="A3735" s="229">
        <v>43733</v>
      </c>
      <c r="B3735" s="216">
        <v>-0.5</v>
      </c>
      <c r="C3735" s="216">
        <v>1.875</v>
      </c>
      <c r="D3735" s="216"/>
      <c r="E3735" s="216"/>
      <c r="F3735" s="216">
        <v>4.2</v>
      </c>
      <c r="G3735" s="216"/>
      <c r="H3735" s="216"/>
      <c r="I3735" s="216"/>
      <c r="J3735" s="216"/>
    </row>
    <row r="3736" spans="1:10" x14ac:dyDescent="0.2">
      <c r="A3736" s="229">
        <v>43734</v>
      </c>
      <c r="B3736" s="216">
        <v>-0.5</v>
      </c>
      <c r="C3736" s="216">
        <v>1.875</v>
      </c>
      <c r="D3736" s="216"/>
      <c r="E3736" s="216"/>
      <c r="F3736" s="216">
        <v>4.2</v>
      </c>
      <c r="G3736" s="216"/>
      <c r="H3736" s="216"/>
      <c r="I3736" s="216"/>
      <c r="J3736" s="216"/>
    </row>
    <row r="3737" spans="1:10" x14ac:dyDescent="0.2">
      <c r="A3737" s="229">
        <v>43735</v>
      </c>
      <c r="B3737" s="216">
        <v>-0.5</v>
      </c>
      <c r="C3737" s="216">
        <v>1.875</v>
      </c>
      <c r="D3737" s="216"/>
      <c r="E3737" s="216"/>
      <c r="F3737" s="216">
        <v>4.2</v>
      </c>
      <c r="G3737" s="216"/>
      <c r="H3737" s="216"/>
      <c r="I3737" s="216"/>
      <c r="J3737" s="216"/>
    </row>
    <row r="3738" spans="1:10" x14ac:dyDescent="0.2">
      <c r="A3738" s="229">
        <v>43736</v>
      </c>
      <c r="B3738" s="216">
        <v>-0.5</v>
      </c>
      <c r="C3738" s="216">
        <v>1.875</v>
      </c>
      <c r="D3738" s="216"/>
      <c r="E3738" s="216"/>
      <c r="F3738" s="216">
        <v>4.2</v>
      </c>
      <c r="G3738" s="216"/>
      <c r="H3738" s="216"/>
      <c r="I3738" s="216"/>
      <c r="J3738" s="216"/>
    </row>
    <row r="3739" spans="1:10" x14ac:dyDescent="0.2">
      <c r="A3739" s="229">
        <v>43737</v>
      </c>
      <c r="B3739" s="216">
        <v>-0.5</v>
      </c>
      <c r="C3739" s="216">
        <v>1.875</v>
      </c>
      <c r="D3739" s="216"/>
      <c r="E3739" s="216"/>
      <c r="F3739" s="216">
        <v>4.2</v>
      </c>
      <c r="G3739" s="216"/>
      <c r="H3739" s="216"/>
      <c r="I3739" s="216"/>
      <c r="J3739" s="216"/>
    </row>
    <row r="3740" spans="1:10" x14ac:dyDescent="0.2">
      <c r="A3740" s="229">
        <v>43738</v>
      </c>
      <c r="B3740" s="216">
        <v>-0.5</v>
      </c>
      <c r="C3740" s="216">
        <v>1.875</v>
      </c>
      <c r="D3740" s="216"/>
      <c r="E3740" s="216"/>
      <c r="F3740" s="216">
        <v>4.2</v>
      </c>
      <c r="G3740" s="216"/>
      <c r="H3740" s="216"/>
      <c r="I3740" s="216"/>
      <c r="J3740" s="216"/>
    </row>
    <row r="3741" spans="1:10" x14ac:dyDescent="0.2">
      <c r="A3741" s="229">
        <v>43739</v>
      </c>
      <c r="B3741" s="216">
        <v>-0.5</v>
      </c>
      <c r="C3741" s="216">
        <v>1.875</v>
      </c>
      <c r="D3741" s="216"/>
      <c r="E3741" s="216"/>
      <c r="F3741" s="216">
        <v>4.2</v>
      </c>
      <c r="G3741" s="216"/>
      <c r="H3741" s="216"/>
      <c r="I3741" s="216"/>
      <c r="J3741" s="216"/>
    </row>
    <row r="3742" spans="1:10" x14ac:dyDescent="0.2">
      <c r="A3742" s="229">
        <v>43740</v>
      </c>
      <c r="B3742" s="216">
        <v>-0.5</v>
      </c>
      <c r="C3742" s="216">
        <v>1.875</v>
      </c>
      <c r="D3742" s="216"/>
      <c r="E3742" s="216"/>
      <c r="F3742" s="216">
        <v>4.2</v>
      </c>
      <c r="G3742" s="216"/>
      <c r="H3742" s="216"/>
      <c r="I3742" s="216"/>
      <c r="J3742" s="216"/>
    </row>
    <row r="3743" spans="1:10" x14ac:dyDescent="0.2">
      <c r="A3743" s="229">
        <v>43741</v>
      </c>
      <c r="B3743" s="216">
        <v>-0.5</v>
      </c>
      <c r="C3743" s="216">
        <v>1.875</v>
      </c>
      <c r="D3743" s="216"/>
      <c r="E3743" s="216"/>
      <c r="F3743" s="216">
        <v>4.2</v>
      </c>
      <c r="G3743" s="216"/>
      <c r="H3743" s="216"/>
      <c r="I3743" s="216"/>
      <c r="J3743" s="216"/>
    </row>
    <row r="3744" spans="1:10" x14ac:dyDescent="0.2">
      <c r="A3744" s="229">
        <v>43742</v>
      </c>
      <c r="B3744" s="216">
        <v>-0.5</v>
      </c>
      <c r="C3744" s="216">
        <v>1.875</v>
      </c>
      <c r="D3744" s="216"/>
      <c r="E3744" s="216"/>
      <c r="F3744" s="216">
        <v>4.2</v>
      </c>
      <c r="G3744" s="216"/>
      <c r="H3744" s="216"/>
      <c r="I3744" s="216"/>
      <c r="J3744" s="216"/>
    </row>
    <row r="3745" spans="1:10" x14ac:dyDescent="0.2">
      <c r="A3745" s="229">
        <v>43743</v>
      </c>
      <c r="B3745" s="216">
        <v>-0.5</v>
      </c>
      <c r="C3745" s="216">
        <v>1.875</v>
      </c>
      <c r="D3745" s="216"/>
      <c r="E3745" s="216"/>
      <c r="F3745" s="216">
        <v>4.2</v>
      </c>
      <c r="G3745" s="216"/>
      <c r="H3745" s="216"/>
      <c r="I3745" s="216"/>
      <c r="J3745" s="216"/>
    </row>
    <row r="3746" spans="1:10" x14ac:dyDescent="0.2">
      <c r="A3746" s="229">
        <v>43744</v>
      </c>
      <c r="B3746" s="216">
        <v>-0.5</v>
      </c>
      <c r="C3746" s="216">
        <v>1.875</v>
      </c>
      <c r="D3746" s="216"/>
      <c r="E3746" s="216"/>
      <c r="F3746" s="216">
        <v>4.2</v>
      </c>
      <c r="G3746" s="216"/>
      <c r="H3746" s="216"/>
      <c r="I3746" s="216"/>
      <c r="J3746" s="216"/>
    </row>
    <row r="3747" spans="1:10" x14ac:dyDescent="0.2">
      <c r="A3747" s="229">
        <v>43745</v>
      </c>
      <c r="B3747" s="216">
        <v>-0.5</v>
      </c>
      <c r="C3747" s="216">
        <v>1.875</v>
      </c>
      <c r="D3747" s="216"/>
      <c r="E3747" s="216"/>
      <c r="F3747" s="216">
        <v>4.2</v>
      </c>
      <c r="G3747" s="216"/>
      <c r="H3747" s="216"/>
      <c r="I3747" s="216"/>
      <c r="J3747" s="216"/>
    </row>
    <row r="3748" spans="1:10" x14ac:dyDescent="0.2">
      <c r="A3748" s="229">
        <v>43746</v>
      </c>
      <c r="B3748" s="216">
        <v>-0.5</v>
      </c>
      <c r="C3748" s="216">
        <v>1.875</v>
      </c>
      <c r="D3748" s="216"/>
      <c r="E3748" s="216"/>
      <c r="F3748" s="216">
        <v>4.2</v>
      </c>
      <c r="G3748" s="216"/>
      <c r="H3748" s="216"/>
      <c r="I3748" s="216"/>
      <c r="J3748" s="216"/>
    </row>
    <row r="3749" spans="1:10" x14ac:dyDescent="0.2">
      <c r="A3749" s="229">
        <v>43747</v>
      </c>
      <c r="B3749" s="216">
        <v>-0.5</v>
      </c>
      <c r="C3749" s="216">
        <v>1.875</v>
      </c>
      <c r="D3749" s="216"/>
      <c r="E3749" s="216"/>
      <c r="F3749" s="216">
        <v>4.2</v>
      </c>
      <c r="G3749" s="216"/>
      <c r="H3749" s="216"/>
      <c r="I3749" s="216"/>
      <c r="J3749" s="216"/>
    </row>
    <row r="3750" spans="1:10" x14ac:dyDescent="0.2">
      <c r="A3750" s="229">
        <v>43748</v>
      </c>
      <c r="B3750" s="216">
        <v>-0.5</v>
      </c>
      <c r="C3750" s="216">
        <v>1.875</v>
      </c>
      <c r="D3750" s="216"/>
      <c r="E3750" s="216"/>
      <c r="F3750" s="216">
        <v>4.2</v>
      </c>
      <c r="G3750" s="216"/>
      <c r="H3750" s="216"/>
      <c r="I3750" s="216"/>
      <c r="J3750" s="216"/>
    </row>
    <row r="3751" spans="1:10" x14ac:dyDescent="0.2">
      <c r="A3751" s="229">
        <v>43749</v>
      </c>
      <c r="B3751" s="216">
        <v>-0.5</v>
      </c>
      <c r="C3751" s="216">
        <v>1.875</v>
      </c>
      <c r="D3751" s="216"/>
      <c r="E3751" s="216"/>
      <c r="F3751" s="216">
        <v>4.2</v>
      </c>
      <c r="G3751" s="216"/>
      <c r="H3751" s="216"/>
      <c r="I3751" s="216"/>
      <c r="J3751" s="216"/>
    </row>
    <row r="3752" spans="1:10" x14ac:dyDescent="0.2">
      <c r="A3752" s="229">
        <v>43750</v>
      </c>
      <c r="B3752" s="216">
        <v>-0.5</v>
      </c>
      <c r="C3752" s="216">
        <v>1.875</v>
      </c>
      <c r="D3752" s="216"/>
      <c r="E3752" s="216"/>
      <c r="F3752" s="216">
        <v>4.2</v>
      </c>
      <c r="G3752" s="216"/>
      <c r="H3752" s="216"/>
      <c r="I3752" s="216"/>
      <c r="J3752" s="216"/>
    </row>
    <row r="3753" spans="1:10" x14ac:dyDescent="0.2">
      <c r="A3753" s="229">
        <v>43751</v>
      </c>
      <c r="B3753" s="216">
        <v>-0.5</v>
      </c>
      <c r="C3753" s="216">
        <v>1.875</v>
      </c>
      <c r="D3753" s="216"/>
      <c r="E3753" s="216"/>
      <c r="F3753" s="216">
        <v>4.2</v>
      </c>
      <c r="G3753" s="216"/>
      <c r="H3753" s="216"/>
      <c r="I3753" s="216"/>
      <c r="J3753" s="216"/>
    </row>
    <row r="3754" spans="1:10" x14ac:dyDescent="0.2">
      <c r="A3754" s="229">
        <v>43752</v>
      </c>
      <c r="B3754" s="216">
        <v>-0.5</v>
      </c>
      <c r="C3754" s="216">
        <v>1.875</v>
      </c>
      <c r="D3754" s="216"/>
      <c r="E3754" s="216"/>
      <c r="F3754" s="216">
        <v>4.2</v>
      </c>
      <c r="G3754" s="216"/>
      <c r="H3754" s="216"/>
      <c r="I3754" s="216"/>
      <c r="J3754" s="216"/>
    </row>
    <row r="3755" spans="1:10" x14ac:dyDescent="0.2">
      <c r="A3755" s="229">
        <v>43753</v>
      </c>
      <c r="B3755" s="216">
        <v>-0.5</v>
      </c>
      <c r="C3755" s="216">
        <v>1.875</v>
      </c>
      <c r="D3755" s="216"/>
      <c r="E3755" s="216"/>
      <c r="F3755" s="216">
        <v>4.2</v>
      </c>
      <c r="G3755" s="216"/>
      <c r="H3755" s="216"/>
      <c r="I3755" s="216"/>
      <c r="J3755" s="216"/>
    </row>
    <row r="3756" spans="1:10" x14ac:dyDescent="0.2">
      <c r="A3756" s="229">
        <v>43754</v>
      </c>
      <c r="B3756" s="216">
        <v>-0.5</v>
      </c>
      <c r="C3756" s="216">
        <v>1.875</v>
      </c>
      <c r="D3756" s="216"/>
      <c r="E3756" s="216"/>
      <c r="F3756" s="216">
        <v>4.2</v>
      </c>
      <c r="G3756" s="216"/>
      <c r="H3756" s="216"/>
      <c r="I3756" s="216"/>
      <c r="J3756" s="216"/>
    </row>
    <row r="3757" spans="1:10" x14ac:dyDescent="0.2">
      <c r="A3757" s="229">
        <v>43755</v>
      </c>
      <c r="B3757" s="216">
        <v>-0.5</v>
      </c>
      <c r="C3757" s="216">
        <v>1.875</v>
      </c>
      <c r="D3757" s="216"/>
      <c r="E3757" s="216"/>
      <c r="F3757" s="216">
        <v>4.2</v>
      </c>
      <c r="G3757" s="216"/>
      <c r="H3757" s="216"/>
      <c r="I3757" s="216"/>
      <c r="J3757" s="216"/>
    </row>
    <row r="3758" spans="1:10" x14ac:dyDescent="0.2">
      <c r="A3758" s="229">
        <v>43756</v>
      </c>
      <c r="B3758" s="216">
        <v>-0.5</v>
      </c>
      <c r="C3758" s="216">
        <v>1.875</v>
      </c>
      <c r="D3758" s="216"/>
      <c r="E3758" s="216"/>
      <c r="F3758" s="216">
        <v>4.2</v>
      </c>
      <c r="G3758" s="216"/>
      <c r="H3758" s="216"/>
      <c r="I3758" s="216"/>
      <c r="J3758" s="216"/>
    </row>
    <row r="3759" spans="1:10" x14ac:dyDescent="0.2">
      <c r="A3759" s="229">
        <v>43757</v>
      </c>
      <c r="B3759" s="216">
        <v>-0.5</v>
      </c>
      <c r="C3759" s="216">
        <v>1.875</v>
      </c>
      <c r="D3759" s="216"/>
      <c r="E3759" s="216"/>
      <c r="F3759" s="216">
        <v>4.2</v>
      </c>
      <c r="G3759" s="216"/>
      <c r="H3759" s="216"/>
      <c r="I3759" s="216"/>
      <c r="J3759" s="216"/>
    </row>
    <row r="3760" spans="1:10" x14ac:dyDescent="0.2">
      <c r="A3760" s="229">
        <v>43758</v>
      </c>
      <c r="B3760" s="216">
        <v>-0.5</v>
      </c>
      <c r="C3760" s="216">
        <v>1.875</v>
      </c>
      <c r="D3760" s="216"/>
      <c r="E3760" s="216"/>
      <c r="F3760" s="216">
        <v>4.2</v>
      </c>
      <c r="G3760" s="216"/>
      <c r="H3760" s="216"/>
      <c r="I3760" s="216"/>
      <c r="J3760" s="216"/>
    </row>
    <row r="3761" spans="1:10" x14ac:dyDescent="0.2">
      <c r="A3761" s="229">
        <v>43759</v>
      </c>
      <c r="B3761" s="216">
        <v>-0.5</v>
      </c>
      <c r="C3761" s="216">
        <v>1.875</v>
      </c>
      <c r="D3761" s="216"/>
      <c r="E3761" s="216"/>
      <c r="F3761" s="216">
        <v>4.2</v>
      </c>
      <c r="G3761" s="216"/>
      <c r="H3761" s="216"/>
      <c r="I3761" s="216"/>
      <c r="J3761" s="216"/>
    </row>
    <row r="3762" spans="1:10" x14ac:dyDescent="0.2">
      <c r="A3762" s="229">
        <v>43760</v>
      </c>
      <c r="B3762" s="216">
        <v>-0.5</v>
      </c>
      <c r="C3762" s="216">
        <v>1.875</v>
      </c>
      <c r="D3762" s="216"/>
      <c r="E3762" s="216"/>
      <c r="F3762" s="216">
        <v>4.2</v>
      </c>
      <c r="G3762" s="216"/>
      <c r="H3762" s="216"/>
      <c r="I3762" s="216"/>
      <c r="J3762" s="216"/>
    </row>
    <row r="3763" spans="1:10" x14ac:dyDescent="0.2">
      <c r="A3763" s="229">
        <v>43761</v>
      </c>
      <c r="B3763" s="216">
        <v>-0.5</v>
      </c>
      <c r="C3763" s="216">
        <v>1.875</v>
      </c>
      <c r="D3763" s="216"/>
      <c r="E3763" s="216"/>
      <c r="F3763" s="216">
        <v>4.2</v>
      </c>
      <c r="G3763" s="216"/>
      <c r="H3763" s="216"/>
      <c r="I3763" s="216"/>
      <c r="J3763" s="216"/>
    </row>
    <row r="3764" spans="1:10" x14ac:dyDescent="0.2">
      <c r="A3764" s="229">
        <v>43762</v>
      </c>
      <c r="B3764" s="216">
        <v>-0.5</v>
      </c>
      <c r="C3764" s="216">
        <v>1.875</v>
      </c>
      <c r="D3764" s="216"/>
      <c r="E3764" s="216"/>
      <c r="F3764" s="216">
        <v>4.2</v>
      </c>
      <c r="G3764" s="216"/>
      <c r="H3764" s="216"/>
      <c r="I3764" s="216"/>
      <c r="J3764" s="216"/>
    </row>
    <row r="3765" spans="1:10" x14ac:dyDescent="0.2">
      <c r="A3765" s="229">
        <v>43763</v>
      </c>
      <c r="B3765" s="216">
        <v>-0.5</v>
      </c>
      <c r="C3765" s="216">
        <v>1.875</v>
      </c>
      <c r="D3765" s="216"/>
      <c r="E3765" s="216"/>
      <c r="F3765" s="216">
        <v>4.2</v>
      </c>
      <c r="G3765" s="216"/>
      <c r="H3765" s="216"/>
      <c r="I3765" s="216"/>
      <c r="J3765" s="216"/>
    </row>
    <row r="3766" spans="1:10" x14ac:dyDescent="0.2">
      <c r="A3766" s="229">
        <v>43764</v>
      </c>
      <c r="B3766" s="216">
        <v>-0.5</v>
      </c>
      <c r="C3766" s="216">
        <v>1.875</v>
      </c>
      <c r="D3766" s="216"/>
      <c r="E3766" s="216"/>
      <c r="F3766" s="216">
        <v>4.2</v>
      </c>
      <c r="G3766" s="216"/>
      <c r="H3766" s="216"/>
      <c r="I3766" s="216"/>
      <c r="J3766" s="216"/>
    </row>
    <row r="3767" spans="1:10" x14ac:dyDescent="0.2">
      <c r="A3767" s="229">
        <v>43765</v>
      </c>
      <c r="B3767" s="216">
        <v>-0.5</v>
      </c>
      <c r="C3767" s="216">
        <v>1.875</v>
      </c>
      <c r="D3767" s="216"/>
      <c r="E3767" s="216"/>
      <c r="F3767" s="216">
        <v>4.2</v>
      </c>
      <c r="G3767" s="216"/>
      <c r="H3767" s="216"/>
      <c r="I3767" s="216"/>
      <c r="J3767" s="216"/>
    </row>
    <row r="3768" spans="1:10" x14ac:dyDescent="0.2">
      <c r="A3768" s="229">
        <v>43766</v>
      </c>
      <c r="B3768" s="216">
        <v>-0.5</v>
      </c>
      <c r="C3768" s="216">
        <v>1.875</v>
      </c>
      <c r="D3768" s="216"/>
      <c r="E3768" s="216"/>
      <c r="F3768" s="216">
        <v>4.2</v>
      </c>
      <c r="G3768" s="216"/>
      <c r="H3768" s="216"/>
      <c r="I3768" s="216"/>
      <c r="J3768" s="216"/>
    </row>
    <row r="3769" spans="1:10" x14ac:dyDescent="0.2">
      <c r="A3769" s="229">
        <v>43767</v>
      </c>
      <c r="B3769" s="216">
        <v>-0.5</v>
      </c>
      <c r="C3769" s="216">
        <v>1.875</v>
      </c>
      <c r="D3769" s="216"/>
      <c r="E3769" s="216"/>
      <c r="F3769" s="216">
        <v>4.2</v>
      </c>
      <c r="G3769" s="216"/>
      <c r="H3769" s="216"/>
      <c r="I3769" s="216"/>
      <c r="J3769" s="216"/>
    </row>
    <row r="3770" spans="1:10" x14ac:dyDescent="0.2">
      <c r="A3770" s="229">
        <v>43768</v>
      </c>
      <c r="B3770" s="216">
        <v>-0.5</v>
      </c>
      <c r="C3770" s="216">
        <v>1.875</v>
      </c>
      <c r="D3770" s="216"/>
      <c r="E3770" s="216"/>
      <c r="F3770" s="216">
        <v>4.2</v>
      </c>
      <c r="G3770" s="216"/>
      <c r="H3770" s="216"/>
      <c r="I3770" s="216"/>
      <c r="J3770" s="216"/>
    </row>
    <row r="3771" spans="1:10" x14ac:dyDescent="0.2">
      <c r="A3771" s="229">
        <v>43769</v>
      </c>
      <c r="B3771" s="216">
        <v>-0.5</v>
      </c>
      <c r="C3771" s="216">
        <v>1.625</v>
      </c>
      <c r="D3771" s="216"/>
      <c r="E3771" s="216"/>
      <c r="F3771" s="216">
        <v>4.2</v>
      </c>
      <c r="G3771" s="216"/>
      <c r="H3771" s="216"/>
      <c r="I3771" s="216"/>
      <c r="J3771" s="216"/>
    </row>
    <row r="3772" spans="1:10" x14ac:dyDescent="0.2">
      <c r="A3772" s="229">
        <v>43770</v>
      </c>
      <c r="B3772" s="216">
        <v>-0.5</v>
      </c>
      <c r="C3772" s="216">
        <v>1.625</v>
      </c>
      <c r="D3772" s="216"/>
      <c r="E3772" s="216"/>
      <c r="F3772" s="216">
        <v>4.2</v>
      </c>
      <c r="G3772" s="216"/>
      <c r="H3772" s="216"/>
      <c r="I3772" s="216"/>
      <c r="J3772" s="216"/>
    </row>
    <row r="3773" spans="1:10" x14ac:dyDescent="0.2">
      <c r="A3773" s="229">
        <v>43771</v>
      </c>
      <c r="B3773" s="216">
        <v>-0.5</v>
      </c>
      <c r="C3773" s="216">
        <v>1.625</v>
      </c>
      <c r="D3773" s="216"/>
      <c r="E3773" s="216"/>
      <c r="F3773" s="216">
        <v>4.2</v>
      </c>
      <c r="G3773" s="216"/>
      <c r="H3773" s="216"/>
      <c r="I3773" s="216"/>
      <c r="J3773" s="216"/>
    </row>
    <row r="3774" spans="1:10" x14ac:dyDescent="0.2">
      <c r="A3774" s="229">
        <v>43772</v>
      </c>
      <c r="B3774" s="216">
        <v>-0.5</v>
      </c>
      <c r="C3774" s="216">
        <v>1.625</v>
      </c>
      <c r="D3774" s="216"/>
      <c r="E3774" s="216"/>
      <c r="F3774" s="216">
        <v>4.2</v>
      </c>
      <c r="G3774" s="216"/>
      <c r="H3774" s="216"/>
      <c r="I3774" s="216"/>
      <c r="J3774" s="216"/>
    </row>
    <row r="3775" spans="1:10" x14ac:dyDescent="0.2">
      <c r="A3775" s="229">
        <v>43773</v>
      </c>
      <c r="B3775" s="216">
        <v>-0.5</v>
      </c>
      <c r="C3775" s="216">
        <v>1.625</v>
      </c>
      <c r="D3775" s="216"/>
      <c r="E3775" s="216"/>
      <c r="F3775" s="216">
        <v>4.2</v>
      </c>
      <c r="G3775" s="216"/>
      <c r="H3775" s="216"/>
      <c r="I3775" s="216"/>
      <c r="J3775" s="216"/>
    </row>
    <row r="3776" spans="1:10" x14ac:dyDescent="0.2">
      <c r="A3776" s="229">
        <v>43774</v>
      </c>
      <c r="B3776" s="216">
        <v>-0.5</v>
      </c>
      <c r="C3776" s="216">
        <v>1.625</v>
      </c>
      <c r="D3776" s="216"/>
      <c r="E3776" s="216"/>
      <c r="F3776" s="216">
        <v>4.2</v>
      </c>
      <c r="G3776" s="216"/>
      <c r="H3776" s="216"/>
      <c r="I3776" s="216"/>
      <c r="J3776" s="216"/>
    </row>
    <row r="3777" spans="1:10" x14ac:dyDescent="0.2">
      <c r="A3777" s="229">
        <v>43775</v>
      </c>
      <c r="B3777" s="216">
        <v>-0.5</v>
      </c>
      <c r="C3777" s="216">
        <v>1.625</v>
      </c>
      <c r="D3777" s="216"/>
      <c r="E3777" s="216"/>
      <c r="F3777" s="216">
        <v>4.2</v>
      </c>
      <c r="G3777" s="216"/>
      <c r="H3777" s="216"/>
      <c r="I3777" s="216"/>
      <c r="J3777" s="216"/>
    </row>
    <row r="3778" spans="1:10" x14ac:dyDescent="0.2">
      <c r="A3778" s="229">
        <v>43776</v>
      </c>
      <c r="B3778" s="216">
        <v>-0.5</v>
      </c>
      <c r="C3778" s="216">
        <v>1.625</v>
      </c>
      <c r="D3778" s="216"/>
      <c r="E3778" s="216"/>
      <c r="F3778" s="216">
        <v>4.2</v>
      </c>
      <c r="G3778" s="216"/>
      <c r="H3778" s="216"/>
      <c r="I3778" s="216"/>
      <c r="J3778" s="216"/>
    </row>
    <row r="3779" spans="1:10" x14ac:dyDescent="0.2">
      <c r="A3779" s="229">
        <v>43777</v>
      </c>
      <c r="B3779" s="216">
        <v>-0.5</v>
      </c>
      <c r="C3779" s="216">
        <v>1.625</v>
      </c>
      <c r="D3779" s="216"/>
      <c r="E3779" s="216"/>
      <c r="F3779" s="216">
        <v>4.2</v>
      </c>
      <c r="G3779" s="216"/>
      <c r="H3779" s="216"/>
      <c r="I3779" s="216"/>
      <c r="J3779" s="216"/>
    </row>
    <row r="3780" spans="1:10" x14ac:dyDescent="0.2">
      <c r="A3780" s="229">
        <v>43778</v>
      </c>
      <c r="B3780" s="216">
        <v>-0.5</v>
      </c>
      <c r="C3780" s="216">
        <v>1.625</v>
      </c>
      <c r="D3780" s="216"/>
      <c r="E3780" s="216"/>
      <c r="F3780" s="216">
        <v>4.2</v>
      </c>
      <c r="G3780" s="216"/>
      <c r="H3780" s="216"/>
      <c r="I3780" s="216"/>
      <c r="J3780" s="216"/>
    </row>
    <row r="3781" spans="1:10" x14ac:dyDescent="0.2">
      <c r="A3781" s="229">
        <v>43779</v>
      </c>
      <c r="B3781" s="216">
        <v>-0.5</v>
      </c>
      <c r="C3781" s="216">
        <v>1.625</v>
      </c>
      <c r="D3781" s="216"/>
      <c r="E3781" s="216"/>
      <c r="F3781" s="216">
        <v>4.2</v>
      </c>
      <c r="G3781" s="216"/>
      <c r="H3781" s="216"/>
      <c r="I3781" s="216"/>
      <c r="J3781" s="216"/>
    </row>
    <row r="3782" spans="1:10" x14ac:dyDescent="0.2">
      <c r="A3782" s="229">
        <v>43780</v>
      </c>
      <c r="B3782" s="216">
        <v>-0.5</v>
      </c>
      <c r="C3782" s="216">
        <v>1.625</v>
      </c>
      <c r="D3782" s="216"/>
      <c r="E3782" s="216"/>
      <c r="F3782" s="216">
        <v>4.2</v>
      </c>
      <c r="G3782" s="216"/>
      <c r="H3782" s="216"/>
      <c r="I3782" s="216"/>
      <c r="J3782" s="216"/>
    </row>
    <row r="3783" spans="1:10" x14ac:dyDescent="0.2">
      <c r="A3783" s="229">
        <v>43781</v>
      </c>
      <c r="B3783" s="216">
        <v>-0.5</v>
      </c>
      <c r="C3783" s="216">
        <v>1.625</v>
      </c>
      <c r="D3783" s="216"/>
      <c r="E3783" s="216"/>
      <c r="F3783" s="216">
        <v>4.2</v>
      </c>
      <c r="G3783" s="216"/>
      <c r="H3783" s="216"/>
      <c r="I3783" s="216"/>
      <c r="J3783" s="216"/>
    </row>
    <row r="3784" spans="1:10" x14ac:dyDescent="0.2">
      <c r="A3784" s="229">
        <v>43782</v>
      </c>
      <c r="B3784" s="216">
        <v>-0.5</v>
      </c>
      <c r="C3784" s="216">
        <v>1.625</v>
      </c>
      <c r="D3784" s="216"/>
      <c r="E3784" s="216"/>
      <c r="F3784" s="216">
        <v>4.2</v>
      </c>
      <c r="G3784" s="216"/>
      <c r="H3784" s="216"/>
      <c r="I3784" s="216"/>
      <c r="J3784" s="216"/>
    </row>
    <row r="3785" spans="1:10" x14ac:dyDescent="0.2">
      <c r="A3785" s="229">
        <v>43783</v>
      </c>
      <c r="B3785" s="216">
        <v>-0.5</v>
      </c>
      <c r="C3785" s="216">
        <v>1.625</v>
      </c>
      <c r="D3785" s="216"/>
      <c r="E3785" s="216"/>
      <c r="F3785" s="216">
        <v>4.2</v>
      </c>
      <c r="G3785" s="216"/>
      <c r="H3785" s="216"/>
      <c r="I3785" s="216"/>
      <c r="J3785" s="216"/>
    </row>
    <row r="3786" spans="1:10" x14ac:dyDescent="0.2">
      <c r="A3786" s="229">
        <v>43784</v>
      </c>
      <c r="B3786" s="216">
        <v>-0.5</v>
      </c>
      <c r="C3786" s="216">
        <v>1.625</v>
      </c>
      <c r="D3786" s="216"/>
      <c r="E3786" s="216"/>
      <c r="F3786" s="216">
        <v>4.2</v>
      </c>
      <c r="G3786" s="216"/>
      <c r="H3786" s="216"/>
      <c r="I3786" s="216"/>
      <c r="J3786" s="216"/>
    </row>
    <row r="3787" spans="1:10" x14ac:dyDescent="0.2">
      <c r="A3787" s="229">
        <v>43785</v>
      </c>
      <c r="B3787" s="216">
        <v>-0.5</v>
      </c>
      <c r="C3787" s="216">
        <v>1.625</v>
      </c>
      <c r="D3787" s="216"/>
      <c r="E3787" s="216"/>
      <c r="F3787" s="216">
        <v>4.2</v>
      </c>
      <c r="G3787" s="216"/>
      <c r="H3787" s="216"/>
      <c r="I3787" s="216"/>
      <c r="J3787" s="216"/>
    </row>
    <row r="3788" spans="1:10" x14ac:dyDescent="0.2">
      <c r="A3788" s="229">
        <v>43786</v>
      </c>
      <c r="B3788" s="216">
        <v>-0.5</v>
      </c>
      <c r="C3788" s="216">
        <v>1.625</v>
      </c>
      <c r="D3788" s="216"/>
      <c r="E3788" s="216"/>
      <c r="F3788" s="216">
        <v>4.2</v>
      </c>
      <c r="G3788" s="216"/>
      <c r="H3788" s="216"/>
      <c r="I3788" s="216"/>
      <c r="J3788" s="216"/>
    </row>
    <row r="3789" spans="1:10" x14ac:dyDescent="0.2">
      <c r="A3789" s="229">
        <v>43787</v>
      </c>
      <c r="B3789" s="216">
        <v>-0.5</v>
      </c>
      <c r="C3789" s="216">
        <v>1.625</v>
      </c>
      <c r="D3789" s="216"/>
      <c r="E3789" s="216"/>
      <c r="F3789" s="216">
        <v>4.2</v>
      </c>
      <c r="G3789" s="216"/>
      <c r="H3789" s="216"/>
      <c r="I3789" s="216"/>
      <c r="J3789" s="216"/>
    </row>
    <row r="3790" spans="1:10" x14ac:dyDescent="0.2">
      <c r="A3790" s="229">
        <v>43788</v>
      </c>
      <c r="B3790" s="216">
        <v>-0.5</v>
      </c>
      <c r="C3790" s="216">
        <v>1.625</v>
      </c>
      <c r="D3790" s="216"/>
      <c r="E3790" s="216"/>
      <c r="F3790" s="216">
        <v>4.2</v>
      </c>
      <c r="G3790" s="216"/>
      <c r="H3790" s="216"/>
      <c r="I3790" s="216"/>
      <c r="J3790" s="216"/>
    </row>
    <row r="3791" spans="1:10" x14ac:dyDescent="0.2">
      <c r="A3791" s="229">
        <v>43789</v>
      </c>
      <c r="B3791" s="216">
        <v>-0.5</v>
      </c>
      <c r="C3791" s="216">
        <v>1.625</v>
      </c>
      <c r="D3791" s="216"/>
      <c r="E3791" s="216"/>
      <c r="F3791" s="216">
        <v>4.1500000000000004</v>
      </c>
      <c r="G3791" s="216"/>
      <c r="H3791" s="216"/>
      <c r="I3791" s="216"/>
      <c r="J3791" s="216"/>
    </row>
    <row r="3792" spans="1:10" x14ac:dyDescent="0.2">
      <c r="A3792" s="229">
        <v>43790</v>
      </c>
      <c r="B3792" s="216">
        <v>-0.5</v>
      </c>
      <c r="C3792" s="216">
        <v>1.625</v>
      </c>
      <c r="D3792" s="216"/>
      <c r="E3792" s="216"/>
      <c r="F3792" s="216">
        <v>4.1500000000000004</v>
      </c>
      <c r="G3792" s="216"/>
      <c r="H3792" s="216"/>
      <c r="I3792" s="216"/>
      <c r="J3792" s="216"/>
    </row>
    <row r="3793" spans="1:10" x14ac:dyDescent="0.2">
      <c r="A3793" s="229">
        <v>43791</v>
      </c>
      <c r="B3793" s="216">
        <v>-0.5</v>
      </c>
      <c r="C3793" s="216">
        <v>1.625</v>
      </c>
      <c r="D3793" s="216"/>
      <c r="E3793" s="216"/>
      <c r="F3793" s="216">
        <v>4.1500000000000004</v>
      </c>
      <c r="G3793" s="216"/>
      <c r="H3793" s="216"/>
      <c r="I3793" s="216"/>
      <c r="J3793" s="216"/>
    </row>
    <row r="3794" spans="1:10" x14ac:dyDescent="0.2">
      <c r="A3794" s="229">
        <v>43792</v>
      </c>
      <c r="B3794" s="216">
        <v>-0.5</v>
      </c>
      <c r="C3794" s="216">
        <v>1.625</v>
      </c>
      <c r="D3794" s="216"/>
      <c r="E3794" s="216"/>
      <c r="F3794" s="216">
        <v>4.1500000000000004</v>
      </c>
      <c r="G3794" s="216"/>
      <c r="H3794" s="216"/>
      <c r="I3794" s="216"/>
      <c r="J3794" s="216"/>
    </row>
    <row r="3795" spans="1:10" x14ac:dyDescent="0.2">
      <c r="A3795" s="229">
        <v>43793</v>
      </c>
      <c r="B3795" s="216">
        <v>-0.5</v>
      </c>
      <c r="C3795" s="216">
        <v>1.625</v>
      </c>
      <c r="D3795" s="216"/>
      <c r="E3795" s="216"/>
      <c r="F3795" s="216">
        <v>4.1500000000000004</v>
      </c>
      <c r="G3795" s="216"/>
      <c r="H3795" s="216"/>
      <c r="I3795" s="216"/>
      <c r="J3795" s="216"/>
    </row>
    <row r="3796" spans="1:10" x14ac:dyDescent="0.2">
      <c r="A3796" s="229">
        <v>43794</v>
      </c>
      <c r="B3796" s="216">
        <v>-0.5</v>
      </c>
      <c r="C3796" s="216">
        <v>1.625</v>
      </c>
      <c r="D3796" s="216"/>
      <c r="E3796" s="216"/>
      <c r="F3796" s="216">
        <v>4.1500000000000004</v>
      </c>
      <c r="G3796" s="216"/>
      <c r="H3796" s="216"/>
      <c r="I3796" s="216"/>
      <c r="J3796" s="216"/>
    </row>
    <row r="3797" spans="1:10" x14ac:dyDescent="0.2">
      <c r="A3797" s="229">
        <v>43795</v>
      </c>
      <c r="B3797" s="216">
        <v>-0.5</v>
      </c>
      <c r="C3797" s="216">
        <v>1.625</v>
      </c>
      <c r="D3797" s="216"/>
      <c r="E3797" s="216"/>
      <c r="F3797" s="216">
        <v>4.1500000000000004</v>
      </c>
      <c r="G3797" s="216"/>
      <c r="H3797" s="216"/>
      <c r="I3797" s="216"/>
      <c r="J3797" s="216"/>
    </row>
    <row r="3798" spans="1:10" x14ac:dyDescent="0.2">
      <c r="A3798" s="229">
        <v>43796</v>
      </c>
      <c r="B3798" s="216">
        <v>-0.5</v>
      </c>
      <c r="C3798" s="216">
        <v>1.625</v>
      </c>
      <c r="D3798" s="216"/>
      <c r="E3798" s="216"/>
      <c r="F3798" s="216">
        <v>4.1500000000000004</v>
      </c>
      <c r="G3798" s="216"/>
      <c r="H3798" s="216"/>
      <c r="I3798" s="216"/>
      <c r="J3798" s="216"/>
    </row>
    <row r="3799" spans="1:10" x14ac:dyDescent="0.2">
      <c r="A3799" s="229">
        <v>43797</v>
      </c>
      <c r="B3799" s="216">
        <v>-0.5</v>
      </c>
      <c r="C3799" s="216">
        <v>1.625</v>
      </c>
      <c r="D3799" s="216"/>
      <c r="E3799" s="216"/>
      <c r="F3799" s="216">
        <v>4.1500000000000004</v>
      </c>
      <c r="G3799" s="216"/>
      <c r="H3799" s="216"/>
      <c r="I3799" s="216"/>
      <c r="J3799" s="216"/>
    </row>
    <row r="3800" spans="1:10" x14ac:dyDescent="0.2">
      <c r="A3800" s="229">
        <v>43798</v>
      </c>
      <c r="B3800" s="216">
        <v>-0.5</v>
      </c>
      <c r="C3800" s="216">
        <v>1.625</v>
      </c>
      <c r="D3800" s="216"/>
      <c r="E3800" s="216"/>
      <c r="F3800" s="216">
        <v>4.1500000000000004</v>
      </c>
      <c r="G3800" s="216"/>
      <c r="H3800" s="216"/>
      <c r="I3800" s="216"/>
      <c r="J3800" s="216"/>
    </row>
    <row r="3801" spans="1:10" x14ac:dyDescent="0.2">
      <c r="A3801" s="229">
        <v>43799</v>
      </c>
      <c r="B3801" s="216">
        <v>-0.5</v>
      </c>
      <c r="C3801" s="216">
        <v>1.625</v>
      </c>
      <c r="D3801" s="216"/>
      <c r="E3801" s="216"/>
      <c r="F3801" s="216">
        <v>4.1500000000000004</v>
      </c>
      <c r="G3801" s="216"/>
      <c r="H3801" s="216"/>
      <c r="I3801" s="216"/>
      <c r="J3801" s="216"/>
    </row>
    <row r="3802" spans="1:10" x14ac:dyDescent="0.2">
      <c r="A3802" s="229">
        <v>43800</v>
      </c>
      <c r="B3802" s="216">
        <v>-0.5</v>
      </c>
      <c r="C3802" s="216">
        <v>1.625</v>
      </c>
      <c r="D3802" s="216"/>
      <c r="E3802" s="216"/>
      <c r="F3802" s="216">
        <v>4.1500000000000004</v>
      </c>
      <c r="G3802" s="216"/>
      <c r="H3802" s="216"/>
      <c r="I3802" s="216"/>
      <c r="J3802" s="216"/>
    </row>
    <row r="3803" spans="1:10" x14ac:dyDescent="0.2">
      <c r="A3803" s="229">
        <v>43801</v>
      </c>
      <c r="B3803" s="216">
        <v>-0.5</v>
      </c>
      <c r="C3803" s="216">
        <v>1.625</v>
      </c>
      <c r="D3803" s="216"/>
      <c r="E3803" s="216"/>
      <c r="F3803" s="216">
        <v>4.1500000000000004</v>
      </c>
      <c r="G3803" s="216"/>
      <c r="H3803" s="216"/>
      <c r="I3803" s="216"/>
      <c r="J3803" s="216"/>
    </row>
    <row r="3804" spans="1:10" x14ac:dyDescent="0.2">
      <c r="A3804" s="229">
        <v>43802</v>
      </c>
      <c r="B3804" s="216">
        <v>-0.5</v>
      </c>
      <c r="C3804" s="216">
        <v>1.625</v>
      </c>
      <c r="D3804" s="216"/>
      <c r="E3804" s="216"/>
      <c r="F3804" s="216">
        <v>4.1500000000000004</v>
      </c>
      <c r="G3804" s="216"/>
      <c r="H3804" s="216"/>
      <c r="I3804" s="216"/>
      <c r="J3804" s="216"/>
    </row>
    <row r="3805" spans="1:10" x14ac:dyDescent="0.2">
      <c r="A3805" s="229">
        <v>43803</v>
      </c>
      <c r="B3805" s="216">
        <v>-0.5</v>
      </c>
      <c r="C3805" s="216">
        <v>1.625</v>
      </c>
      <c r="D3805" s="216"/>
      <c r="E3805" s="216"/>
      <c r="F3805" s="216">
        <v>4.1500000000000004</v>
      </c>
      <c r="G3805" s="216"/>
      <c r="H3805" s="216"/>
      <c r="I3805" s="216"/>
      <c r="J3805" s="216"/>
    </row>
    <row r="3806" spans="1:10" x14ac:dyDescent="0.2">
      <c r="A3806" s="229">
        <v>43804</v>
      </c>
      <c r="B3806" s="216">
        <v>-0.5</v>
      </c>
      <c r="C3806" s="216">
        <v>1.625</v>
      </c>
      <c r="D3806" s="216"/>
      <c r="E3806" s="216"/>
      <c r="F3806" s="216">
        <v>4.1500000000000004</v>
      </c>
      <c r="G3806" s="216"/>
      <c r="H3806" s="216"/>
      <c r="I3806" s="216"/>
      <c r="J3806" s="216"/>
    </row>
    <row r="3807" spans="1:10" x14ac:dyDescent="0.2">
      <c r="A3807" s="229">
        <v>43805</v>
      </c>
      <c r="B3807" s="216">
        <v>-0.5</v>
      </c>
      <c r="C3807" s="216">
        <v>1.625</v>
      </c>
      <c r="D3807" s="216"/>
      <c r="E3807" s="216"/>
      <c r="F3807" s="216">
        <v>4.1500000000000004</v>
      </c>
      <c r="G3807" s="216"/>
      <c r="H3807" s="216"/>
      <c r="I3807" s="216"/>
      <c r="J3807" s="216"/>
    </row>
    <row r="3808" spans="1:10" x14ac:dyDescent="0.2">
      <c r="A3808" s="229">
        <v>43806</v>
      </c>
      <c r="B3808" s="216">
        <v>-0.5</v>
      </c>
      <c r="C3808" s="216">
        <v>1.625</v>
      </c>
      <c r="D3808" s="216"/>
      <c r="E3808" s="216"/>
      <c r="F3808" s="216">
        <v>4.1500000000000004</v>
      </c>
      <c r="G3808" s="216"/>
      <c r="H3808" s="216"/>
      <c r="I3808" s="216"/>
      <c r="J3808" s="216"/>
    </row>
    <row r="3809" spans="1:10" x14ac:dyDescent="0.2">
      <c r="A3809" s="229">
        <v>43807</v>
      </c>
      <c r="B3809" s="216">
        <v>-0.5</v>
      </c>
      <c r="C3809" s="216">
        <v>1.625</v>
      </c>
      <c r="D3809" s="216"/>
      <c r="E3809" s="216"/>
      <c r="F3809" s="216">
        <v>4.1500000000000004</v>
      </c>
      <c r="G3809" s="216"/>
      <c r="H3809" s="216"/>
      <c r="I3809" s="216"/>
      <c r="J3809" s="216"/>
    </row>
    <row r="3810" spans="1:10" x14ac:dyDescent="0.2">
      <c r="A3810" s="229">
        <v>43808</v>
      </c>
      <c r="B3810" s="216">
        <v>-0.5</v>
      </c>
      <c r="C3810" s="216">
        <v>1.625</v>
      </c>
      <c r="D3810" s="216"/>
      <c r="E3810" s="216"/>
      <c r="F3810" s="216">
        <v>4.1500000000000004</v>
      </c>
      <c r="G3810" s="216"/>
      <c r="H3810" s="216"/>
      <c r="I3810" s="216"/>
      <c r="J3810" s="216"/>
    </row>
    <row r="3811" spans="1:10" x14ac:dyDescent="0.2">
      <c r="A3811" s="229">
        <v>43809</v>
      </c>
      <c r="B3811" s="216">
        <v>-0.5</v>
      </c>
      <c r="C3811" s="216">
        <v>1.625</v>
      </c>
      <c r="D3811" s="216"/>
      <c r="E3811" s="216"/>
      <c r="F3811" s="216">
        <v>4.1500000000000004</v>
      </c>
      <c r="G3811" s="216"/>
      <c r="H3811" s="216"/>
      <c r="I3811" s="216"/>
      <c r="J3811" s="216"/>
    </row>
    <row r="3812" spans="1:10" x14ac:dyDescent="0.2">
      <c r="A3812" s="229">
        <v>43810</v>
      </c>
      <c r="B3812" s="216">
        <v>-0.5</v>
      </c>
      <c r="C3812" s="216">
        <v>1.625</v>
      </c>
      <c r="D3812" s="216"/>
      <c r="E3812" s="216"/>
      <c r="F3812" s="216">
        <v>4.1500000000000004</v>
      </c>
      <c r="G3812" s="216"/>
      <c r="H3812" s="216"/>
      <c r="I3812" s="216"/>
      <c r="J3812" s="216"/>
    </row>
    <row r="3813" spans="1:10" x14ac:dyDescent="0.2">
      <c r="A3813" s="229">
        <v>43811</v>
      </c>
      <c r="B3813" s="216">
        <v>-0.5</v>
      </c>
      <c r="C3813" s="216">
        <v>1.625</v>
      </c>
      <c r="D3813" s="216"/>
      <c r="E3813" s="216"/>
      <c r="F3813" s="216">
        <v>4.1500000000000004</v>
      </c>
      <c r="G3813" s="216"/>
      <c r="H3813" s="216"/>
      <c r="I3813" s="216"/>
      <c r="J3813" s="216"/>
    </row>
    <row r="3814" spans="1:10" x14ac:dyDescent="0.2">
      <c r="A3814" s="229">
        <v>43812</v>
      </c>
      <c r="B3814" s="216">
        <v>-0.5</v>
      </c>
      <c r="C3814" s="216">
        <v>1.625</v>
      </c>
      <c r="D3814" s="216"/>
      <c r="E3814" s="216"/>
      <c r="F3814" s="216">
        <v>4.1500000000000004</v>
      </c>
      <c r="G3814" s="216"/>
      <c r="H3814" s="216"/>
      <c r="I3814" s="216"/>
      <c r="J3814" s="216"/>
    </row>
    <row r="3815" spans="1:10" x14ac:dyDescent="0.2">
      <c r="A3815" s="229">
        <v>43813</v>
      </c>
      <c r="B3815" s="216">
        <v>-0.5</v>
      </c>
      <c r="C3815" s="216">
        <v>1.625</v>
      </c>
      <c r="D3815" s="216"/>
      <c r="E3815" s="216"/>
      <c r="F3815" s="216">
        <v>4.1500000000000004</v>
      </c>
      <c r="G3815" s="216"/>
      <c r="H3815" s="216"/>
      <c r="I3815" s="216"/>
      <c r="J3815" s="216"/>
    </row>
    <row r="3816" spans="1:10" x14ac:dyDescent="0.2">
      <c r="A3816" s="229">
        <v>43814</v>
      </c>
      <c r="B3816" s="216">
        <v>-0.5</v>
      </c>
      <c r="C3816" s="216">
        <v>1.625</v>
      </c>
      <c r="D3816" s="216"/>
      <c r="E3816" s="216"/>
      <c r="F3816" s="216">
        <v>4.1500000000000004</v>
      </c>
      <c r="G3816" s="216"/>
      <c r="H3816" s="216"/>
      <c r="I3816" s="216"/>
      <c r="J3816" s="216"/>
    </row>
    <row r="3817" spans="1:10" x14ac:dyDescent="0.2">
      <c r="A3817" s="229">
        <v>43815</v>
      </c>
      <c r="B3817" s="216">
        <v>-0.5</v>
      </c>
      <c r="C3817" s="216">
        <v>1.625</v>
      </c>
      <c r="D3817" s="216"/>
      <c r="E3817" s="216"/>
      <c r="F3817" s="216">
        <v>4.1500000000000004</v>
      </c>
      <c r="G3817" s="216"/>
      <c r="H3817" s="216"/>
      <c r="I3817" s="216"/>
      <c r="J3817" s="216"/>
    </row>
    <row r="3818" spans="1:10" x14ac:dyDescent="0.2">
      <c r="A3818" s="229">
        <v>43816</v>
      </c>
      <c r="B3818" s="216">
        <v>-0.5</v>
      </c>
      <c r="C3818" s="216">
        <v>1.625</v>
      </c>
      <c r="D3818" s="216"/>
      <c r="E3818" s="216"/>
      <c r="F3818" s="216">
        <v>4.1500000000000004</v>
      </c>
      <c r="G3818" s="216"/>
      <c r="H3818" s="216"/>
      <c r="I3818" s="216"/>
      <c r="J3818" s="216"/>
    </row>
    <row r="3819" spans="1:10" x14ac:dyDescent="0.2">
      <c r="A3819" s="229">
        <v>43817</v>
      </c>
      <c r="B3819" s="216">
        <v>-0.5</v>
      </c>
      <c r="C3819" s="216">
        <v>1.625</v>
      </c>
      <c r="D3819" s="216"/>
      <c r="E3819" s="216"/>
      <c r="F3819" s="216">
        <v>4.1500000000000004</v>
      </c>
      <c r="G3819" s="216"/>
      <c r="H3819" s="216"/>
      <c r="I3819" s="216"/>
      <c r="J3819" s="216"/>
    </row>
    <row r="3820" spans="1:10" x14ac:dyDescent="0.2">
      <c r="A3820" s="229">
        <v>43818</v>
      </c>
      <c r="B3820" s="216">
        <v>-0.5</v>
      </c>
      <c r="C3820" s="216">
        <v>1.625</v>
      </c>
      <c r="D3820" s="216"/>
      <c r="E3820" s="216"/>
      <c r="F3820" s="216">
        <v>4.1500000000000004</v>
      </c>
      <c r="G3820" s="216"/>
      <c r="H3820" s="216"/>
      <c r="I3820" s="216"/>
      <c r="J3820" s="216"/>
    </row>
    <row r="3821" spans="1:10" x14ac:dyDescent="0.2">
      <c r="A3821" s="229">
        <v>43819</v>
      </c>
      <c r="B3821" s="216">
        <v>-0.5</v>
      </c>
      <c r="C3821" s="216">
        <v>1.625</v>
      </c>
      <c r="D3821" s="216"/>
      <c r="E3821" s="216"/>
      <c r="F3821" s="216">
        <v>4.1500000000000004</v>
      </c>
      <c r="G3821" s="216"/>
      <c r="H3821" s="216"/>
      <c r="I3821" s="216"/>
      <c r="J3821" s="216"/>
    </row>
    <row r="3822" spans="1:10" x14ac:dyDescent="0.2">
      <c r="A3822" s="229">
        <v>43820</v>
      </c>
      <c r="B3822" s="216">
        <v>-0.5</v>
      </c>
      <c r="C3822" s="216">
        <v>1.625</v>
      </c>
      <c r="D3822" s="216"/>
      <c r="E3822" s="216"/>
      <c r="F3822" s="216">
        <v>4.1500000000000004</v>
      </c>
      <c r="G3822" s="216"/>
      <c r="H3822" s="216"/>
      <c r="I3822" s="216"/>
      <c r="J3822" s="216"/>
    </row>
    <row r="3823" spans="1:10" x14ac:dyDescent="0.2">
      <c r="A3823" s="229">
        <v>43821</v>
      </c>
      <c r="B3823" s="216">
        <v>-0.5</v>
      </c>
      <c r="C3823" s="216">
        <v>1.625</v>
      </c>
      <c r="D3823" s="216"/>
      <c r="E3823" s="216"/>
      <c r="F3823" s="216">
        <v>4.1500000000000004</v>
      </c>
      <c r="G3823" s="216"/>
      <c r="H3823" s="216"/>
      <c r="I3823" s="216"/>
      <c r="J3823" s="216"/>
    </row>
    <row r="3824" spans="1:10" x14ac:dyDescent="0.2">
      <c r="A3824" s="229">
        <v>43822</v>
      </c>
      <c r="B3824" s="216">
        <v>-0.5</v>
      </c>
      <c r="C3824" s="216">
        <v>1.625</v>
      </c>
      <c r="D3824" s="216"/>
      <c r="E3824" s="216"/>
      <c r="F3824" s="216">
        <v>4.1500000000000004</v>
      </c>
      <c r="G3824" s="216"/>
      <c r="H3824" s="216"/>
      <c r="I3824" s="216"/>
      <c r="J3824" s="216"/>
    </row>
    <row r="3825" spans="1:10" x14ac:dyDescent="0.2">
      <c r="A3825" s="229">
        <v>43823</v>
      </c>
      <c r="B3825" s="216">
        <v>-0.5</v>
      </c>
      <c r="C3825" s="216">
        <v>1.625</v>
      </c>
      <c r="D3825" s="216"/>
      <c r="E3825" s="216"/>
      <c r="F3825" s="216">
        <v>4.1500000000000004</v>
      </c>
      <c r="G3825" s="216"/>
      <c r="H3825" s="216"/>
      <c r="I3825" s="216"/>
      <c r="J3825" s="216"/>
    </row>
    <row r="3826" spans="1:10" x14ac:dyDescent="0.2">
      <c r="A3826" s="229">
        <v>43824</v>
      </c>
      <c r="B3826" s="216">
        <v>-0.5</v>
      </c>
      <c r="C3826" s="216">
        <v>1.625</v>
      </c>
      <c r="D3826" s="216"/>
      <c r="E3826" s="216"/>
      <c r="F3826" s="216">
        <v>4.1500000000000004</v>
      </c>
      <c r="G3826" s="216"/>
      <c r="H3826" s="216"/>
      <c r="I3826" s="216"/>
      <c r="J3826" s="216"/>
    </row>
    <row r="3827" spans="1:10" x14ac:dyDescent="0.2">
      <c r="A3827" s="229">
        <v>43825</v>
      </c>
      <c r="B3827" s="216">
        <v>-0.5</v>
      </c>
      <c r="C3827" s="216">
        <v>1.625</v>
      </c>
      <c r="D3827" s="216"/>
      <c r="E3827" s="216"/>
      <c r="F3827" s="216">
        <v>4.1500000000000004</v>
      </c>
      <c r="G3827" s="216"/>
      <c r="H3827" s="216"/>
      <c r="I3827" s="216"/>
      <c r="J3827" s="216"/>
    </row>
    <row r="3828" spans="1:10" x14ac:dyDescent="0.2">
      <c r="A3828" s="229">
        <v>43826</v>
      </c>
      <c r="B3828" s="216">
        <v>-0.5</v>
      </c>
      <c r="C3828" s="216">
        <v>1.625</v>
      </c>
      <c r="D3828" s="216"/>
      <c r="E3828" s="216"/>
      <c r="F3828" s="216">
        <v>4.1500000000000004</v>
      </c>
      <c r="G3828" s="216"/>
      <c r="H3828" s="216"/>
      <c r="I3828" s="216"/>
      <c r="J3828" s="216"/>
    </row>
    <row r="3829" spans="1:10" x14ac:dyDescent="0.2">
      <c r="A3829" s="229">
        <v>43827</v>
      </c>
      <c r="B3829" s="216">
        <v>-0.5</v>
      </c>
      <c r="C3829" s="216">
        <v>1.625</v>
      </c>
      <c r="D3829" s="216"/>
      <c r="E3829" s="216"/>
      <c r="F3829" s="216">
        <v>4.1500000000000004</v>
      </c>
      <c r="G3829" s="216"/>
      <c r="H3829" s="216"/>
      <c r="I3829" s="216"/>
      <c r="J3829" s="216"/>
    </row>
    <row r="3830" spans="1:10" x14ac:dyDescent="0.2">
      <c r="A3830" s="229">
        <v>43828</v>
      </c>
      <c r="B3830" s="216">
        <v>-0.5</v>
      </c>
      <c r="C3830" s="216">
        <v>1.625</v>
      </c>
      <c r="D3830" s="216"/>
      <c r="E3830" s="216"/>
      <c r="F3830" s="216">
        <v>4.1500000000000004</v>
      </c>
      <c r="G3830" s="216"/>
      <c r="H3830" s="216"/>
      <c r="I3830" s="216"/>
      <c r="J3830" s="216"/>
    </row>
    <row r="3831" spans="1:10" x14ac:dyDescent="0.2">
      <c r="A3831" s="229">
        <v>43829</v>
      </c>
      <c r="B3831" s="216">
        <v>-0.5</v>
      </c>
      <c r="C3831" s="216">
        <v>1.625</v>
      </c>
      <c r="D3831" s="216"/>
      <c r="E3831" s="216"/>
      <c r="F3831" s="216">
        <v>4.1500000000000004</v>
      </c>
      <c r="G3831" s="216"/>
      <c r="H3831" s="216"/>
      <c r="I3831" s="216"/>
      <c r="J3831" s="216"/>
    </row>
    <row r="3832" spans="1:10" x14ac:dyDescent="0.2">
      <c r="A3832" s="229">
        <v>43830</v>
      </c>
      <c r="B3832" s="216">
        <v>-0.5</v>
      </c>
      <c r="C3832" s="216">
        <v>1.625</v>
      </c>
      <c r="D3832" s="216"/>
      <c r="E3832" s="216"/>
      <c r="F3832" s="216">
        <v>4.1500000000000004</v>
      </c>
      <c r="G3832" s="216"/>
      <c r="H3832" s="216"/>
      <c r="I3832" s="216"/>
      <c r="J3832" s="216"/>
    </row>
    <row r="3833" spans="1:10" x14ac:dyDescent="0.2">
      <c r="A3833" s="229">
        <v>43831</v>
      </c>
      <c r="B3833" s="216">
        <v>-0.5</v>
      </c>
      <c r="C3833" s="216">
        <v>1.625</v>
      </c>
      <c r="D3833" s="216"/>
      <c r="E3833" s="216"/>
      <c r="F3833" s="216">
        <v>4.1500000000000004</v>
      </c>
      <c r="G3833" s="216"/>
      <c r="H3833" s="216"/>
      <c r="I3833" s="216"/>
      <c r="J3833" s="216"/>
    </row>
    <row r="3834" spans="1:10" x14ac:dyDescent="0.2">
      <c r="A3834" s="229">
        <v>43832</v>
      </c>
      <c r="B3834" s="216">
        <v>-0.5</v>
      </c>
      <c r="C3834" s="216">
        <v>1.625</v>
      </c>
      <c r="D3834" s="216"/>
      <c r="E3834" s="216"/>
      <c r="F3834" s="216">
        <v>4.1500000000000004</v>
      </c>
      <c r="G3834" s="216"/>
      <c r="H3834" s="216"/>
      <c r="I3834" s="216"/>
      <c r="J3834" s="216"/>
    </row>
    <row r="3835" spans="1:10" x14ac:dyDescent="0.2">
      <c r="A3835" s="229">
        <v>43833</v>
      </c>
      <c r="B3835" s="216">
        <v>-0.5</v>
      </c>
      <c r="C3835" s="216">
        <v>1.625</v>
      </c>
      <c r="D3835" s="216"/>
      <c r="E3835" s="216"/>
      <c r="F3835" s="216">
        <v>4.1500000000000004</v>
      </c>
      <c r="G3835" s="216"/>
      <c r="H3835" s="216"/>
      <c r="I3835" s="216"/>
      <c r="J3835" s="216"/>
    </row>
    <row r="3836" spans="1:10" x14ac:dyDescent="0.2">
      <c r="A3836" s="229">
        <v>43834</v>
      </c>
      <c r="B3836" s="216">
        <v>-0.5</v>
      </c>
      <c r="C3836" s="216">
        <v>1.625</v>
      </c>
      <c r="D3836" s="216"/>
      <c r="E3836" s="216"/>
      <c r="F3836" s="216">
        <v>4.1500000000000004</v>
      </c>
      <c r="G3836" s="216"/>
      <c r="H3836" s="216"/>
      <c r="I3836" s="216"/>
      <c r="J3836" s="216"/>
    </row>
    <row r="3837" spans="1:10" x14ac:dyDescent="0.2">
      <c r="A3837" s="229">
        <v>43835</v>
      </c>
      <c r="B3837" s="216">
        <v>-0.5</v>
      </c>
      <c r="C3837" s="216">
        <v>1.625</v>
      </c>
      <c r="D3837" s="216"/>
      <c r="E3837" s="216"/>
      <c r="F3837" s="216">
        <v>4.1500000000000004</v>
      </c>
      <c r="G3837" s="216"/>
      <c r="H3837" s="216"/>
      <c r="I3837" s="216"/>
      <c r="J3837" s="216"/>
    </row>
    <row r="3838" spans="1:10" x14ac:dyDescent="0.2">
      <c r="A3838" s="229">
        <v>43836</v>
      </c>
      <c r="B3838" s="216">
        <v>-0.5</v>
      </c>
      <c r="C3838" s="216">
        <v>1.625</v>
      </c>
      <c r="D3838" s="216"/>
      <c r="E3838" s="216"/>
      <c r="F3838" s="216">
        <v>4.1500000000000004</v>
      </c>
      <c r="G3838" s="216"/>
      <c r="H3838" s="216"/>
      <c r="I3838" s="216"/>
      <c r="J3838" s="216"/>
    </row>
    <row r="3839" spans="1:10" x14ac:dyDescent="0.2">
      <c r="A3839" s="229">
        <v>43837</v>
      </c>
      <c r="B3839" s="216">
        <v>-0.5</v>
      </c>
      <c r="C3839" s="216">
        <v>1.625</v>
      </c>
      <c r="D3839" s="216"/>
      <c r="E3839" s="216"/>
      <c r="F3839" s="216">
        <v>4.1500000000000004</v>
      </c>
      <c r="G3839" s="216"/>
      <c r="H3839" s="216"/>
      <c r="I3839" s="216"/>
      <c r="J3839" s="216"/>
    </row>
    <row r="3840" spans="1:10" x14ac:dyDescent="0.2">
      <c r="A3840" s="229">
        <v>43838</v>
      </c>
      <c r="B3840" s="216">
        <v>-0.5</v>
      </c>
      <c r="C3840" s="216">
        <v>1.625</v>
      </c>
      <c r="D3840" s="216"/>
      <c r="E3840" s="216"/>
      <c r="F3840" s="216">
        <v>4.1500000000000004</v>
      </c>
      <c r="G3840" s="216"/>
      <c r="H3840" s="216"/>
      <c r="I3840" s="216"/>
      <c r="J3840" s="216"/>
    </row>
    <row r="3841" spans="1:10" x14ac:dyDescent="0.2">
      <c r="A3841" s="229">
        <v>43839</v>
      </c>
      <c r="B3841" s="216">
        <v>-0.5</v>
      </c>
      <c r="C3841" s="216">
        <v>1.625</v>
      </c>
      <c r="D3841" s="216"/>
      <c r="E3841" s="216"/>
      <c r="F3841" s="216">
        <v>4.1500000000000004</v>
      </c>
      <c r="G3841" s="216"/>
      <c r="H3841" s="216"/>
      <c r="I3841" s="216"/>
      <c r="J3841" s="216"/>
    </row>
    <row r="3842" spans="1:10" x14ac:dyDescent="0.2">
      <c r="A3842" s="229">
        <v>43840</v>
      </c>
      <c r="B3842" s="216">
        <v>-0.5</v>
      </c>
      <c r="C3842" s="216">
        <v>1.625</v>
      </c>
      <c r="D3842" s="216"/>
      <c r="E3842" s="216"/>
      <c r="F3842" s="216">
        <v>4.1500000000000004</v>
      </c>
      <c r="G3842" s="216"/>
      <c r="H3842" s="216"/>
      <c r="I3842" s="216"/>
      <c r="J3842" s="216"/>
    </row>
    <row r="3843" spans="1:10" x14ac:dyDescent="0.2">
      <c r="A3843" s="229">
        <v>43841</v>
      </c>
      <c r="B3843" s="216">
        <v>-0.5</v>
      </c>
      <c r="C3843" s="216">
        <v>1.625</v>
      </c>
      <c r="D3843" s="216"/>
      <c r="E3843" s="216"/>
      <c r="F3843" s="216">
        <v>4.1500000000000004</v>
      </c>
      <c r="G3843" s="216"/>
      <c r="H3843" s="216"/>
      <c r="I3843" s="216"/>
      <c r="J3843" s="216"/>
    </row>
    <row r="3844" spans="1:10" x14ac:dyDescent="0.2">
      <c r="A3844" s="229">
        <v>43842</v>
      </c>
      <c r="B3844" s="216">
        <v>-0.5</v>
      </c>
      <c r="C3844" s="216">
        <v>1.625</v>
      </c>
      <c r="D3844" s="216"/>
      <c r="E3844" s="216"/>
      <c r="F3844" s="216">
        <v>4.1500000000000004</v>
      </c>
      <c r="G3844" s="216"/>
      <c r="H3844" s="216"/>
      <c r="I3844" s="216"/>
      <c r="J3844" s="216"/>
    </row>
    <row r="3845" spans="1:10" x14ac:dyDescent="0.2">
      <c r="A3845" s="229">
        <v>43843</v>
      </c>
      <c r="B3845" s="216">
        <v>-0.5</v>
      </c>
      <c r="C3845" s="216">
        <v>1.625</v>
      </c>
      <c r="D3845" s="216"/>
      <c r="E3845" s="216"/>
      <c r="F3845" s="216">
        <v>4.1500000000000004</v>
      </c>
      <c r="G3845" s="216"/>
      <c r="H3845" s="216"/>
      <c r="I3845" s="216"/>
      <c r="J3845" s="216"/>
    </row>
    <row r="3846" spans="1:10" x14ac:dyDescent="0.2">
      <c r="A3846" s="229">
        <v>43844</v>
      </c>
      <c r="B3846" s="216">
        <v>-0.5</v>
      </c>
      <c r="C3846" s="216">
        <v>1.625</v>
      </c>
      <c r="D3846" s="216"/>
      <c r="E3846" s="216"/>
      <c r="F3846" s="216">
        <v>4.1500000000000004</v>
      </c>
      <c r="G3846" s="216"/>
      <c r="H3846" s="216"/>
      <c r="I3846" s="216"/>
      <c r="J3846" s="216"/>
    </row>
    <row r="3847" spans="1:10" x14ac:dyDescent="0.2">
      <c r="A3847" s="229">
        <v>43845</v>
      </c>
      <c r="B3847" s="216">
        <v>-0.5</v>
      </c>
      <c r="C3847" s="216">
        <v>1.625</v>
      </c>
      <c r="D3847" s="216"/>
      <c r="E3847" s="216"/>
      <c r="F3847" s="216">
        <v>4.1500000000000004</v>
      </c>
      <c r="G3847" s="216"/>
      <c r="H3847" s="216"/>
      <c r="I3847" s="216"/>
      <c r="J3847" s="216"/>
    </row>
    <row r="3848" spans="1:10" x14ac:dyDescent="0.2">
      <c r="A3848" s="229">
        <v>43846</v>
      </c>
      <c r="B3848" s="216">
        <v>-0.5</v>
      </c>
      <c r="C3848" s="216">
        <v>1.625</v>
      </c>
      <c r="D3848" s="216"/>
      <c r="E3848" s="216"/>
      <c r="F3848" s="216">
        <v>4.1500000000000004</v>
      </c>
      <c r="G3848" s="216"/>
      <c r="H3848" s="216"/>
      <c r="I3848" s="216"/>
      <c r="J3848" s="216"/>
    </row>
    <row r="3849" spans="1:10" x14ac:dyDescent="0.2">
      <c r="A3849" s="229">
        <v>43847</v>
      </c>
      <c r="B3849" s="216">
        <v>-0.5</v>
      </c>
      <c r="C3849" s="216">
        <v>1.625</v>
      </c>
      <c r="D3849" s="216"/>
      <c r="E3849" s="216"/>
      <c r="F3849" s="216">
        <v>4.1500000000000004</v>
      </c>
      <c r="G3849" s="216"/>
      <c r="H3849" s="216"/>
      <c r="I3849" s="216"/>
      <c r="J3849" s="216"/>
    </row>
    <row r="3850" spans="1:10" x14ac:dyDescent="0.2">
      <c r="A3850" s="229">
        <v>43848</v>
      </c>
      <c r="B3850" s="216">
        <v>-0.5</v>
      </c>
      <c r="C3850" s="216">
        <v>1.625</v>
      </c>
      <c r="D3850" s="216"/>
      <c r="E3850" s="216"/>
      <c r="F3850" s="216">
        <v>4.1500000000000004</v>
      </c>
      <c r="G3850" s="216"/>
      <c r="H3850" s="216"/>
      <c r="I3850" s="216"/>
      <c r="J3850" s="216"/>
    </row>
    <row r="3851" spans="1:10" x14ac:dyDescent="0.2">
      <c r="A3851" s="229">
        <v>43849</v>
      </c>
      <c r="B3851" s="216">
        <v>-0.5</v>
      </c>
      <c r="C3851" s="216">
        <v>1.625</v>
      </c>
      <c r="D3851" s="216"/>
      <c r="E3851" s="216"/>
      <c r="F3851" s="216">
        <v>4.1500000000000004</v>
      </c>
      <c r="G3851" s="216"/>
      <c r="H3851" s="216"/>
      <c r="I3851" s="216"/>
      <c r="J3851" s="216"/>
    </row>
    <row r="3852" spans="1:10" x14ac:dyDescent="0.2">
      <c r="A3852" s="229">
        <v>43850</v>
      </c>
      <c r="B3852" s="216">
        <v>-0.5</v>
      </c>
      <c r="C3852" s="216">
        <v>1.625</v>
      </c>
      <c r="D3852" s="216"/>
      <c r="E3852" s="216"/>
      <c r="F3852" s="216">
        <v>4.1500000000000004</v>
      </c>
      <c r="G3852" s="216"/>
      <c r="H3852" s="216"/>
      <c r="I3852" s="216"/>
      <c r="J3852" s="216"/>
    </row>
    <row r="3853" spans="1:10" x14ac:dyDescent="0.2">
      <c r="A3853" s="229">
        <v>43851</v>
      </c>
      <c r="B3853" s="216">
        <v>-0.5</v>
      </c>
      <c r="C3853" s="216">
        <v>1.625</v>
      </c>
      <c r="D3853" s="216"/>
      <c r="E3853" s="216"/>
      <c r="F3853" s="216">
        <v>4.1500000000000004</v>
      </c>
      <c r="G3853" s="216"/>
      <c r="H3853" s="216"/>
      <c r="I3853" s="216"/>
      <c r="J3853" s="216"/>
    </row>
    <row r="3854" spans="1:10" x14ac:dyDescent="0.2">
      <c r="A3854" s="229">
        <v>43852</v>
      </c>
      <c r="B3854" s="216">
        <v>-0.5</v>
      </c>
      <c r="C3854" s="216">
        <v>1.625</v>
      </c>
      <c r="D3854" s="216"/>
      <c r="E3854" s="216"/>
      <c r="F3854" s="216">
        <v>4.1500000000000004</v>
      </c>
      <c r="G3854" s="216"/>
      <c r="H3854" s="216"/>
      <c r="I3854" s="216"/>
      <c r="J3854" s="216"/>
    </row>
    <row r="3855" spans="1:10" x14ac:dyDescent="0.2">
      <c r="A3855" s="229">
        <v>43853</v>
      </c>
      <c r="B3855" s="216">
        <v>-0.5</v>
      </c>
      <c r="C3855" s="216">
        <v>1.625</v>
      </c>
      <c r="D3855" s="216"/>
      <c r="E3855" s="216"/>
      <c r="F3855" s="216">
        <v>4.1500000000000004</v>
      </c>
      <c r="G3855" s="216"/>
      <c r="H3855" s="216"/>
      <c r="I3855" s="216"/>
      <c r="J3855" s="216"/>
    </row>
    <row r="3856" spans="1:10" x14ac:dyDescent="0.2">
      <c r="A3856" s="229">
        <v>43854</v>
      </c>
      <c r="B3856" s="216">
        <v>-0.5</v>
      </c>
      <c r="C3856" s="216">
        <v>1.625</v>
      </c>
      <c r="D3856" s="216"/>
      <c r="E3856" s="216"/>
      <c r="F3856" s="216">
        <v>4.1500000000000004</v>
      </c>
      <c r="G3856" s="216"/>
      <c r="H3856" s="216"/>
      <c r="I3856" s="216"/>
      <c r="J3856" s="216"/>
    </row>
    <row r="3857" spans="1:10" x14ac:dyDescent="0.2">
      <c r="A3857" s="229">
        <v>43855</v>
      </c>
      <c r="B3857" s="216">
        <v>-0.5</v>
      </c>
      <c r="C3857" s="216">
        <v>1.625</v>
      </c>
      <c r="D3857" s="216"/>
      <c r="E3857" s="216"/>
      <c r="F3857" s="216">
        <v>4.1500000000000004</v>
      </c>
      <c r="G3857" s="216"/>
      <c r="H3857" s="216"/>
      <c r="I3857" s="216"/>
      <c r="J3857" s="216"/>
    </row>
    <row r="3858" spans="1:10" x14ac:dyDescent="0.2">
      <c r="A3858" s="229">
        <v>43856</v>
      </c>
      <c r="B3858" s="216">
        <v>-0.5</v>
      </c>
      <c r="C3858" s="216">
        <v>1.625</v>
      </c>
      <c r="D3858" s="216"/>
      <c r="E3858" s="216"/>
      <c r="F3858" s="216">
        <v>4.1500000000000004</v>
      </c>
      <c r="G3858" s="216"/>
      <c r="H3858" s="216"/>
      <c r="I3858" s="216"/>
      <c r="J3858" s="216"/>
    </row>
    <row r="3859" spans="1:10" x14ac:dyDescent="0.2">
      <c r="A3859" s="229">
        <v>43857</v>
      </c>
      <c r="B3859" s="216">
        <v>-0.5</v>
      </c>
      <c r="C3859" s="216">
        <v>1.625</v>
      </c>
      <c r="D3859" s="216"/>
      <c r="E3859" s="216"/>
      <c r="F3859" s="216">
        <v>4.1500000000000004</v>
      </c>
      <c r="G3859" s="216"/>
      <c r="H3859" s="216"/>
      <c r="I3859" s="216"/>
      <c r="J3859" s="216"/>
    </row>
    <row r="3860" spans="1:10" x14ac:dyDescent="0.2">
      <c r="A3860" s="229">
        <v>43858</v>
      </c>
      <c r="B3860" s="216">
        <v>-0.5</v>
      </c>
      <c r="C3860" s="216">
        <v>1.625</v>
      </c>
      <c r="D3860" s="216"/>
      <c r="E3860" s="216"/>
      <c r="F3860" s="216">
        <v>4.1500000000000004</v>
      </c>
      <c r="G3860" s="216"/>
      <c r="H3860" s="216"/>
      <c r="I3860" s="216"/>
      <c r="J3860" s="216"/>
    </row>
    <row r="3861" spans="1:10" x14ac:dyDescent="0.2">
      <c r="A3861" s="229">
        <v>43859</v>
      </c>
      <c r="B3861" s="216">
        <v>-0.5</v>
      </c>
      <c r="C3861" s="216">
        <v>1.625</v>
      </c>
      <c r="D3861" s="216"/>
      <c r="E3861" s="216"/>
      <c r="F3861" s="216">
        <v>4.1500000000000004</v>
      </c>
      <c r="G3861" s="216"/>
      <c r="H3861" s="216"/>
      <c r="I3861" s="216"/>
      <c r="J3861" s="216"/>
    </row>
    <row r="3862" spans="1:10" x14ac:dyDescent="0.2">
      <c r="A3862" s="229">
        <v>43860</v>
      </c>
      <c r="B3862" s="216">
        <v>-0.5</v>
      </c>
      <c r="C3862" s="216">
        <v>1.625</v>
      </c>
      <c r="D3862" s="216"/>
      <c r="E3862" s="216"/>
      <c r="F3862" s="216">
        <v>4.1500000000000004</v>
      </c>
      <c r="G3862" s="216"/>
      <c r="H3862" s="216"/>
      <c r="I3862" s="216"/>
      <c r="J3862" s="216"/>
    </row>
    <row r="3863" spans="1:10" x14ac:dyDescent="0.2">
      <c r="A3863" s="229">
        <v>43861</v>
      </c>
      <c r="B3863" s="216">
        <v>-0.5</v>
      </c>
      <c r="C3863" s="216">
        <v>1.625</v>
      </c>
      <c r="D3863" s="216"/>
      <c r="E3863" s="216"/>
      <c r="F3863" s="216">
        <v>4.1500000000000004</v>
      </c>
      <c r="G3863" s="216"/>
      <c r="H3863" s="216"/>
      <c r="I3863" s="216"/>
      <c r="J3863" s="216"/>
    </row>
    <row r="3864" spans="1:10" x14ac:dyDescent="0.2">
      <c r="A3864" s="229">
        <v>43862</v>
      </c>
      <c r="B3864" s="216">
        <v>-0.5</v>
      </c>
      <c r="C3864" s="216">
        <v>1.625</v>
      </c>
      <c r="D3864" s="216"/>
      <c r="E3864" s="216"/>
      <c r="F3864" s="216">
        <v>4.1500000000000004</v>
      </c>
      <c r="G3864" s="216"/>
      <c r="H3864" s="216"/>
      <c r="I3864" s="216"/>
      <c r="J3864" s="216"/>
    </row>
    <row r="3865" spans="1:10" x14ac:dyDescent="0.2">
      <c r="A3865" s="229">
        <v>43863</v>
      </c>
      <c r="B3865" s="216">
        <v>-0.5</v>
      </c>
      <c r="C3865" s="216">
        <v>1.625</v>
      </c>
      <c r="D3865" s="216"/>
      <c r="E3865" s="216"/>
      <c r="F3865" s="216">
        <v>4.1500000000000004</v>
      </c>
      <c r="G3865" s="216"/>
      <c r="H3865" s="216"/>
      <c r="I3865" s="216"/>
      <c r="J3865" s="216"/>
    </row>
    <row r="3866" spans="1:10" x14ac:dyDescent="0.2">
      <c r="A3866" s="229">
        <v>43864</v>
      </c>
      <c r="B3866" s="216">
        <v>-0.5</v>
      </c>
      <c r="C3866" s="216">
        <v>1.625</v>
      </c>
      <c r="D3866" s="216"/>
      <c r="E3866" s="216"/>
      <c r="F3866" s="216">
        <v>4.1500000000000004</v>
      </c>
      <c r="G3866" s="216"/>
      <c r="H3866" s="216"/>
      <c r="I3866" s="216"/>
      <c r="J3866" s="216"/>
    </row>
    <row r="3867" spans="1:10" x14ac:dyDescent="0.2">
      <c r="A3867" s="229">
        <v>43865</v>
      </c>
      <c r="B3867" s="216">
        <v>-0.5</v>
      </c>
      <c r="C3867" s="216">
        <v>1.625</v>
      </c>
      <c r="D3867" s="216"/>
      <c r="E3867" s="216"/>
      <c r="F3867" s="216">
        <v>4.1500000000000004</v>
      </c>
      <c r="G3867" s="216"/>
      <c r="H3867" s="216"/>
      <c r="I3867" s="216"/>
      <c r="J3867" s="216"/>
    </row>
    <row r="3868" spans="1:10" x14ac:dyDescent="0.2">
      <c r="A3868" s="229">
        <v>43866</v>
      </c>
      <c r="B3868" s="216">
        <v>-0.5</v>
      </c>
      <c r="C3868" s="216">
        <v>1.625</v>
      </c>
      <c r="D3868" s="216"/>
      <c r="E3868" s="216"/>
      <c r="F3868" s="216">
        <v>4.1500000000000004</v>
      </c>
      <c r="G3868" s="216"/>
      <c r="H3868" s="216"/>
      <c r="I3868" s="216"/>
      <c r="J3868" s="216"/>
    </row>
    <row r="3869" spans="1:10" x14ac:dyDescent="0.2">
      <c r="A3869" s="229">
        <v>43867</v>
      </c>
      <c r="B3869" s="216">
        <v>-0.5</v>
      </c>
      <c r="C3869" s="216">
        <v>1.625</v>
      </c>
      <c r="D3869" s="216"/>
      <c r="E3869" s="216"/>
      <c r="F3869" s="216">
        <v>4.1500000000000004</v>
      </c>
      <c r="G3869" s="216"/>
      <c r="H3869" s="216"/>
      <c r="I3869" s="216"/>
      <c r="J3869" s="216"/>
    </row>
    <row r="3870" spans="1:10" x14ac:dyDescent="0.2">
      <c r="A3870" s="229">
        <v>43868</v>
      </c>
      <c r="B3870" s="216">
        <v>-0.5</v>
      </c>
      <c r="C3870" s="216">
        <v>1.625</v>
      </c>
      <c r="D3870" s="216"/>
      <c r="E3870" s="216"/>
      <c r="F3870" s="216">
        <v>4.1500000000000004</v>
      </c>
      <c r="G3870" s="216"/>
      <c r="H3870" s="216"/>
      <c r="I3870" s="216"/>
      <c r="J3870" s="216"/>
    </row>
    <row r="3871" spans="1:10" x14ac:dyDescent="0.2">
      <c r="A3871" s="229">
        <v>43869</v>
      </c>
      <c r="B3871" s="216">
        <v>-0.5</v>
      </c>
      <c r="C3871" s="216">
        <v>1.625</v>
      </c>
      <c r="D3871" s="216"/>
      <c r="E3871" s="216"/>
      <c r="F3871" s="216">
        <v>4.1500000000000004</v>
      </c>
      <c r="G3871" s="216"/>
      <c r="H3871" s="216"/>
      <c r="I3871" s="216"/>
      <c r="J3871" s="216"/>
    </row>
    <row r="3872" spans="1:10" x14ac:dyDescent="0.2">
      <c r="A3872" s="229">
        <v>43870</v>
      </c>
      <c r="B3872" s="216">
        <v>-0.5</v>
      </c>
      <c r="C3872" s="216">
        <v>1.625</v>
      </c>
      <c r="D3872" s="216"/>
      <c r="E3872" s="216"/>
      <c r="F3872" s="216">
        <v>4.1500000000000004</v>
      </c>
      <c r="G3872" s="216"/>
      <c r="H3872" s="216"/>
      <c r="I3872" s="216"/>
      <c r="J3872" s="216"/>
    </row>
    <row r="3873" spans="1:10" x14ac:dyDescent="0.2">
      <c r="A3873" s="229">
        <v>43871</v>
      </c>
      <c r="B3873" s="216">
        <v>-0.5</v>
      </c>
      <c r="C3873" s="216">
        <v>1.625</v>
      </c>
      <c r="D3873" s="216"/>
      <c r="E3873" s="216"/>
      <c r="F3873" s="216">
        <v>4.1500000000000004</v>
      </c>
      <c r="G3873" s="216"/>
      <c r="H3873" s="216"/>
      <c r="I3873" s="216"/>
      <c r="J3873" s="216"/>
    </row>
    <row r="3874" spans="1:10" x14ac:dyDescent="0.2">
      <c r="A3874" s="229">
        <v>43872</v>
      </c>
      <c r="B3874" s="216">
        <v>-0.5</v>
      </c>
      <c r="C3874" s="216">
        <v>1.625</v>
      </c>
      <c r="D3874" s="216"/>
      <c r="E3874" s="216"/>
      <c r="F3874" s="216">
        <v>4.1500000000000004</v>
      </c>
      <c r="G3874" s="216"/>
      <c r="H3874" s="216"/>
      <c r="I3874" s="216"/>
      <c r="J3874" s="216"/>
    </row>
    <row r="3875" spans="1:10" x14ac:dyDescent="0.2">
      <c r="A3875" s="229">
        <v>43873</v>
      </c>
      <c r="B3875" s="216">
        <v>-0.5</v>
      </c>
      <c r="C3875" s="216">
        <v>1.625</v>
      </c>
      <c r="D3875" s="216"/>
      <c r="E3875" s="216"/>
      <c r="F3875" s="216">
        <v>4.1500000000000004</v>
      </c>
      <c r="G3875" s="216"/>
      <c r="H3875" s="216"/>
      <c r="I3875" s="216"/>
      <c r="J3875" s="216"/>
    </row>
    <row r="3876" spans="1:10" x14ac:dyDescent="0.2">
      <c r="A3876" s="229">
        <v>43874</v>
      </c>
      <c r="B3876" s="216">
        <v>-0.5</v>
      </c>
      <c r="C3876" s="216">
        <v>1.625</v>
      </c>
      <c r="D3876" s="216"/>
      <c r="E3876" s="216"/>
      <c r="F3876" s="216">
        <v>4.1500000000000004</v>
      </c>
      <c r="G3876" s="216"/>
      <c r="H3876" s="216"/>
      <c r="I3876" s="216"/>
      <c r="J3876" s="216"/>
    </row>
    <row r="3877" spans="1:10" x14ac:dyDescent="0.2">
      <c r="A3877" s="229">
        <v>43875</v>
      </c>
      <c r="B3877" s="216">
        <v>-0.5</v>
      </c>
      <c r="C3877" s="216">
        <v>1.625</v>
      </c>
      <c r="D3877" s="216"/>
      <c r="E3877" s="216"/>
      <c r="F3877" s="216">
        <v>4.1500000000000004</v>
      </c>
      <c r="G3877" s="216"/>
      <c r="H3877" s="216"/>
      <c r="I3877" s="216"/>
      <c r="J3877" s="216"/>
    </row>
    <row r="3878" spans="1:10" x14ac:dyDescent="0.2">
      <c r="A3878" s="229">
        <v>43876</v>
      </c>
      <c r="B3878" s="216">
        <v>-0.5</v>
      </c>
      <c r="C3878" s="216">
        <v>1.625</v>
      </c>
      <c r="D3878" s="216"/>
      <c r="E3878" s="216"/>
      <c r="F3878" s="216">
        <v>4.1500000000000004</v>
      </c>
      <c r="G3878" s="216"/>
      <c r="H3878" s="216"/>
      <c r="I3878" s="216"/>
      <c r="J3878" s="216"/>
    </row>
    <row r="3879" spans="1:10" x14ac:dyDescent="0.2">
      <c r="A3879" s="229">
        <v>43877</v>
      </c>
      <c r="B3879" s="216">
        <v>-0.5</v>
      </c>
      <c r="C3879" s="216">
        <v>1.625</v>
      </c>
      <c r="D3879" s="216"/>
      <c r="E3879" s="216"/>
      <c r="F3879" s="216">
        <v>4.1500000000000004</v>
      </c>
      <c r="G3879" s="216"/>
      <c r="H3879" s="216"/>
      <c r="I3879" s="216"/>
      <c r="J3879" s="216"/>
    </row>
    <row r="3880" spans="1:10" x14ac:dyDescent="0.2">
      <c r="A3880" s="229">
        <v>43878</v>
      </c>
      <c r="B3880" s="216">
        <v>-0.5</v>
      </c>
      <c r="C3880" s="216">
        <v>1.625</v>
      </c>
      <c r="D3880" s="216"/>
      <c r="E3880" s="216"/>
      <c r="F3880" s="216">
        <v>4.1500000000000004</v>
      </c>
      <c r="G3880" s="216"/>
      <c r="H3880" s="216"/>
      <c r="I3880" s="216"/>
      <c r="J3880" s="216"/>
    </row>
    <row r="3881" spans="1:10" x14ac:dyDescent="0.2">
      <c r="A3881" s="229">
        <v>43879</v>
      </c>
      <c r="B3881" s="216">
        <v>-0.5</v>
      </c>
      <c r="C3881" s="216">
        <v>1.625</v>
      </c>
      <c r="D3881" s="216"/>
      <c r="E3881" s="216"/>
      <c r="F3881" s="216">
        <v>4.1500000000000004</v>
      </c>
      <c r="G3881" s="216"/>
      <c r="H3881" s="216"/>
      <c r="I3881" s="216"/>
      <c r="J3881" s="216"/>
    </row>
    <row r="3882" spans="1:10" x14ac:dyDescent="0.2">
      <c r="A3882" s="229">
        <v>43880</v>
      </c>
      <c r="B3882" s="216">
        <v>-0.5</v>
      </c>
      <c r="C3882" s="216">
        <v>1.625</v>
      </c>
      <c r="D3882" s="216"/>
      <c r="E3882" s="216"/>
      <c r="F3882" s="216">
        <v>4.1500000000000004</v>
      </c>
      <c r="G3882" s="216"/>
      <c r="H3882" s="216"/>
      <c r="I3882" s="216"/>
      <c r="J3882" s="216"/>
    </row>
    <row r="3883" spans="1:10" x14ac:dyDescent="0.2">
      <c r="A3883" s="229">
        <v>43881</v>
      </c>
      <c r="B3883" s="216">
        <v>-0.5</v>
      </c>
      <c r="C3883" s="216">
        <v>1.625</v>
      </c>
      <c r="D3883" s="216"/>
      <c r="E3883" s="216"/>
      <c r="F3883" s="216">
        <v>4.05</v>
      </c>
      <c r="G3883" s="216"/>
      <c r="H3883" s="216"/>
      <c r="I3883" s="216"/>
      <c r="J3883" s="216"/>
    </row>
    <row r="3884" spans="1:10" x14ac:dyDescent="0.2">
      <c r="A3884" s="229">
        <v>43882</v>
      </c>
      <c r="B3884" s="216">
        <v>-0.5</v>
      </c>
      <c r="C3884" s="216">
        <v>1.625</v>
      </c>
      <c r="D3884" s="216"/>
      <c r="E3884" s="216"/>
      <c r="F3884" s="216">
        <v>4.05</v>
      </c>
      <c r="G3884" s="216"/>
      <c r="H3884" s="216"/>
      <c r="I3884" s="216"/>
      <c r="J3884" s="216"/>
    </row>
    <row r="3885" spans="1:10" x14ac:dyDescent="0.2">
      <c r="A3885" s="229">
        <v>43883</v>
      </c>
      <c r="B3885" s="216">
        <v>-0.5</v>
      </c>
      <c r="C3885" s="216">
        <v>1.625</v>
      </c>
      <c r="D3885" s="216"/>
      <c r="E3885" s="216"/>
      <c r="F3885" s="216">
        <v>4.05</v>
      </c>
      <c r="G3885" s="216"/>
      <c r="H3885" s="216"/>
      <c r="I3885" s="216"/>
      <c r="J3885" s="216"/>
    </row>
    <row r="3886" spans="1:10" x14ac:dyDescent="0.2">
      <c r="A3886" s="229">
        <v>43884</v>
      </c>
      <c r="B3886" s="216">
        <v>-0.5</v>
      </c>
      <c r="C3886" s="216">
        <v>1.625</v>
      </c>
      <c r="D3886" s="216"/>
      <c r="E3886" s="216"/>
      <c r="F3886" s="216">
        <v>4.05</v>
      </c>
      <c r="G3886" s="216"/>
      <c r="H3886" s="216"/>
      <c r="I3886" s="216"/>
      <c r="J3886" s="216"/>
    </row>
    <row r="3887" spans="1:10" x14ac:dyDescent="0.2">
      <c r="A3887" s="229">
        <v>43885</v>
      </c>
      <c r="B3887" s="216">
        <v>-0.5</v>
      </c>
      <c r="C3887" s="216">
        <v>1.625</v>
      </c>
      <c r="D3887" s="216"/>
      <c r="E3887" s="216"/>
      <c r="F3887" s="216">
        <v>4.05</v>
      </c>
      <c r="G3887" s="216"/>
      <c r="H3887" s="216"/>
      <c r="I3887" s="216"/>
      <c r="J3887" s="216"/>
    </row>
    <row r="3888" spans="1:10" x14ac:dyDescent="0.2">
      <c r="A3888" s="229">
        <v>43886</v>
      </c>
      <c r="B3888" s="216">
        <v>-0.5</v>
      </c>
      <c r="C3888" s="216">
        <v>1.625</v>
      </c>
      <c r="D3888" s="216"/>
      <c r="E3888" s="216"/>
      <c r="F3888" s="216">
        <v>4.05</v>
      </c>
      <c r="G3888" s="216"/>
      <c r="H3888" s="216"/>
      <c r="I3888" s="216"/>
      <c r="J3888" s="216"/>
    </row>
    <row r="3889" spans="1:10" x14ac:dyDescent="0.2">
      <c r="A3889" s="229">
        <v>43887</v>
      </c>
      <c r="B3889" s="216">
        <v>-0.5</v>
      </c>
      <c r="C3889" s="216">
        <v>1.625</v>
      </c>
      <c r="D3889" s="216"/>
      <c r="E3889" s="216"/>
      <c r="F3889" s="216">
        <v>4.05</v>
      </c>
      <c r="G3889" s="216"/>
      <c r="H3889" s="216"/>
      <c r="I3889" s="216"/>
      <c r="J3889" s="216"/>
    </row>
    <row r="3890" spans="1:10" x14ac:dyDescent="0.2">
      <c r="A3890" s="229">
        <v>43888</v>
      </c>
      <c r="B3890" s="216">
        <v>-0.5</v>
      </c>
      <c r="C3890" s="216">
        <v>1.625</v>
      </c>
      <c r="D3890" s="216"/>
      <c r="E3890" s="216"/>
      <c r="F3890" s="216">
        <v>4.05</v>
      </c>
      <c r="G3890" s="216"/>
      <c r="H3890" s="216"/>
      <c r="I3890" s="216"/>
      <c r="J3890" s="216"/>
    </row>
    <row r="3891" spans="1:10" x14ac:dyDescent="0.2">
      <c r="A3891" s="229">
        <v>43889</v>
      </c>
      <c r="B3891" s="216">
        <v>-0.5</v>
      </c>
      <c r="C3891" s="216">
        <v>1.625</v>
      </c>
      <c r="D3891" s="216"/>
      <c r="E3891" s="216"/>
      <c r="F3891" s="216">
        <v>4.05</v>
      </c>
      <c r="G3891" s="216"/>
      <c r="H3891" s="216"/>
      <c r="I3891" s="216"/>
      <c r="J3891" s="216"/>
    </row>
    <row r="3892" spans="1:10" x14ac:dyDescent="0.2">
      <c r="A3892" s="229">
        <v>43890</v>
      </c>
      <c r="B3892" s="216">
        <v>-0.5</v>
      </c>
      <c r="C3892" s="216">
        <v>1.625</v>
      </c>
      <c r="D3892" s="216"/>
      <c r="E3892" s="216"/>
      <c r="F3892" s="216">
        <v>4.05</v>
      </c>
      <c r="G3892" s="216"/>
      <c r="H3892" s="216"/>
      <c r="I3892" s="216"/>
      <c r="J3892" s="216"/>
    </row>
    <row r="3893" spans="1:10" x14ac:dyDescent="0.2">
      <c r="A3893" s="229">
        <v>43891</v>
      </c>
      <c r="B3893" s="216">
        <v>-0.5</v>
      </c>
      <c r="C3893" s="216">
        <v>1.625</v>
      </c>
      <c r="D3893" s="216"/>
      <c r="E3893" s="216"/>
      <c r="F3893" s="216">
        <v>4.05</v>
      </c>
      <c r="G3893" s="216"/>
      <c r="H3893" s="216"/>
      <c r="I3893" s="216"/>
      <c r="J3893" s="216"/>
    </row>
    <row r="3894" spans="1:10" x14ac:dyDescent="0.2">
      <c r="A3894" s="229">
        <v>43892</v>
      </c>
      <c r="B3894" s="216">
        <v>-0.5</v>
      </c>
      <c r="C3894" s="216">
        <v>1.625</v>
      </c>
      <c r="D3894" s="216"/>
      <c r="E3894" s="216"/>
      <c r="F3894" s="216">
        <v>4.05</v>
      </c>
      <c r="G3894" s="216"/>
      <c r="H3894" s="216"/>
      <c r="I3894" s="216"/>
      <c r="J3894" s="216"/>
    </row>
    <row r="3895" spans="1:10" x14ac:dyDescent="0.2">
      <c r="A3895" s="229">
        <v>43893</v>
      </c>
      <c r="B3895" s="216">
        <v>-0.5</v>
      </c>
      <c r="C3895" s="216">
        <v>1.625</v>
      </c>
      <c r="D3895" s="216"/>
      <c r="E3895" s="216"/>
      <c r="F3895" s="216">
        <v>4.05</v>
      </c>
      <c r="G3895" s="216"/>
      <c r="H3895" s="216"/>
      <c r="I3895" s="216"/>
      <c r="J3895" s="216"/>
    </row>
    <row r="3896" spans="1:10" x14ac:dyDescent="0.2">
      <c r="A3896" s="229">
        <v>43894</v>
      </c>
      <c r="B3896" s="216">
        <v>-0.5</v>
      </c>
      <c r="C3896" s="216">
        <v>1.125</v>
      </c>
      <c r="D3896" s="216"/>
      <c r="E3896" s="216"/>
      <c r="F3896" s="216">
        <v>4.05</v>
      </c>
      <c r="G3896" s="216"/>
      <c r="H3896" s="216"/>
      <c r="I3896" s="216"/>
      <c r="J3896" s="216"/>
    </row>
    <row r="3897" spans="1:10" x14ac:dyDescent="0.2">
      <c r="A3897" s="229">
        <v>43895</v>
      </c>
      <c r="B3897" s="216">
        <v>-0.5</v>
      </c>
      <c r="C3897" s="216">
        <v>1.125</v>
      </c>
      <c r="D3897" s="216"/>
      <c r="E3897" s="216"/>
      <c r="F3897" s="216">
        <v>4.05</v>
      </c>
      <c r="G3897" s="216"/>
      <c r="H3897" s="216"/>
      <c r="I3897" s="216"/>
      <c r="J3897" s="216"/>
    </row>
    <row r="3898" spans="1:10" x14ac:dyDescent="0.2">
      <c r="A3898" s="229">
        <v>43896</v>
      </c>
      <c r="B3898" s="216">
        <v>-0.5</v>
      </c>
      <c r="C3898" s="216">
        <v>1.125</v>
      </c>
      <c r="D3898" s="216"/>
      <c r="E3898" s="216"/>
      <c r="F3898" s="216">
        <v>4.05</v>
      </c>
      <c r="G3898" s="216"/>
      <c r="H3898" s="216"/>
      <c r="I3898" s="216"/>
      <c r="J3898" s="216"/>
    </row>
    <row r="3899" spans="1:10" x14ac:dyDescent="0.2">
      <c r="A3899" s="229">
        <v>43897</v>
      </c>
      <c r="B3899" s="216">
        <v>-0.5</v>
      </c>
      <c r="C3899" s="216">
        <v>1.125</v>
      </c>
      <c r="D3899" s="216"/>
      <c r="E3899" s="216"/>
      <c r="F3899" s="216">
        <v>4.05</v>
      </c>
      <c r="G3899" s="216"/>
      <c r="H3899" s="216"/>
      <c r="I3899" s="216"/>
      <c r="J3899" s="216"/>
    </row>
    <row r="3900" spans="1:10" x14ac:dyDescent="0.2">
      <c r="A3900" s="229">
        <v>43898</v>
      </c>
      <c r="B3900" s="216">
        <v>-0.5</v>
      </c>
      <c r="C3900" s="216">
        <v>1.125</v>
      </c>
      <c r="D3900" s="216"/>
      <c r="E3900" s="216"/>
      <c r="F3900" s="216">
        <v>4.05</v>
      </c>
      <c r="G3900" s="216"/>
      <c r="H3900" s="216"/>
      <c r="I3900" s="216"/>
      <c r="J3900" s="216"/>
    </row>
    <row r="3901" spans="1:10" x14ac:dyDescent="0.2">
      <c r="A3901" s="229">
        <v>43899</v>
      </c>
      <c r="B3901" s="216">
        <v>-0.5</v>
      </c>
      <c r="C3901" s="216">
        <v>1.125</v>
      </c>
      <c r="D3901" s="216"/>
      <c r="E3901" s="216"/>
      <c r="F3901" s="216">
        <v>4.05</v>
      </c>
      <c r="G3901" s="216"/>
      <c r="H3901" s="216"/>
      <c r="I3901" s="216"/>
      <c r="J3901" s="216"/>
    </row>
    <row r="3902" spans="1:10" x14ac:dyDescent="0.2">
      <c r="A3902" s="229">
        <v>43900</v>
      </c>
      <c r="B3902" s="216">
        <v>-0.5</v>
      </c>
      <c r="C3902" s="216">
        <v>1.125</v>
      </c>
      <c r="D3902" s="216"/>
      <c r="E3902" s="216"/>
      <c r="F3902" s="216">
        <v>4.05</v>
      </c>
      <c r="G3902" s="216"/>
      <c r="H3902" s="216"/>
      <c r="I3902" s="216"/>
      <c r="J3902" s="216"/>
    </row>
    <row r="3903" spans="1:10" x14ac:dyDescent="0.2">
      <c r="A3903" s="229">
        <v>43901</v>
      </c>
      <c r="B3903" s="216">
        <v>-0.5</v>
      </c>
      <c r="C3903" s="216">
        <v>1.125</v>
      </c>
      <c r="D3903" s="216"/>
      <c r="E3903" s="216"/>
      <c r="F3903" s="216">
        <v>4.05</v>
      </c>
      <c r="G3903" s="216"/>
      <c r="H3903" s="216"/>
      <c r="I3903" s="216"/>
      <c r="J3903" s="216"/>
    </row>
    <row r="3904" spans="1:10" x14ac:dyDescent="0.2">
      <c r="A3904" s="229">
        <v>43902</v>
      </c>
      <c r="B3904" s="216">
        <v>-0.5</v>
      </c>
      <c r="C3904" s="216">
        <v>1.125</v>
      </c>
      <c r="D3904" s="216"/>
      <c r="E3904" s="216"/>
      <c r="F3904" s="216">
        <v>4.05</v>
      </c>
      <c r="G3904" s="216"/>
      <c r="H3904" s="216"/>
      <c r="I3904" s="216"/>
      <c r="J3904" s="216"/>
    </row>
    <row r="3905" spans="1:10" x14ac:dyDescent="0.2">
      <c r="A3905" s="229">
        <v>43903</v>
      </c>
      <c r="B3905" s="216">
        <v>-0.5</v>
      </c>
      <c r="C3905" s="216">
        <v>1.125</v>
      </c>
      <c r="D3905" s="216"/>
      <c r="E3905" s="216"/>
      <c r="F3905" s="216">
        <v>4.05</v>
      </c>
      <c r="G3905" s="216"/>
      <c r="H3905" s="216"/>
      <c r="I3905" s="216"/>
      <c r="J3905" s="216"/>
    </row>
    <row r="3906" spans="1:10" x14ac:dyDescent="0.2">
      <c r="A3906" s="229">
        <v>43904</v>
      </c>
      <c r="B3906" s="216">
        <v>-0.5</v>
      </c>
      <c r="C3906" s="216">
        <v>1.125</v>
      </c>
      <c r="D3906" s="216"/>
      <c r="E3906" s="216"/>
      <c r="F3906" s="216">
        <v>4.05</v>
      </c>
      <c r="G3906" s="216"/>
      <c r="H3906" s="216"/>
      <c r="I3906" s="216"/>
      <c r="J3906" s="216"/>
    </row>
    <row r="3907" spans="1:10" x14ac:dyDescent="0.2">
      <c r="A3907" s="229">
        <v>43905</v>
      </c>
      <c r="B3907" s="216">
        <v>-0.5</v>
      </c>
      <c r="C3907" s="216">
        <v>1.125</v>
      </c>
      <c r="D3907" s="216"/>
      <c r="E3907" s="216"/>
      <c r="F3907" s="216">
        <v>4.05</v>
      </c>
      <c r="G3907" s="216"/>
      <c r="H3907" s="216"/>
      <c r="I3907" s="216"/>
      <c r="J3907" s="216"/>
    </row>
    <row r="3908" spans="1:10" x14ac:dyDescent="0.2">
      <c r="A3908" s="229">
        <v>43906</v>
      </c>
      <c r="B3908" s="216">
        <v>-0.5</v>
      </c>
      <c r="C3908" s="216">
        <v>0.125</v>
      </c>
      <c r="D3908" s="216"/>
      <c r="E3908" s="216"/>
      <c r="F3908" s="216">
        <v>4.05</v>
      </c>
      <c r="G3908" s="216"/>
      <c r="H3908" s="216"/>
      <c r="I3908" s="216"/>
      <c r="J3908" s="216"/>
    </row>
    <row r="3909" spans="1:10" x14ac:dyDescent="0.2">
      <c r="A3909" s="229">
        <v>43907</v>
      </c>
      <c r="B3909" s="216">
        <v>-0.5</v>
      </c>
      <c r="C3909" s="216">
        <v>0.125</v>
      </c>
      <c r="D3909" s="216"/>
      <c r="E3909" s="216"/>
      <c r="F3909" s="216">
        <v>4.05</v>
      </c>
      <c r="G3909" s="216"/>
      <c r="H3909" s="216"/>
      <c r="I3909" s="216"/>
      <c r="J3909" s="216"/>
    </row>
    <row r="3910" spans="1:10" x14ac:dyDescent="0.2">
      <c r="A3910" s="229">
        <v>43908</v>
      </c>
      <c r="B3910" s="216">
        <v>-0.5</v>
      </c>
      <c r="C3910" s="216">
        <v>0.125</v>
      </c>
      <c r="D3910" s="216"/>
      <c r="E3910" s="216"/>
      <c r="F3910" s="216">
        <v>4.05</v>
      </c>
      <c r="G3910" s="216"/>
      <c r="H3910" s="216"/>
      <c r="I3910" s="216"/>
      <c r="J3910" s="216"/>
    </row>
    <row r="3911" spans="1:10" x14ac:dyDescent="0.2">
      <c r="A3911" s="229">
        <v>43909</v>
      </c>
      <c r="B3911" s="216">
        <v>-0.5</v>
      </c>
      <c r="C3911" s="216">
        <v>0.125</v>
      </c>
      <c r="D3911" s="216"/>
      <c r="E3911" s="216"/>
      <c r="F3911" s="216">
        <v>4.05</v>
      </c>
      <c r="G3911" s="216"/>
      <c r="H3911" s="216"/>
      <c r="I3911" s="216"/>
      <c r="J3911" s="216"/>
    </row>
    <row r="3912" spans="1:10" x14ac:dyDescent="0.2">
      <c r="A3912" s="229">
        <v>43910</v>
      </c>
      <c r="B3912" s="216">
        <v>-0.5</v>
      </c>
      <c r="C3912" s="216">
        <v>0.125</v>
      </c>
      <c r="D3912" s="216"/>
      <c r="E3912" s="216"/>
      <c r="F3912" s="216">
        <v>4.05</v>
      </c>
      <c r="G3912" s="216"/>
      <c r="H3912" s="216"/>
      <c r="I3912" s="216"/>
      <c r="J3912" s="216"/>
    </row>
    <row r="3913" spans="1:10" x14ac:dyDescent="0.2">
      <c r="A3913" s="229">
        <v>43911</v>
      </c>
      <c r="B3913" s="216">
        <v>-0.5</v>
      </c>
      <c r="C3913" s="216">
        <v>0.125</v>
      </c>
      <c r="D3913" s="216"/>
      <c r="E3913" s="216"/>
      <c r="F3913" s="216">
        <v>4.05</v>
      </c>
      <c r="G3913" s="216"/>
      <c r="H3913" s="216"/>
      <c r="I3913" s="216"/>
      <c r="J3913" s="216"/>
    </row>
    <row r="3914" spans="1:10" x14ac:dyDescent="0.2">
      <c r="A3914" s="229">
        <v>43912</v>
      </c>
      <c r="B3914" s="216">
        <v>-0.5</v>
      </c>
      <c r="C3914" s="216">
        <v>0.125</v>
      </c>
      <c r="D3914" s="216"/>
      <c r="E3914" s="216"/>
      <c r="F3914" s="216">
        <v>4.05</v>
      </c>
      <c r="G3914" s="216"/>
      <c r="H3914" s="216"/>
      <c r="I3914" s="216"/>
      <c r="J3914" s="216"/>
    </row>
    <row r="3915" spans="1:10" x14ac:dyDescent="0.2">
      <c r="A3915" s="229">
        <v>43913</v>
      </c>
      <c r="B3915" s="216">
        <v>-0.5</v>
      </c>
      <c r="C3915" s="216">
        <v>0.125</v>
      </c>
      <c r="D3915" s="216"/>
      <c r="E3915" s="216"/>
      <c r="F3915" s="216">
        <v>4.05</v>
      </c>
      <c r="G3915" s="216"/>
      <c r="H3915" s="216"/>
      <c r="I3915" s="216"/>
      <c r="J3915" s="216"/>
    </row>
    <row r="3916" spans="1:10" x14ac:dyDescent="0.2">
      <c r="A3916" s="229">
        <v>43914</v>
      </c>
      <c r="B3916" s="216">
        <v>-0.5</v>
      </c>
      <c r="C3916" s="216">
        <v>0.125</v>
      </c>
      <c r="D3916" s="216"/>
      <c r="E3916" s="216"/>
      <c r="F3916" s="216">
        <v>4.05</v>
      </c>
      <c r="G3916" s="216"/>
      <c r="H3916" s="216"/>
      <c r="I3916" s="216"/>
      <c r="J3916" s="216"/>
    </row>
    <row r="3917" spans="1:10" x14ac:dyDescent="0.2">
      <c r="A3917" s="229">
        <v>43915</v>
      </c>
      <c r="B3917" s="216">
        <v>-0.5</v>
      </c>
      <c r="C3917" s="216">
        <v>0.125</v>
      </c>
      <c r="D3917" s="216"/>
      <c r="E3917" s="216"/>
      <c r="F3917" s="216">
        <v>4.05</v>
      </c>
      <c r="G3917" s="216"/>
      <c r="H3917" s="216"/>
      <c r="I3917" s="216"/>
      <c r="J3917" s="216"/>
    </row>
    <row r="3918" spans="1:10" x14ac:dyDescent="0.2">
      <c r="A3918" s="229">
        <v>43916</v>
      </c>
      <c r="B3918" s="216">
        <v>-0.5</v>
      </c>
      <c r="C3918" s="216">
        <v>0.125</v>
      </c>
      <c r="D3918" s="216"/>
      <c r="E3918" s="216"/>
      <c r="F3918" s="216">
        <v>4.05</v>
      </c>
      <c r="G3918" s="216"/>
      <c r="H3918" s="216"/>
      <c r="I3918" s="216"/>
      <c r="J3918" s="216"/>
    </row>
    <row r="3919" spans="1:10" x14ac:dyDescent="0.2">
      <c r="A3919" s="229">
        <v>43917</v>
      </c>
      <c r="B3919" s="216">
        <v>-0.5</v>
      </c>
      <c r="C3919" s="216">
        <v>0.125</v>
      </c>
      <c r="D3919" s="216"/>
      <c r="E3919" s="216"/>
      <c r="F3919" s="216">
        <v>4.05</v>
      </c>
      <c r="G3919" s="216"/>
      <c r="H3919" s="216"/>
      <c r="I3919" s="216"/>
      <c r="J3919" s="216"/>
    </row>
    <row r="3920" spans="1:10" x14ac:dyDescent="0.2">
      <c r="A3920" s="229">
        <v>43918</v>
      </c>
      <c r="B3920" s="216">
        <v>-0.5</v>
      </c>
      <c r="C3920" s="216">
        <v>0.125</v>
      </c>
      <c r="D3920" s="216"/>
      <c r="E3920" s="216"/>
      <c r="F3920" s="216">
        <v>4.05</v>
      </c>
      <c r="G3920" s="216"/>
      <c r="H3920" s="216"/>
      <c r="I3920" s="216"/>
      <c r="J3920" s="216"/>
    </row>
    <row r="3921" spans="1:10" x14ac:dyDescent="0.2">
      <c r="A3921" s="229">
        <v>43919</v>
      </c>
      <c r="B3921" s="216">
        <v>-0.5</v>
      </c>
      <c r="C3921" s="216">
        <v>0.125</v>
      </c>
      <c r="D3921" s="216"/>
      <c r="E3921" s="216"/>
      <c r="F3921" s="216">
        <v>4.05</v>
      </c>
      <c r="G3921" s="216"/>
      <c r="H3921" s="216"/>
      <c r="I3921" s="216"/>
      <c r="J3921" s="216"/>
    </row>
    <row r="3922" spans="1:10" x14ac:dyDescent="0.2">
      <c r="A3922" s="229">
        <v>43920</v>
      </c>
      <c r="B3922" s="216">
        <v>-0.5</v>
      </c>
      <c r="C3922" s="216">
        <v>0.125</v>
      </c>
      <c r="D3922" s="216"/>
      <c r="E3922" s="216"/>
      <c r="F3922" s="216">
        <v>4.05</v>
      </c>
      <c r="G3922" s="216"/>
      <c r="H3922" s="216"/>
      <c r="I3922" s="216"/>
      <c r="J3922" s="216"/>
    </row>
    <row r="3923" spans="1:10" x14ac:dyDescent="0.2">
      <c r="A3923" s="229">
        <v>43921</v>
      </c>
      <c r="B3923" s="216">
        <v>-0.5</v>
      </c>
      <c r="C3923" s="216">
        <v>0.125</v>
      </c>
      <c r="D3923" s="216"/>
      <c r="E3923" s="216"/>
      <c r="F3923" s="216">
        <v>4.05</v>
      </c>
      <c r="G3923" s="216"/>
      <c r="H3923" s="216"/>
      <c r="I3923" s="216"/>
      <c r="J3923" s="216"/>
    </row>
    <row r="3924" spans="1:10" x14ac:dyDescent="0.2">
      <c r="A3924" s="229">
        <v>43922</v>
      </c>
      <c r="B3924" s="216">
        <v>-0.5</v>
      </c>
      <c r="C3924" s="216">
        <v>0.125</v>
      </c>
      <c r="D3924" s="216"/>
      <c r="E3924" s="216"/>
      <c r="F3924" s="216">
        <v>4.05</v>
      </c>
      <c r="G3924" s="216"/>
      <c r="H3924" s="216"/>
      <c r="I3924" s="216"/>
      <c r="J3924" s="216"/>
    </row>
    <row r="3925" spans="1:10" x14ac:dyDescent="0.2">
      <c r="A3925" s="229">
        <v>43923</v>
      </c>
      <c r="B3925" s="216">
        <v>-0.5</v>
      </c>
      <c r="C3925" s="216">
        <v>0.125</v>
      </c>
      <c r="D3925" s="216"/>
      <c r="E3925" s="216"/>
      <c r="F3925" s="216">
        <v>4.05</v>
      </c>
      <c r="G3925" s="216"/>
      <c r="H3925" s="216"/>
      <c r="I3925" s="216"/>
      <c r="J3925" s="216"/>
    </row>
    <row r="3926" spans="1:10" x14ac:dyDescent="0.2">
      <c r="A3926" s="229">
        <v>43924</v>
      </c>
      <c r="B3926" s="216">
        <v>-0.5</v>
      </c>
      <c r="C3926" s="216">
        <v>0.125</v>
      </c>
      <c r="D3926" s="216"/>
      <c r="E3926" s="216"/>
      <c r="F3926" s="216">
        <v>4.05</v>
      </c>
      <c r="G3926" s="216"/>
      <c r="H3926" s="216"/>
      <c r="I3926" s="216"/>
      <c r="J3926" s="216"/>
    </row>
    <row r="3927" spans="1:10" x14ac:dyDescent="0.2">
      <c r="A3927" s="229">
        <v>43925</v>
      </c>
      <c r="B3927" s="216">
        <v>-0.5</v>
      </c>
      <c r="C3927" s="216">
        <v>0.125</v>
      </c>
      <c r="D3927" s="216"/>
      <c r="E3927" s="216"/>
      <c r="F3927" s="216">
        <v>4.05</v>
      </c>
      <c r="G3927" s="216"/>
      <c r="H3927" s="216"/>
      <c r="I3927" s="216"/>
      <c r="J3927" s="216"/>
    </row>
    <row r="3928" spans="1:10" x14ac:dyDescent="0.2">
      <c r="A3928" s="229">
        <v>43926</v>
      </c>
      <c r="B3928" s="216">
        <v>-0.5</v>
      </c>
      <c r="C3928" s="216">
        <v>0.125</v>
      </c>
      <c r="D3928" s="216"/>
      <c r="E3928" s="216"/>
      <c r="F3928" s="216">
        <v>4.05</v>
      </c>
      <c r="G3928" s="216"/>
      <c r="H3928" s="216"/>
      <c r="I3928" s="216"/>
      <c r="J3928" s="216"/>
    </row>
    <row r="3929" spans="1:10" x14ac:dyDescent="0.2">
      <c r="A3929" s="229">
        <v>43927</v>
      </c>
      <c r="B3929" s="216">
        <v>-0.5</v>
      </c>
      <c r="C3929" s="216">
        <v>0.125</v>
      </c>
      <c r="D3929" s="216"/>
      <c r="E3929" s="216"/>
      <c r="F3929" s="216">
        <v>4.05</v>
      </c>
      <c r="G3929" s="216"/>
      <c r="H3929" s="216"/>
      <c r="I3929" s="216"/>
      <c r="J3929" s="216"/>
    </row>
    <row r="3930" spans="1:10" x14ac:dyDescent="0.2">
      <c r="A3930" s="229">
        <v>43928</v>
      </c>
      <c r="B3930" s="216">
        <v>-0.5</v>
      </c>
      <c r="C3930" s="216">
        <v>0.125</v>
      </c>
      <c r="D3930" s="216"/>
      <c r="E3930" s="216"/>
      <c r="F3930" s="216">
        <v>4.05</v>
      </c>
      <c r="G3930" s="216"/>
      <c r="H3930" s="216"/>
      <c r="I3930" s="216"/>
      <c r="J3930" s="216"/>
    </row>
    <row r="3931" spans="1:10" x14ac:dyDescent="0.2">
      <c r="A3931" s="229">
        <v>43929</v>
      </c>
      <c r="B3931" s="216">
        <v>-0.5</v>
      </c>
      <c r="C3931" s="216">
        <v>0.125</v>
      </c>
      <c r="D3931" s="216"/>
      <c r="E3931" s="216"/>
      <c r="F3931" s="216">
        <v>4.05</v>
      </c>
      <c r="G3931" s="216"/>
      <c r="H3931" s="216"/>
      <c r="I3931" s="216"/>
      <c r="J3931" s="216"/>
    </row>
    <row r="3932" spans="1:10" x14ac:dyDescent="0.2">
      <c r="A3932" s="229">
        <v>43930</v>
      </c>
      <c r="B3932" s="216">
        <v>-0.5</v>
      </c>
      <c r="C3932" s="216">
        <v>0.125</v>
      </c>
      <c r="D3932" s="216"/>
      <c r="E3932" s="216"/>
      <c r="F3932" s="216">
        <v>4.05</v>
      </c>
      <c r="G3932" s="216"/>
      <c r="H3932" s="216"/>
      <c r="I3932" s="216"/>
      <c r="J3932" s="216"/>
    </row>
    <row r="3933" spans="1:10" x14ac:dyDescent="0.2">
      <c r="A3933" s="229">
        <v>43931</v>
      </c>
      <c r="B3933" s="216">
        <v>-0.5</v>
      </c>
      <c r="C3933" s="216">
        <v>0.125</v>
      </c>
      <c r="D3933" s="216"/>
      <c r="E3933" s="216"/>
      <c r="F3933" s="216">
        <v>4.05</v>
      </c>
      <c r="G3933" s="216"/>
      <c r="H3933" s="216"/>
      <c r="I3933" s="216"/>
      <c r="J3933" s="216"/>
    </row>
    <row r="3934" spans="1:10" x14ac:dyDescent="0.2">
      <c r="A3934" s="229">
        <v>43932</v>
      </c>
      <c r="B3934" s="216">
        <v>-0.5</v>
      </c>
      <c r="C3934" s="216">
        <v>0.125</v>
      </c>
      <c r="D3934" s="216"/>
      <c r="E3934" s="216"/>
      <c r="F3934" s="216">
        <v>4.05</v>
      </c>
      <c r="G3934" s="216"/>
      <c r="H3934" s="216"/>
      <c r="I3934" s="216"/>
      <c r="J3934" s="216"/>
    </row>
    <row r="3935" spans="1:10" x14ac:dyDescent="0.2">
      <c r="A3935" s="229">
        <v>43933</v>
      </c>
      <c r="B3935" s="216">
        <v>-0.5</v>
      </c>
      <c r="C3935" s="216">
        <v>0.125</v>
      </c>
      <c r="D3935" s="216"/>
      <c r="E3935" s="216"/>
      <c r="F3935" s="216">
        <v>4.05</v>
      </c>
      <c r="G3935" s="216"/>
      <c r="H3935" s="216"/>
      <c r="I3935" s="216"/>
      <c r="J3935" s="216"/>
    </row>
    <row r="3936" spans="1:10" x14ac:dyDescent="0.2">
      <c r="A3936" s="229">
        <v>43934</v>
      </c>
      <c r="B3936" s="216">
        <v>-0.5</v>
      </c>
      <c r="C3936" s="216">
        <v>0.125</v>
      </c>
      <c r="D3936" s="216"/>
      <c r="E3936" s="216"/>
      <c r="F3936" s="216">
        <v>4.05</v>
      </c>
      <c r="G3936" s="216"/>
      <c r="H3936" s="216"/>
      <c r="I3936" s="216"/>
      <c r="J3936" s="216"/>
    </row>
    <row r="3937" spans="1:10" x14ac:dyDescent="0.2">
      <c r="A3937" s="229">
        <v>43935</v>
      </c>
      <c r="B3937" s="216">
        <v>-0.5</v>
      </c>
      <c r="C3937" s="216">
        <v>0.125</v>
      </c>
      <c r="D3937" s="216"/>
      <c r="E3937" s="216"/>
      <c r="F3937" s="216">
        <v>4.05</v>
      </c>
      <c r="G3937" s="216"/>
      <c r="H3937" s="216"/>
      <c r="I3937" s="216"/>
      <c r="J3937" s="216"/>
    </row>
    <row r="3938" spans="1:10" x14ac:dyDescent="0.2">
      <c r="A3938" s="229">
        <v>43936</v>
      </c>
      <c r="B3938" s="216">
        <v>-0.5</v>
      </c>
      <c r="C3938" s="216">
        <v>0.125</v>
      </c>
      <c r="D3938" s="216"/>
      <c r="E3938" s="216"/>
      <c r="F3938" s="216">
        <v>4.05</v>
      </c>
      <c r="G3938" s="216"/>
      <c r="H3938" s="216"/>
      <c r="I3938" s="216"/>
      <c r="J3938" s="216"/>
    </row>
    <row r="3939" spans="1:10" x14ac:dyDescent="0.2">
      <c r="A3939" s="229">
        <v>43937</v>
      </c>
      <c r="B3939" s="216">
        <v>-0.5</v>
      </c>
      <c r="C3939" s="216">
        <v>0.125</v>
      </c>
      <c r="D3939" s="216"/>
      <c r="E3939" s="216"/>
      <c r="F3939" s="216">
        <v>4.05</v>
      </c>
      <c r="G3939" s="216"/>
      <c r="H3939" s="216"/>
      <c r="I3939" s="216"/>
      <c r="J3939" s="216"/>
    </row>
    <row r="3940" spans="1:10" x14ac:dyDescent="0.2">
      <c r="A3940" s="229">
        <v>43938</v>
      </c>
      <c r="B3940" s="216">
        <v>-0.5</v>
      </c>
      <c r="C3940" s="216">
        <v>0.125</v>
      </c>
      <c r="D3940" s="216"/>
      <c r="E3940" s="216"/>
      <c r="F3940" s="216">
        <v>4.05</v>
      </c>
      <c r="G3940" s="216"/>
      <c r="H3940" s="216"/>
      <c r="I3940" s="216"/>
      <c r="J3940" s="216"/>
    </row>
    <row r="3941" spans="1:10" x14ac:dyDescent="0.2">
      <c r="A3941" s="229">
        <v>43939</v>
      </c>
      <c r="B3941" s="216">
        <v>-0.5</v>
      </c>
      <c r="C3941" s="216">
        <v>0.125</v>
      </c>
      <c r="D3941" s="216"/>
      <c r="E3941" s="216"/>
      <c r="F3941" s="216">
        <v>4.05</v>
      </c>
      <c r="G3941" s="216"/>
      <c r="H3941" s="216"/>
      <c r="I3941" s="216"/>
      <c r="J3941" s="216"/>
    </row>
    <row r="3942" spans="1:10" x14ac:dyDescent="0.2">
      <c r="A3942" s="229">
        <v>43940</v>
      </c>
      <c r="B3942" s="216">
        <v>-0.5</v>
      </c>
      <c r="C3942" s="216">
        <v>0.125</v>
      </c>
      <c r="D3942" s="216"/>
      <c r="E3942" s="216"/>
      <c r="F3942" s="216">
        <v>4.05</v>
      </c>
      <c r="G3942" s="216"/>
      <c r="H3942" s="216"/>
      <c r="I3942" s="216"/>
      <c r="J3942" s="216"/>
    </row>
    <row r="3943" spans="1:10" x14ac:dyDescent="0.2">
      <c r="A3943" s="229">
        <v>43941</v>
      </c>
      <c r="B3943" s="216">
        <v>-0.5</v>
      </c>
      <c r="C3943" s="216">
        <v>0.125</v>
      </c>
      <c r="D3943" s="216"/>
      <c r="E3943" s="216"/>
      <c r="F3943" s="216">
        <v>3.85</v>
      </c>
      <c r="G3943" s="216"/>
      <c r="H3943" s="216"/>
      <c r="I3943" s="216"/>
      <c r="J3943" s="216"/>
    </row>
    <row r="3944" spans="1:10" x14ac:dyDescent="0.2">
      <c r="A3944" s="229">
        <v>43942</v>
      </c>
      <c r="B3944" s="216">
        <v>-0.5</v>
      </c>
      <c r="C3944" s="216">
        <v>0.125</v>
      </c>
      <c r="D3944" s="216"/>
      <c r="E3944" s="216"/>
      <c r="F3944" s="216">
        <v>3.85</v>
      </c>
      <c r="G3944" s="216"/>
      <c r="H3944" s="216"/>
      <c r="I3944" s="216"/>
      <c r="J3944" s="216"/>
    </row>
    <row r="3945" spans="1:10" x14ac:dyDescent="0.2">
      <c r="A3945" s="229">
        <v>43943</v>
      </c>
      <c r="B3945" s="216">
        <v>-0.5</v>
      </c>
      <c r="C3945" s="216">
        <v>0.125</v>
      </c>
      <c r="D3945" s="216"/>
      <c r="E3945" s="216"/>
      <c r="F3945" s="216">
        <v>3.85</v>
      </c>
      <c r="G3945" s="216"/>
      <c r="H3945" s="216"/>
      <c r="I3945" s="216"/>
      <c r="J3945" s="216"/>
    </row>
    <row r="3946" spans="1:10" x14ac:dyDescent="0.2">
      <c r="A3946" s="229">
        <v>43944</v>
      </c>
      <c r="B3946" s="216">
        <v>-0.5</v>
      </c>
      <c r="C3946" s="216">
        <v>0.125</v>
      </c>
      <c r="D3946" s="216"/>
      <c r="E3946" s="216"/>
      <c r="F3946" s="216">
        <v>3.85</v>
      </c>
      <c r="G3946" s="216"/>
      <c r="H3946" s="216"/>
      <c r="I3946" s="216"/>
      <c r="J3946" s="216"/>
    </row>
    <row r="3947" spans="1:10" x14ac:dyDescent="0.2">
      <c r="A3947" s="229">
        <v>43945</v>
      </c>
      <c r="B3947" s="216">
        <v>-0.5</v>
      </c>
      <c r="C3947" s="216">
        <v>0.125</v>
      </c>
      <c r="D3947" s="216"/>
      <c r="E3947" s="216"/>
      <c r="F3947" s="216">
        <v>3.85</v>
      </c>
      <c r="G3947" s="216"/>
      <c r="H3947" s="216"/>
      <c r="I3947" s="216"/>
      <c r="J3947" s="216"/>
    </row>
    <row r="3948" spans="1:10" x14ac:dyDescent="0.2">
      <c r="A3948" s="229">
        <v>43946</v>
      </c>
      <c r="B3948" s="216">
        <v>-0.5</v>
      </c>
      <c r="C3948" s="216">
        <v>0.125</v>
      </c>
      <c r="D3948" s="216"/>
      <c r="E3948" s="216"/>
      <c r="F3948" s="216">
        <v>3.85</v>
      </c>
      <c r="G3948" s="216"/>
      <c r="H3948" s="216"/>
      <c r="I3948" s="216"/>
      <c r="J3948" s="216"/>
    </row>
    <row r="3949" spans="1:10" x14ac:dyDescent="0.2">
      <c r="A3949" s="229">
        <v>43947</v>
      </c>
      <c r="B3949" s="216">
        <v>-0.5</v>
      </c>
      <c r="C3949" s="216">
        <v>0.125</v>
      </c>
      <c r="D3949" s="216"/>
      <c r="E3949" s="216"/>
      <c r="F3949" s="216">
        <v>3.85</v>
      </c>
      <c r="G3949" s="216"/>
      <c r="H3949" s="216"/>
      <c r="I3949" s="216"/>
      <c r="J3949" s="216"/>
    </row>
    <row r="3950" spans="1:10" x14ac:dyDescent="0.2">
      <c r="A3950" s="229">
        <v>43948</v>
      </c>
      <c r="B3950" s="216">
        <v>-0.5</v>
      </c>
      <c r="C3950" s="216">
        <v>0.125</v>
      </c>
      <c r="D3950" s="216"/>
      <c r="E3950" s="216"/>
      <c r="F3950" s="216">
        <v>3.85</v>
      </c>
      <c r="G3950" s="216"/>
      <c r="H3950" s="216"/>
      <c r="I3950" s="216"/>
      <c r="J3950" s="216"/>
    </row>
    <row r="3951" spans="1:10" x14ac:dyDescent="0.2">
      <c r="A3951" s="229">
        <v>43949</v>
      </c>
      <c r="B3951" s="216">
        <v>-0.5</v>
      </c>
      <c r="C3951" s="216">
        <v>0.125</v>
      </c>
      <c r="D3951" s="216"/>
      <c r="E3951" s="216"/>
      <c r="F3951" s="216">
        <v>3.85</v>
      </c>
      <c r="G3951" s="216"/>
      <c r="H3951" s="216"/>
      <c r="I3951" s="216"/>
      <c r="J3951" s="216"/>
    </row>
    <row r="3952" spans="1:10" x14ac:dyDescent="0.2">
      <c r="A3952" s="229">
        <v>43950</v>
      </c>
      <c r="B3952" s="216">
        <v>-0.5</v>
      </c>
      <c r="C3952" s="216">
        <v>0.125</v>
      </c>
      <c r="D3952" s="216"/>
      <c r="E3952" s="216"/>
      <c r="F3952" s="216">
        <v>3.85</v>
      </c>
      <c r="G3952" s="216"/>
      <c r="H3952" s="216"/>
      <c r="I3952" s="216"/>
      <c r="J3952" s="216"/>
    </row>
    <row r="3953" spans="1:10" x14ac:dyDescent="0.2">
      <c r="A3953" s="229">
        <v>43951</v>
      </c>
      <c r="B3953" s="216">
        <v>-0.5</v>
      </c>
      <c r="C3953" s="216">
        <v>0.125</v>
      </c>
      <c r="D3953" s="216"/>
      <c r="E3953" s="216"/>
      <c r="F3953" s="216">
        <v>3.85</v>
      </c>
      <c r="G3953" s="216"/>
      <c r="H3953" s="216"/>
      <c r="I3953" s="216"/>
      <c r="J3953" s="216"/>
    </row>
    <row r="3954" spans="1:10" x14ac:dyDescent="0.2">
      <c r="A3954" s="229">
        <v>43952</v>
      </c>
      <c r="B3954" s="216">
        <v>-0.5</v>
      </c>
      <c r="C3954" s="216">
        <v>0.125</v>
      </c>
      <c r="D3954" s="216"/>
      <c r="E3954" s="216"/>
      <c r="F3954" s="216">
        <v>3.85</v>
      </c>
      <c r="G3954" s="216"/>
      <c r="H3954" s="216"/>
      <c r="I3954" s="216"/>
      <c r="J3954" s="216"/>
    </row>
    <row r="3955" spans="1:10" x14ac:dyDescent="0.2">
      <c r="A3955" s="229">
        <v>43953</v>
      </c>
      <c r="B3955" s="216">
        <v>-0.5</v>
      </c>
      <c r="C3955" s="216">
        <v>0.125</v>
      </c>
      <c r="D3955" s="216"/>
      <c r="E3955" s="216"/>
      <c r="F3955" s="216">
        <v>3.85</v>
      </c>
      <c r="G3955" s="216"/>
      <c r="H3955" s="216"/>
      <c r="I3955" s="216"/>
      <c r="J3955" s="216"/>
    </row>
    <row r="3956" spans="1:10" x14ac:dyDescent="0.2">
      <c r="A3956" s="229">
        <v>43954</v>
      </c>
      <c r="B3956" s="216">
        <v>-0.5</v>
      </c>
      <c r="C3956" s="216">
        <v>0.125</v>
      </c>
      <c r="D3956" s="216"/>
      <c r="E3956" s="216"/>
      <c r="F3956" s="216">
        <v>3.85</v>
      </c>
      <c r="G3956" s="216"/>
      <c r="H3956" s="216"/>
      <c r="I3956" s="216"/>
      <c r="J3956" s="216"/>
    </row>
    <row r="3957" spans="1:10" x14ac:dyDescent="0.2">
      <c r="A3957" s="229">
        <v>43955</v>
      </c>
      <c r="B3957" s="216">
        <v>-0.5</v>
      </c>
      <c r="C3957" s="216">
        <v>0.125</v>
      </c>
      <c r="D3957" s="216"/>
      <c r="E3957" s="216"/>
      <c r="F3957" s="216">
        <v>3.85</v>
      </c>
      <c r="G3957" s="216"/>
      <c r="H3957" s="216"/>
      <c r="I3957" s="216"/>
      <c r="J3957" s="216"/>
    </row>
    <row r="3958" spans="1:10" x14ac:dyDescent="0.2">
      <c r="A3958" s="229">
        <v>43956</v>
      </c>
      <c r="B3958" s="216">
        <v>-0.5</v>
      </c>
      <c r="C3958" s="216">
        <v>0.125</v>
      </c>
      <c r="D3958" s="216"/>
      <c r="E3958" s="216"/>
      <c r="F3958" s="216">
        <v>3.85</v>
      </c>
      <c r="G3958" s="216"/>
      <c r="H3958" s="216"/>
      <c r="I3958" s="216"/>
      <c r="J3958" s="216"/>
    </row>
    <row r="3959" spans="1:10" x14ac:dyDescent="0.2">
      <c r="A3959" s="229">
        <v>43957</v>
      </c>
      <c r="B3959" s="216">
        <v>-0.5</v>
      </c>
      <c r="C3959" s="216">
        <v>0.125</v>
      </c>
      <c r="D3959" s="216"/>
      <c r="E3959" s="216"/>
      <c r="F3959" s="216">
        <v>3.85</v>
      </c>
      <c r="G3959" s="216"/>
      <c r="H3959" s="216"/>
      <c r="I3959" s="216"/>
      <c r="J3959" s="216"/>
    </row>
    <row r="3960" spans="1:10" x14ac:dyDescent="0.2">
      <c r="A3960" s="229">
        <v>43958</v>
      </c>
      <c r="B3960" s="216">
        <v>-0.5</v>
      </c>
      <c r="C3960" s="216">
        <v>0.125</v>
      </c>
      <c r="D3960" s="216"/>
      <c r="E3960" s="216"/>
      <c r="F3960" s="216">
        <v>3.85</v>
      </c>
      <c r="G3960" s="216"/>
      <c r="H3960" s="216"/>
      <c r="I3960" s="216"/>
      <c r="J3960" s="216"/>
    </row>
    <row r="3961" spans="1:10" x14ac:dyDescent="0.2">
      <c r="A3961" s="229">
        <v>43959</v>
      </c>
      <c r="B3961" s="216">
        <v>-0.5</v>
      </c>
      <c r="C3961" s="216">
        <v>0.125</v>
      </c>
      <c r="D3961" s="216"/>
      <c r="E3961" s="216"/>
      <c r="F3961" s="216">
        <v>3.85</v>
      </c>
      <c r="G3961" s="216"/>
      <c r="H3961" s="216"/>
      <c r="I3961" s="216"/>
      <c r="J3961" s="216"/>
    </row>
    <row r="3962" spans="1:10" x14ac:dyDescent="0.2">
      <c r="A3962" s="229">
        <v>43960</v>
      </c>
      <c r="B3962" s="216">
        <v>-0.5</v>
      </c>
      <c r="C3962" s="216">
        <v>0.125</v>
      </c>
      <c r="D3962" s="216"/>
      <c r="E3962" s="216"/>
      <c r="F3962" s="216">
        <v>3.85</v>
      </c>
      <c r="G3962" s="216"/>
      <c r="H3962" s="216"/>
      <c r="I3962" s="216"/>
      <c r="J3962" s="216"/>
    </row>
    <row r="3963" spans="1:10" x14ac:dyDescent="0.2">
      <c r="A3963" s="229">
        <v>43961</v>
      </c>
      <c r="B3963" s="216">
        <v>-0.5</v>
      </c>
      <c r="C3963" s="216">
        <v>0.125</v>
      </c>
      <c r="D3963" s="216"/>
      <c r="E3963" s="216"/>
      <c r="F3963" s="216">
        <v>3.85</v>
      </c>
      <c r="G3963" s="216"/>
      <c r="H3963" s="216"/>
      <c r="I3963" s="216"/>
      <c r="J3963" s="216"/>
    </row>
    <row r="3964" spans="1:10" x14ac:dyDescent="0.2">
      <c r="A3964" s="229">
        <v>43962</v>
      </c>
      <c r="B3964" s="216">
        <v>-0.5</v>
      </c>
      <c r="C3964" s="216">
        <v>0.125</v>
      </c>
      <c r="D3964" s="216"/>
      <c r="E3964" s="216"/>
      <c r="F3964" s="216">
        <v>3.85</v>
      </c>
      <c r="G3964" s="216"/>
      <c r="H3964" s="216"/>
      <c r="I3964" s="216"/>
      <c r="J3964" s="216"/>
    </row>
    <row r="3965" spans="1:10" x14ac:dyDescent="0.2">
      <c r="A3965" s="229">
        <v>43963</v>
      </c>
      <c r="B3965" s="216">
        <v>-0.5</v>
      </c>
      <c r="C3965" s="216">
        <v>0.125</v>
      </c>
      <c r="D3965" s="216"/>
      <c r="E3965" s="216"/>
      <c r="F3965" s="216">
        <v>3.85</v>
      </c>
      <c r="G3965" s="216"/>
      <c r="H3965" s="216"/>
      <c r="I3965" s="216"/>
      <c r="J3965" s="216"/>
    </row>
    <row r="3966" spans="1:10" x14ac:dyDescent="0.2">
      <c r="A3966" s="229">
        <v>43964</v>
      </c>
      <c r="B3966" s="216">
        <v>-0.5</v>
      </c>
      <c r="C3966" s="216">
        <v>0.125</v>
      </c>
      <c r="D3966" s="216"/>
      <c r="E3966" s="216"/>
      <c r="F3966" s="216">
        <v>3.85</v>
      </c>
      <c r="G3966" s="216"/>
      <c r="H3966" s="216"/>
      <c r="I3966" s="216"/>
      <c r="J3966" s="216"/>
    </row>
    <row r="3967" spans="1:10" x14ac:dyDescent="0.2">
      <c r="A3967" s="229">
        <v>43965</v>
      </c>
      <c r="B3967" s="216">
        <v>-0.5</v>
      </c>
      <c r="C3967" s="216">
        <v>0.125</v>
      </c>
      <c r="D3967" s="216"/>
      <c r="E3967" s="216"/>
      <c r="F3967" s="216">
        <v>3.85</v>
      </c>
      <c r="G3967" s="216"/>
      <c r="H3967" s="216"/>
      <c r="I3967" s="216"/>
      <c r="J3967" s="216"/>
    </row>
    <row r="3968" spans="1:10" x14ac:dyDescent="0.2">
      <c r="A3968" s="229">
        <v>43966</v>
      </c>
      <c r="B3968" s="216">
        <v>-0.5</v>
      </c>
      <c r="C3968" s="216">
        <v>0.125</v>
      </c>
      <c r="D3968" s="216"/>
      <c r="E3968" s="216"/>
      <c r="F3968" s="216">
        <v>3.85</v>
      </c>
      <c r="G3968" s="216"/>
      <c r="H3968" s="216"/>
      <c r="I3968" s="216"/>
      <c r="J3968" s="216"/>
    </row>
    <row r="3969" spans="1:10" x14ac:dyDescent="0.2">
      <c r="A3969" s="229">
        <v>43967</v>
      </c>
      <c r="B3969" s="216">
        <v>-0.5</v>
      </c>
      <c r="C3969" s="216">
        <v>0.125</v>
      </c>
      <c r="D3969" s="216"/>
      <c r="E3969" s="216"/>
      <c r="F3969" s="216">
        <v>3.85</v>
      </c>
      <c r="G3969" s="216"/>
      <c r="H3969" s="216"/>
      <c r="I3969" s="216"/>
      <c r="J3969" s="216"/>
    </row>
    <row r="3970" spans="1:10" x14ac:dyDescent="0.2">
      <c r="A3970" s="229">
        <v>43968</v>
      </c>
      <c r="B3970" s="216">
        <v>-0.5</v>
      </c>
      <c r="C3970" s="216">
        <v>0.125</v>
      </c>
      <c r="D3970" s="216"/>
      <c r="E3970" s="216"/>
      <c r="F3970" s="216">
        <v>3.85</v>
      </c>
      <c r="G3970" s="216"/>
      <c r="H3970" s="216"/>
      <c r="I3970" s="216"/>
      <c r="J3970" s="216"/>
    </row>
    <row r="3971" spans="1:10" x14ac:dyDescent="0.2">
      <c r="A3971" s="229">
        <v>43969</v>
      </c>
      <c r="B3971" s="216">
        <v>-0.5</v>
      </c>
      <c r="C3971" s="216">
        <v>0.125</v>
      </c>
      <c r="D3971" s="216"/>
      <c r="E3971" s="216"/>
      <c r="F3971" s="216">
        <v>3.85</v>
      </c>
      <c r="G3971" s="216"/>
      <c r="H3971" s="216"/>
      <c r="I3971" s="216"/>
      <c r="J3971" s="216"/>
    </row>
    <row r="3972" spans="1:10" x14ac:dyDescent="0.2">
      <c r="A3972" s="229">
        <v>43970</v>
      </c>
      <c r="B3972" s="216">
        <v>-0.5</v>
      </c>
      <c r="C3972" s="216">
        <v>0.125</v>
      </c>
      <c r="D3972" s="216"/>
      <c r="E3972" s="216"/>
      <c r="F3972" s="216">
        <v>3.85</v>
      </c>
      <c r="G3972" s="216"/>
      <c r="H3972" s="216"/>
      <c r="I3972" s="216"/>
      <c r="J3972" s="216"/>
    </row>
    <row r="3973" spans="1:10" x14ac:dyDescent="0.2">
      <c r="A3973" s="229">
        <v>43971</v>
      </c>
      <c r="B3973" s="216">
        <v>-0.5</v>
      </c>
      <c r="C3973" s="216">
        <v>0.125</v>
      </c>
      <c r="D3973" s="216"/>
      <c r="E3973" s="216"/>
      <c r="F3973" s="216">
        <v>3.85</v>
      </c>
      <c r="G3973" s="216"/>
      <c r="H3973" s="216"/>
      <c r="I3973" s="216"/>
      <c r="J3973" s="216"/>
    </row>
    <row r="3974" spans="1:10" x14ac:dyDescent="0.2">
      <c r="A3974" s="229">
        <v>43972</v>
      </c>
      <c r="B3974" s="216">
        <v>-0.5</v>
      </c>
      <c r="C3974" s="216">
        <v>0.125</v>
      </c>
      <c r="D3974" s="216"/>
      <c r="E3974" s="216"/>
      <c r="F3974" s="216">
        <v>3.85</v>
      </c>
      <c r="G3974" s="216"/>
      <c r="H3974" s="216"/>
      <c r="I3974" s="216"/>
      <c r="J3974" s="216"/>
    </row>
    <row r="3975" spans="1:10" x14ac:dyDescent="0.2">
      <c r="A3975" s="229">
        <v>43973</v>
      </c>
      <c r="B3975" s="216">
        <v>-0.5</v>
      </c>
      <c r="C3975" s="216">
        <v>0.125</v>
      </c>
      <c r="D3975" s="216"/>
      <c r="E3975" s="216"/>
      <c r="F3975" s="216">
        <v>3.85</v>
      </c>
      <c r="G3975" s="216"/>
      <c r="H3975" s="216"/>
      <c r="I3975" s="216"/>
      <c r="J3975" s="216"/>
    </row>
    <row r="3976" spans="1:10" x14ac:dyDescent="0.2">
      <c r="A3976" s="229">
        <v>43974</v>
      </c>
      <c r="B3976" s="216">
        <v>-0.5</v>
      </c>
      <c r="C3976" s="216">
        <v>0.125</v>
      </c>
      <c r="D3976" s="216"/>
      <c r="E3976" s="216"/>
      <c r="F3976" s="216">
        <v>3.85</v>
      </c>
      <c r="G3976" s="216"/>
      <c r="H3976" s="216"/>
      <c r="I3976" s="216"/>
      <c r="J3976" s="216"/>
    </row>
    <row r="3977" spans="1:10" x14ac:dyDescent="0.2">
      <c r="A3977" s="229">
        <v>43975</v>
      </c>
      <c r="B3977" s="216">
        <v>-0.5</v>
      </c>
      <c r="C3977" s="216">
        <v>0.125</v>
      </c>
      <c r="D3977" s="216"/>
      <c r="E3977" s="216"/>
      <c r="F3977" s="216">
        <v>3.85</v>
      </c>
      <c r="G3977" s="216"/>
      <c r="H3977" s="216"/>
      <c r="I3977" s="216"/>
      <c r="J3977" s="216"/>
    </row>
    <row r="3978" spans="1:10" x14ac:dyDescent="0.2">
      <c r="A3978" s="229">
        <v>43976</v>
      </c>
      <c r="B3978" s="216">
        <v>-0.5</v>
      </c>
      <c r="C3978" s="216">
        <v>0.125</v>
      </c>
      <c r="D3978" s="216"/>
      <c r="E3978" s="216"/>
      <c r="F3978" s="216">
        <v>3.85</v>
      </c>
      <c r="G3978" s="216"/>
      <c r="H3978" s="216"/>
      <c r="I3978" s="216"/>
      <c r="J3978" s="216"/>
    </row>
    <row r="3979" spans="1:10" x14ac:dyDescent="0.2">
      <c r="A3979" s="229">
        <v>43977</v>
      </c>
      <c r="B3979" s="216">
        <v>-0.5</v>
      </c>
      <c r="C3979" s="216">
        <v>0.125</v>
      </c>
      <c r="D3979" s="216"/>
      <c r="E3979" s="216"/>
      <c r="F3979" s="216">
        <v>3.85</v>
      </c>
      <c r="G3979" s="216"/>
      <c r="H3979" s="216"/>
      <c r="I3979" s="216"/>
      <c r="J3979" s="216"/>
    </row>
    <row r="3980" spans="1:10" x14ac:dyDescent="0.2">
      <c r="A3980" s="229">
        <v>43978</v>
      </c>
      <c r="B3980" s="216">
        <v>-0.5</v>
      </c>
      <c r="C3980" s="216">
        <v>0.125</v>
      </c>
      <c r="D3980" s="216"/>
      <c r="E3980" s="216"/>
      <c r="F3980" s="216">
        <v>3.85</v>
      </c>
      <c r="G3980" s="216"/>
      <c r="H3980" s="216"/>
      <c r="I3980" s="216"/>
      <c r="J3980" s="216"/>
    </row>
    <row r="3981" spans="1:10" x14ac:dyDescent="0.2">
      <c r="A3981" s="229">
        <v>43979</v>
      </c>
      <c r="B3981" s="216">
        <v>-0.5</v>
      </c>
      <c r="C3981" s="216">
        <v>0.125</v>
      </c>
      <c r="D3981" s="216"/>
      <c r="E3981" s="216"/>
      <c r="F3981" s="216">
        <v>3.85</v>
      </c>
      <c r="G3981" s="216"/>
      <c r="H3981" s="216"/>
      <c r="I3981" s="216"/>
      <c r="J3981" s="216"/>
    </row>
    <row r="3982" spans="1:10" x14ac:dyDescent="0.2">
      <c r="A3982" s="229">
        <v>43980</v>
      </c>
      <c r="B3982" s="216">
        <v>-0.5</v>
      </c>
      <c r="C3982" s="216">
        <v>0.125</v>
      </c>
      <c r="D3982" s="216"/>
      <c r="E3982" s="216"/>
      <c r="F3982" s="216">
        <v>3.85</v>
      </c>
      <c r="G3982" s="216"/>
      <c r="H3982" s="216"/>
      <c r="I3982" s="216"/>
      <c r="J3982" s="216"/>
    </row>
    <row r="3983" spans="1:10" x14ac:dyDescent="0.2">
      <c r="A3983" s="229">
        <v>43981</v>
      </c>
      <c r="B3983" s="216">
        <v>-0.5</v>
      </c>
      <c r="C3983" s="216">
        <v>0.125</v>
      </c>
      <c r="D3983" s="216"/>
      <c r="E3983" s="216"/>
      <c r="F3983" s="216">
        <v>3.85</v>
      </c>
      <c r="G3983" s="216"/>
      <c r="H3983" s="216"/>
      <c r="I3983" s="216"/>
      <c r="J3983" s="216"/>
    </row>
    <row r="3984" spans="1:10" x14ac:dyDescent="0.2">
      <c r="A3984" s="229">
        <v>43982</v>
      </c>
      <c r="B3984" s="216">
        <v>-0.5</v>
      </c>
      <c r="C3984" s="216">
        <v>0.125</v>
      </c>
      <c r="D3984" s="216"/>
      <c r="E3984" s="216"/>
      <c r="F3984" s="216">
        <v>3.85</v>
      </c>
      <c r="G3984" s="216"/>
      <c r="H3984" s="216"/>
      <c r="I3984" s="216"/>
      <c r="J3984" s="216"/>
    </row>
    <row r="3985" spans="1:10" x14ac:dyDescent="0.2">
      <c r="A3985" s="229">
        <v>43983</v>
      </c>
      <c r="B3985" s="216">
        <v>-0.5</v>
      </c>
      <c r="C3985" s="216">
        <v>0.125</v>
      </c>
      <c r="D3985" s="216"/>
      <c r="E3985" s="216"/>
      <c r="F3985" s="216">
        <v>3.85</v>
      </c>
      <c r="G3985" s="216"/>
      <c r="H3985" s="216"/>
      <c r="I3985" s="216"/>
      <c r="J3985" s="216"/>
    </row>
    <row r="3986" spans="1:10" x14ac:dyDescent="0.2">
      <c r="A3986" s="229">
        <v>43984</v>
      </c>
      <c r="B3986" s="216">
        <v>-0.5</v>
      </c>
      <c r="C3986" s="216">
        <v>0.125</v>
      </c>
      <c r="D3986" s="216"/>
      <c r="E3986" s="216"/>
      <c r="F3986" s="216">
        <v>3.85</v>
      </c>
      <c r="G3986" s="216"/>
      <c r="H3986" s="216"/>
      <c r="I3986" s="216"/>
      <c r="J3986" s="216"/>
    </row>
    <row r="3987" spans="1:10" x14ac:dyDescent="0.2">
      <c r="A3987" s="229">
        <v>43985</v>
      </c>
      <c r="B3987" s="216">
        <v>-0.5</v>
      </c>
      <c r="C3987" s="216">
        <v>0.125</v>
      </c>
      <c r="D3987" s="216"/>
      <c r="E3987" s="216"/>
      <c r="F3987" s="216">
        <v>3.85</v>
      </c>
      <c r="G3987" s="216"/>
      <c r="H3987" s="216"/>
      <c r="I3987" s="216"/>
      <c r="J3987" s="216"/>
    </row>
    <row r="3988" spans="1:10" x14ac:dyDescent="0.2">
      <c r="A3988" s="229">
        <v>43986</v>
      </c>
      <c r="B3988" s="216">
        <v>-0.5</v>
      </c>
      <c r="C3988" s="216">
        <v>0.125</v>
      </c>
      <c r="D3988" s="216"/>
      <c r="E3988" s="216"/>
      <c r="F3988" s="216">
        <v>3.85</v>
      </c>
      <c r="G3988" s="216"/>
      <c r="H3988" s="216"/>
      <c r="I3988" s="216"/>
      <c r="J3988" s="216"/>
    </row>
    <row r="3989" spans="1:10" x14ac:dyDescent="0.2">
      <c r="A3989" s="229">
        <v>43987</v>
      </c>
      <c r="B3989" s="216">
        <v>-0.5</v>
      </c>
      <c r="C3989" s="216">
        <v>0.125</v>
      </c>
      <c r="D3989" s="216"/>
      <c r="E3989" s="216"/>
      <c r="F3989" s="216">
        <v>3.85</v>
      </c>
      <c r="G3989" s="216"/>
      <c r="H3989" s="216"/>
      <c r="I3989" s="216"/>
      <c r="J3989" s="216"/>
    </row>
    <row r="3990" spans="1:10" x14ac:dyDescent="0.2">
      <c r="A3990" s="229">
        <v>43988</v>
      </c>
      <c r="B3990" s="216">
        <v>-0.5</v>
      </c>
      <c r="C3990" s="216">
        <v>0.125</v>
      </c>
      <c r="D3990" s="216"/>
      <c r="E3990" s="216"/>
      <c r="F3990" s="216">
        <v>3.85</v>
      </c>
      <c r="G3990" s="216"/>
      <c r="H3990" s="216"/>
      <c r="I3990" s="216"/>
      <c r="J3990" s="216"/>
    </row>
    <row r="3991" spans="1:10" x14ac:dyDescent="0.2">
      <c r="A3991" s="229">
        <v>43989</v>
      </c>
      <c r="B3991" s="216">
        <v>-0.5</v>
      </c>
      <c r="C3991" s="216">
        <v>0.125</v>
      </c>
      <c r="D3991" s="216"/>
      <c r="E3991" s="216"/>
      <c r="F3991" s="216">
        <v>3.85</v>
      </c>
      <c r="G3991" s="216"/>
      <c r="H3991" s="216"/>
      <c r="I3991" s="216"/>
      <c r="J3991" s="216"/>
    </row>
    <row r="3992" spans="1:10" x14ac:dyDescent="0.2">
      <c r="A3992" s="229">
        <v>43990</v>
      </c>
      <c r="B3992" s="216">
        <v>-0.5</v>
      </c>
      <c r="C3992" s="216">
        <v>0.125</v>
      </c>
      <c r="D3992" s="216"/>
      <c r="E3992" s="216"/>
      <c r="F3992" s="216">
        <v>3.85</v>
      </c>
      <c r="G3992" s="216"/>
      <c r="H3992" s="216"/>
      <c r="I3992" s="216"/>
      <c r="J3992" s="216"/>
    </row>
    <row r="3993" spans="1:10" x14ac:dyDescent="0.2">
      <c r="A3993" s="229">
        <v>43991</v>
      </c>
      <c r="B3993" s="216">
        <v>-0.5</v>
      </c>
      <c r="C3993" s="216">
        <v>0.125</v>
      </c>
      <c r="D3993" s="216"/>
      <c r="E3993" s="216"/>
      <c r="F3993" s="216">
        <v>3.85</v>
      </c>
      <c r="G3993" s="216"/>
      <c r="H3993" s="216"/>
      <c r="I3993" s="216"/>
      <c r="J3993" s="216"/>
    </row>
    <row r="3994" spans="1:10" x14ac:dyDescent="0.2">
      <c r="A3994" s="229">
        <v>43992</v>
      </c>
      <c r="B3994" s="216">
        <v>-0.5</v>
      </c>
      <c r="C3994" s="216">
        <v>0.125</v>
      </c>
      <c r="D3994" s="216"/>
      <c r="E3994" s="216"/>
      <c r="F3994" s="216">
        <v>3.85</v>
      </c>
      <c r="G3994" s="216"/>
      <c r="H3994" s="216"/>
      <c r="I3994" s="216"/>
      <c r="J3994" s="216"/>
    </row>
    <row r="3995" spans="1:10" x14ac:dyDescent="0.2">
      <c r="A3995" s="229">
        <v>43993</v>
      </c>
      <c r="B3995" s="216">
        <v>-0.5</v>
      </c>
      <c r="C3995" s="216">
        <v>0.125</v>
      </c>
      <c r="D3995" s="216"/>
      <c r="E3995" s="216"/>
      <c r="F3995" s="216">
        <v>3.85</v>
      </c>
      <c r="G3995" s="216"/>
      <c r="H3995" s="216"/>
      <c r="I3995" s="216"/>
      <c r="J3995" s="216"/>
    </row>
    <row r="3996" spans="1:10" x14ac:dyDescent="0.2">
      <c r="A3996" s="229">
        <v>43994</v>
      </c>
      <c r="B3996" s="216">
        <v>-0.5</v>
      </c>
      <c r="C3996" s="216">
        <v>0.125</v>
      </c>
      <c r="D3996" s="216"/>
      <c r="E3996" s="216"/>
      <c r="F3996" s="216">
        <v>3.85</v>
      </c>
      <c r="G3996" s="216"/>
      <c r="H3996" s="216"/>
      <c r="I3996" s="216"/>
      <c r="J3996" s="216"/>
    </row>
    <row r="3997" spans="1:10" x14ac:dyDescent="0.2">
      <c r="A3997" s="229">
        <v>43995</v>
      </c>
      <c r="B3997" s="216">
        <v>-0.5</v>
      </c>
      <c r="C3997" s="216">
        <v>0.125</v>
      </c>
      <c r="D3997" s="216"/>
      <c r="E3997" s="216"/>
      <c r="F3997" s="216">
        <v>3.85</v>
      </c>
      <c r="G3997" s="216"/>
      <c r="H3997" s="216"/>
      <c r="I3997" s="216"/>
      <c r="J3997" s="216"/>
    </row>
    <row r="3998" spans="1:10" x14ac:dyDescent="0.2">
      <c r="A3998" s="229">
        <v>43996</v>
      </c>
      <c r="B3998" s="216">
        <v>-0.5</v>
      </c>
      <c r="C3998" s="216">
        <v>0.125</v>
      </c>
      <c r="D3998" s="216"/>
      <c r="E3998" s="216"/>
      <c r="F3998" s="216">
        <v>3.85</v>
      </c>
      <c r="G3998" s="216"/>
      <c r="H3998" s="216"/>
      <c r="I3998" s="216"/>
      <c r="J3998" s="216"/>
    </row>
    <row r="3999" spans="1:10" x14ac:dyDescent="0.2">
      <c r="A3999" s="229">
        <v>43997</v>
      </c>
      <c r="B3999" s="216">
        <v>-0.5</v>
      </c>
      <c r="C3999" s="216">
        <v>0.125</v>
      </c>
      <c r="D3999" s="216"/>
      <c r="E3999" s="216"/>
      <c r="F3999" s="216">
        <v>3.85</v>
      </c>
      <c r="G3999" s="216"/>
      <c r="H3999" s="216"/>
      <c r="I3999" s="216"/>
      <c r="J3999" s="216"/>
    </row>
    <row r="4000" spans="1:10" x14ac:dyDescent="0.2">
      <c r="A4000" s="229">
        <v>43998</v>
      </c>
      <c r="B4000" s="216">
        <v>-0.5</v>
      </c>
      <c r="C4000" s="216">
        <v>0.125</v>
      </c>
      <c r="D4000" s="216"/>
      <c r="E4000" s="216"/>
      <c r="F4000" s="216">
        <v>3.85</v>
      </c>
      <c r="G4000" s="216"/>
      <c r="H4000" s="216"/>
      <c r="I4000" s="216"/>
      <c r="J4000" s="216"/>
    </row>
    <row r="4001" spans="1:10" x14ac:dyDescent="0.2">
      <c r="A4001" s="229">
        <v>43999</v>
      </c>
      <c r="B4001" s="216">
        <v>-0.5</v>
      </c>
      <c r="C4001" s="216">
        <v>0.125</v>
      </c>
      <c r="D4001" s="216"/>
      <c r="E4001" s="216"/>
      <c r="F4001" s="216">
        <v>3.85</v>
      </c>
      <c r="G4001" s="216"/>
      <c r="H4001" s="216"/>
      <c r="I4001" s="216"/>
      <c r="J4001" s="216"/>
    </row>
    <row r="4002" spans="1:10" x14ac:dyDescent="0.2">
      <c r="A4002" s="229">
        <v>44000</v>
      </c>
      <c r="B4002" s="216">
        <v>-0.5</v>
      </c>
      <c r="C4002" s="216">
        <v>0.125</v>
      </c>
      <c r="D4002" s="216"/>
      <c r="E4002" s="216"/>
      <c r="F4002" s="216">
        <v>3.85</v>
      </c>
      <c r="G4002" s="216"/>
      <c r="H4002" s="216"/>
      <c r="I4002" s="216"/>
      <c r="J4002" s="216"/>
    </row>
    <row r="4003" spans="1:10" x14ac:dyDescent="0.2">
      <c r="A4003" s="229">
        <v>44001</v>
      </c>
      <c r="B4003" s="216">
        <v>-0.5</v>
      </c>
      <c r="C4003" s="216">
        <v>0.125</v>
      </c>
      <c r="D4003" s="216"/>
      <c r="E4003" s="216"/>
      <c r="F4003" s="216">
        <v>3.85</v>
      </c>
      <c r="G4003" s="216"/>
      <c r="H4003" s="216"/>
      <c r="I4003" s="216"/>
      <c r="J4003" s="216"/>
    </row>
    <row r="4004" spans="1:10" x14ac:dyDescent="0.2">
      <c r="A4004" s="229">
        <v>44002</v>
      </c>
      <c r="B4004" s="216">
        <v>-0.5</v>
      </c>
      <c r="C4004" s="216">
        <v>0.125</v>
      </c>
      <c r="D4004" s="216"/>
      <c r="E4004" s="216"/>
      <c r="F4004" s="216">
        <v>3.85</v>
      </c>
      <c r="G4004" s="216"/>
      <c r="H4004" s="216"/>
      <c r="I4004" s="216"/>
      <c r="J4004" s="216"/>
    </row>
    <row r="4005" spans="1:10" x14ac:dyDescent="0.2">
      <c r="A4005" s="229">
        <v>44003</v>
      </c>
      <c r="B4005" s="216">
        <v>-0.5</v>
      </c>
      <c r="C4005" s="216">
        <v>0.125</v>
      </c>
      <c r="D4005" s="216"/>
      <c r="E4005" s="216"/>
      <c r="F4005" s="216">
        <v>3.85</v>
      </c>
      <c r="G4005" s="216"/>
      <c r="H4005" s="216"/>
      <c r="I4005" s="216"/>
      <c r="J4005" s="216"/>
    </row>
    <row r="4006" spans="1:10" x14ac:dyDescent="0.2">
      <c r="A4006" s="229">
        <v>44004</v>
      </c>
      <c r="B4006" s="216">
        <v>-0.5</v>
      </c>
      <c r="C4006" s="216">
        <v>0.125</v>
      </c>
      <c r="D4006" s="216"/>
      <c r="E4006" s="216"/>
      <c r="F4006" s="216">
        <v>3.85</v>
      </c>
      <c r="G4006" s="216"/>
      <c r="H4006" s="216"/>
      <c r="I4006" s="216"/>
      <c r="J4006" s="216"/>
    </row>
    <row r="4007" spans="1:10" x14ac:dyDescent="0.2">
      <c r="A4007" s="229">
        <v>44005</v>
      </c>
      <c r="B4007" s="216">
        <v>-0.5</v>
      </c>
      <c r="C4007" s="216">
        <v>0.125</v>
      </c>
      <c r="D4007" s="216"/>
      <c r="E4007" s="216"/>
      <c r="F4007" s="216">
        <v>3.85</v>
      </c>
      <c r="G4007" s="216"/>
      <c r="H4007" s="216"/>
      <c r="I4007" s="216"/>
      <c r="J4007" s="216"/>
    </row>
    <row r="4008" spans="1:10" x14ac:dyDescent="0.2">
      <c r="A4008" s="229">
        <v>44006</v>
      </c>
      <c r="B4008" s="216">
        <v>-0.5</v>
      </c>
      <c r="C4008" s="216">
        <v>0.125</v>
      </c>
      <c r="D4008" s="216"/>
      <c r="E4008" s="216"/>
      <c r="F4008" s="216">
        <v>3.85</v>
      </c>
      <c r="G4008" s="216"/>
      <c r="H4008" s="216"/>
      <c r="I4008" s="216"/>
      <c r="J4008" s="216"/>
    </row>
    <row r="4009" spans="1:10" x14ac:dyDescent="0.2">
      <c r="A4009" s="229">
        <v>44007</v>
      </c>
      <c r="B4009" s="216">
        <v>-0.5</v>
      </c>
      <c r="C4009" s="216">
        <v>0.125</v>
      </c>
      <c r="D4009" s="216"/>
      <c r="E4009" s="216"/>
      <c r="F4009" s="216">
        <v>3.85</v>
      </c>
      <c r="G4009" s="216"/>
      <c r="H4009" s="216"/>
      <c r="I4009" s="216"/>
      <c r="J4009" s="216"/>
    </row>
    <row r="4010" spans="1:10" x14ac:dyDescent="0.2">
      <c r="A4010" s="229">
        <v>44008</v>
      </c>
      <c r="B4010" s="216">
        <v>-0.5</v>
      </c>
      <c r="C4010" s="216">
        <v>0.125</v>
      </c>
      <c r="D4010" s="216"/>
      <c r="E4010" s="216"/>
      <c r="F4010" s="216">
        <v>3.85</v>
      </c>
      <c r="G4010" s="216"/>
      <c r="H4010" s="216"/>
      <c r="I4010" s="216"/>
      <c r="J4010" s="216"/>
    </row>
    <row r="4011" spans="1:10" x14ac:dyDescent="0.2">
      <c r="A4011" s="229">
        <v>44009</v>
      </c>
      <c r="B4011" s="216">
        <v>-0.5</v>
      </c>
      <c r="C4011" s="216">
        <v>0.125</v>
      </c>
      <c r="D4011" s="216"/>
      <c r="E4011" s="216"/>
      <c r="F4011" s="216">
        <v>3.85</v>
      </c>
      <c r="G4011" s="216"/>
      <c r="H4011" s="216"/>
      <c r="I4011" s="216"/>
      <c r="J4011" s="216"/>
    </row>
    <row r="4012" spans="1:10" x14ac:dyDescent="0.2">
      <c r="A4012" s="229">
        <v>44010</v>
      </c>
      <c r="B4012" s="216">
        <v>-0.5</v>
      </c>
      <c r="C4012" s="216">
        <v>0.125</v>
      </c>
      <c r="D4012" s="216"/>
      <c r="E4012" s="216"/>
      <c r="F4012" s="216">
        <v>3.85</v>
      </c>
      <c r="G4012" s="216"/>
      <c r="H4012" s="216"/>
      <c r="I4012" s="216"/>
      <c r="J4012" s="216"/>
    </row>
    <row r="4013" spans="1:10" x14ac:dyDescent="0.2">
      <c r="A4013" s="229">
        <v>44011</v>
      </c>
      <c r="B4013" s="216">
        <v>-0.5</v>
      </c>
      <c r="C4013" s="216">
        <v>0.125</v>
      </c>
      <c r="D4013" s="216"/>
      <c r="E4013" s="216"/>
      <c r="F4013" s="216">
        <v>3.85</v>
      </c>
      <c r="G4013" s="216"/>
      <c r="H4013" s="216"/>
      <c r="I4013" s="216"/>
      <c r="J4013" s="216"/>
    </row>
    <row r="4014" spans="1:10" x14ac:dyDescent="0.2">
      <c r="A4014" s="229">
        <v>44012</v>
      </c>
      <c r="B4014" s="216">
        <v>-0.5</v>
      </c>
      <c r="C4014" s="216">
        <v>0.125</v>
      </c>
      <c r="D4014" s="216"/>
      <c r="E4014" s="216"/>
      <c r="F4014" s="216">
        <v>3.85</v>
      </c>
      <c r="G4014" s="216"/>
      <c r="H4014" s="216"/>
      <c r="I4014" s="216"/>
      <c r="J4014" s="216"/>
    </row>
    <row r="4015" spans="1:10" x14ac:dyDescent="0.2">
      <c r="A4015" s="229">
        <v>44013</v>
      </c>
      <c r="B4015" s="216">
        <v>-0.5</v>
      </c>
      <c r="C4015" s="216">
        <v>0.125</v>
      </c>
      <c r="D4015" s="216"/>
      <c r="E4015" s="216"/>
      <c r="F4015" s="216">
        <v>3.85</v>
      </c>
      <c r="G4015" s="216"/>
      <c r="H4015" s="216"/>
      <c r="I4015" s="216"/>
      <c r="J4015" s="216"/>
    </row>
    <row r="4016" spans="1:10" x14ac:dyDescent="0.2">
      <c r="A4016" s="229">
        <v>44014</v>
      </c>
      <c r="B4016" s="216">
        <v>-0.5</v>
      </c>
      <c r="C4016" s="216">
        <v>0.125</v>
      </c>
      <c r="D4016" s="216"/>
      <c r="E4016" s="216"/>
      <c r="F4016" s="216">
        <v>3.85</v>
      </c>
      <c r="G4016" s="216"/>
      <c r="H4016" s="216"/>
      <c r="I4016" s="216"/>
      <c r="J4016" s="216"/>
    </row>
    <row r="4017" spans="1:10" x14ac:dyDescent="0.2">
      <c r="A4017" s="229">
        <v>44015</v>
      </c>
      <c r="B4017" s="216">
        <v>-0.5</v>
      </c>
      <c r="C4017" s="216">
        <v>0.125</v>
      </c>
      <c r="D4017" s="216"/>
      <c r="E4017" s="216"/>
      <c r="F4017" s="216">
        <v>3.85</v>
      </c>
      <c r="G4017" s="216"/>
      <c r="H4017" s="216"/>
      <c r="I4017" s="216"/>
      <c r="J4017" s="216"/>
    </row>
    <row r="4018" spans="1:10" x14ac:dyDescent="0.2">
      <c r="A4018" s="229">
        <v>44016</v>
      </c>
      <c r="B4018" s="216">
        <v>-0.5</v>
      </c>
      <c r="C4018" s="216">
        <v>0.125</v>
      </c>
      <c r="D4018" s="216"/>
      <c r="E4018" s="216"/>
      <c r="F4018" s="216">
        <v>3.85</v>
      </c>
      <c r="G4018" s="216"/>
      <c r="H4018" s="216"/>
      <c r="I4018" s="216"/>
      <c r="J4018" s="216"/>
    </row>
    <row r="4019" spans="1:10" x14ac:dyDescent="0.2">
      <c r="A4019" s="229">
        <v>44017</v>
      </c>
      <c r="B4019" s="216">
        <v>-0.5</v>
      </c>
      <c r="C4019" s="216">
        <v>0.125</v>
      </c>
      <c r="D4019" s="216"/>
      <c r="E4019" s="216"/>
      <c r="F4019" s="216">
        <v>3.85</v>
      </c>
      <c r="G4019" s="216"/>
      <c r="H4019" s="216"/>
      <c r="I4019" s="216"/>
      <c r="J4019" s="216"/>
    </row>
    <row r="4020" spans="1:10" x14ac:dyDescent="0.2">
      <c r="A4020" s="229">
        <v>44018</v>
      </c>
      <c r="B4020" s="216">
        <v>-0.5</v>
      </c>
      <c r="C4020" s="216">
        <v>0.125</v>
      </c>
      <c r="D4020" s="216"/>
      <c r="E4020" s="216"/>
      <c r="F4020" s="216">
        <v>3.85</v>
      </c>
      <c r="G4020" s="216"/>
      <c r="H4020" s="216"/>
      <c r="I4020" s="216"/>
      <c r="J4020" s="216"/>
    </row>
    <row r="4021" spans="1:10" x14ac:dyDescent="0.2">
      <c r="A4021" s="229">
        <v>44019</v>
      </c>
      <c r="B4021" s="216">
        <v>-0.5</v>
      </c>
      <c r="C4021" s="216">
        <v>0.125</v>
      </c>
      <c r="D4021" s="216"/>
      <c r="E4021" s="216"/>
      <c r="F4021" s="216">
        <v>3.85</v>
      </c>
      <c r="G4021" s="216"/>
      <c r="H4021" s="216"/>
      <c r="I4021" s="216"/>
      <c r="J4021" s="216"/>
    </row>
    <row r="4022" spans="1:10" x14ac:dyDescent="0.2">
      <c r="A4022" s="229">
        <v>44020</v>
      </c>
      <c r="B4022" s="216">
        <v>-0.5</v>
      </c>
      <c r="C4022" s="216">
        <v>0.125</v>
      </c>
      <c r="D4022" s="216"/>
      <c r="E4022" s="216"/>
      <c r="F4022" s="216">
        <v>3.85</v>
      </c>
      <c r="G4022" s="216"/>
      <c r="H4022" s="216"/>
      <c r="I4022" s="216"/>
      <c r="J4022" s="216"/>
    </row>
    <row r="4023" spans="1:10" x14ac:dyDescent="0.2">
      <c r="A4023" s="229">
        <v>44021</v>
      </c>
      <c r="B4023" s="216">
        <v>-0.5</v>
      </c>
      <c r="C4023" s="216">
        <v>0.125</v>
      </c>
      <c r="D4023" s="216"/>
      <c r="E4023" s="216"/>
      <c r="F4023" s="216">
        <v>3.85</v>
      </c>
      <c r="G4023" s="216"/>
      <c r="H4023" s="216"/>
      <c r="I4023" s="216"/>
      <c r="J4023" s="216"/>
    </row>
    <row r="4024" spans="1:10" x14ac:dyDescent="0.2">
      <c r="A4024" s="229">
        <v>44022</v>
      </c>
      <c r="B4024" s="216">
        <v>-0.5</v>
      </c>
      <c r="C4024" s="216">
        <v>0.125</v>
      </c>
      <c r="D4024" s="216"/>
      <c r="E4024" s="216"/>
      <c r="F4024" s="216">
        <v>3.85</v>
      </c>
      <c r="G4024" s="216"/>
      <c r="H4024" s="216"/>
      <c r="I4024" s="216"/>
      <c r="J4024" s="216"/>
    </row>
    <row r="4025" spans="1:10" x14ac:dyDescent="0.2">
      <c r="A4025" s="229">
        <v>44023</v>
      </c>
      <c r="B4025" s="216">
        <v>-0.5</v>
      </c>
      <c r="C4025" s="216">
        <v>0.125</v>
      </c>
      <c r="D4025" s="216"/>
      <c r="E4025" s="216"/>
      <c r="F4025" s="216">
        <v>3.85</v>
      </c>
      <c r="G4025" s="216"/>
      <c r="H4025" s="216"/>
      <c r="I4025" s="216"/>
      <c r="J4025" s="216"/>
    </row>
    <row r="4026" spans="1:10" x14ac:dyDescent="0.2">
      <c r="A4026" s="229">
        <v>44024</v>
      </c>
      <c r="B4026" s="216">
        <v>-0.5</v>
      </c>
      <c r="C4026" s="216">
        <v>0.125</v>
      </c>
      <c r="D4026" s="216"/>
      <c r="E4026" s="216"/>
      <c r="F4026" s="216">
        <v>3.85</v>
      </c>
      <c r="G4026" s="216"/>
      <c r="H4026" s="216"/>
      <c r="I4026" s="216"/>
      <c r="J4026" s="216"/>
    </row>
    <row r="4027" spans="1:10" x14ac:dyDescent="0.2">
      <c r="A4027" s="229">
        <v>44025</v>
      </c>
      <c r="B4027" s="216">
        <v>-0.5</v>
      </c>
      <c r="C4027" s="216">
        <v>0.125</v>
      </c>
      <c r="D4027" s="216"/>
      <c r="E4027" s="216"/>
      <c r="F4027" s="216">
        <v>3.85</v>
      </c>
      <c r="G4027" s="216"/>
      <c r="H4027" s="216"/>
      <c r="I4027" s="216"/>
      <c r="J4027" s="216"/>
    </row>
    <row r="4028" spans="1:10" x14ac:dyDescent="0.2">
      <c r="A4028" s="229">
        <v>44026</v>
      </c>
      <c r="B4028" s="216">
        <v>-0.5</v>
      </c>
      <c r="C4028" s="216">
        <v>0.125</v>
      </c>
      <c r="D4028" s="216"/>
      <c r="E4028" s="216"/>
      <c r="F4028" s="216">
        <v>3.85</v>
      </c>
      <c r="G4028" s="216"/>
      <c r="H4028" s="216"/>
      <c r="I4028" s="216"/>
      <c r="J4028" s="216"/>
    </row>
    <row r="4029" spans="1:10" x14ac:dyDescent="0.2">
      <c r="A4029" s="229">
        <v>44027</v>
      </c>
      <c r="B4029" s="216">
        <v>-0.5</v>
      </c>
      <c r="C4029" s="216">
        <v>0.125</v>
      </c>
      <c r="D4029" s="216"/>
      <c r="E4029" s="216"/>
      <c r="F4029" s="216">
        <v>3.85</v>
      </c>
      <c r="G4029" s="216"/>
      <c r="H4029" s="216"/>
      <c r="I4029" s="216"/>
      <c r="J4029" s="216"/>
    </row>
    <row r="4030" spans="1:10" x14ac:dyDescent="0.2">
      <c r="A4030" s="229">
        <v>44028</v>
      </c>
      <c r="B4030" s="216">
        <v>-0.5</v>
      </c>
      <c r="C4030" s="216">
        <v>0.125</v>
      </c>
      <c r="D4030" s="216"/>
      <c r="E4030" s="216"/>
      <c r="F4030" s="216">
        <v>3.85</v>
      </c>
      <c r="G4030" s="216"/>
      <c r="H4030" s="216"/>
      <c r="I4030" s="216"/>
      <c r="J4030" s="216"/>
    </row>
    <row r="4031" spans="1:10" x14ac:dyDescent="0.2">
      <c r="A4031" s="229">
        <v>44029</v>
      </c>
      <c r="B4031" s="216">
        <v>-0.5</v>
      </c>
      <c r="C4031" s="216">
        <v>0.125</v>
      </c>
      <c r="D4031" s="216"/>
      <c r="E4031" s="216"/>
      <c r="F4031" s="216">
        <v>3.85</v>
      </c>
      <c r="G4031" s="216"/>
      <c r="H4031" s="216"/>
      <c r="I4031" s="216"/>
      <c r="J4031" s="216"/>
    </row>
    <row r="4032" spans="1:10" x14ac:dyDescent="0.2">
      <c r="A4032" s="229">
        <v>44030</v>
      </c>
      <c r="B4032" s="216">
        <v>-0.5</v>
      </c>
      <c r="C4032" s="216">
        <v>0.125</v>
      </c>
      <c r="D4032" s="216"/>
      <c r="E4032" s="216"/>
      <c r="F4032" s="216">
        <v>3.85</v>
      </c>
      <c r="G4032" s="216"/>
      <c r="H4032" s="216"/>
      <c r="I4032" s="216"/>
      <c r="J4032" s="216"/>
    </row>
    <row r="4033" spans="1:10" x14ac:dyDescent="0.2">
      <c r="A4033" s="229">
        <v>44031</v>
      </c>
      <c r="B4033" s="216">
        <v>-0.5</v>
      </c>
      <c r="C4033" s="216">
        <v>0.125</v>
      </c>
      <c r="D4033" s="216"/>
      <c r="E4033" s="216"/>
      <c r="F4033" s="216">
        <v>3.85</v>
      </c>
      <c r="G4033" s="216"/>
      <c r="H4033" s="216"/>
      <c r="I4033" s="216"/>
      <c r="J4033" s="216"/>
    </row>
    <row r="4034" spans="1:10" x14ac:dyDescent="0.2">
      <c r="A4034" s="229">
        <v>44032</v>
      </c>
      <c r="B4034" s="216">
        <v>-0.5</v>
      </c>
      <c r="C4034" s="216">
        <v>0.125</v>
      </c>
      <c r="D4034" s="216"/>
      <c r="E4034" s="216"/>
      <c r="F4034" s="216">
        <v>3.85</v>
      </c>
      <c r="G4034" s="216"/>
      <c r="H4034" s="216"/>
      <c r="I4034" s="216"/>
      <c r="J4034" s="216"/>
    </row>
    <row r="4035" spans="1:10" x14ac:dyDescent="0.2">
      <c r="A4035" s="229">
        <v>44033</v>
      </c>
      <c r="B4035" s="216">
        <v>-0.5</v>
      </c>
      <c r="C4035" s="216">
        <v>0.125</v>
      </c>
      <c r="D4035" s="216"/>
      <c r="E4035" s="216"/>
      <c r="F4035" s="216">
        <v>3.85</v>
      </c>
      <c r="G4035" s="216"/>
      <c r="H4035" s="216"/>
      <c r="I4035" s="216"/>
      <c r="J4035" s="216"/>
    </row>
    <row r="4036" spans="1:10" x14ac:dyDescent="0.2">
      <c r="A4036" s="229">
        <v>44034</v>
      </c>
      <c r="B4036" s="216">
        <v>-0.5</v>
      </c>
      <c r="C4036" s="216">
        <v>0.125</v>
      </c>
      <c r="D4036" s="216"/>
      <c r="E4036" s="216"/>
      <c r="F4036" s="216">
        <v>3.85</v>
      </c>
      <c r="G4036" s="216"/>
      <c r="H4036" s="216"/>
      <c r="I4036" s="216"/>
      <c r="J4036" s="216"/>
    </row>
    <row r="4037" spans="1:10" x14ac:dyDescent="0.2">
      <c r="A4037" s="229">
        <v>44035</v>
      </c>
      <c r="B4037" s="216">
        <v>-0.5</v>
      </c>
      <c r="C4037" s="216">
        <v>0.125</v>
      </c>
      <c r="D4037" s="216"/>
      <c r="E4037" s="216"/>
      <c r="F4037" s="216">
        <v>3.85</v>
      </c>
      <c r="G4037" s="216"/>
      <c r="H4037" s="216"/>
      <c r="I4037" s="216"/>
      <c r="J4037" s="216"/>
    </row>
    <row r="4038" spans="1:10" x14ac:dyDescent="0.2">
      <c r="A4038" s="229">
        <v>44036</v>
      </c>
      <c r="B4038" s="216">
        <v>-0.5</v>
      </c>
      <c r="C4038" s="216">
        <v>0.125</v>
      </c>
      <c r="D4038" s="216"/>
      <c r="E4038" s="216"/>
      <c r="F4038" s="216">
        <v>3.85</v>
      </c>
      <c r="G4038" s="216"/>
      <c r="H4038" s="216"/>
      <c r="I4038" s="216"/>
      <c r="J4038" s="216"/>
    </row>
    <row r="4039" spans="1:10" x14ac:dyDescent="0.2">
      <c r="A4039" s="229">
        <v>44037</v>
      </c>
      <c r="B4039" s="216">
        <v>-0.5</v>
      </c>
      <c r="C4039" s="216">
        <v>0.125</v>
      </c>
      <c r="D4039" s="216"/>
      <c r="E4039" s="216"/>
      <c r="F4039" s="216">
        <v>3.85</v>
      </c>
      <c r="G4039" s="216"/>
      <c r="H4039" s="216"/>
      <c r="I4039" s="216"/>
      <c r="J4039" s="216"/>
    </row>
    <row r="4040" spans="1:10" x14ac:dyDescent="0.2">
      <c r="A4040" s="229">
        <v>44038</v>
      </c>
      <c r="B4040" s="216">
        <v>-0.5</v>
      </c>
      <c r="C4040" s="216">
        <v>0.125</v>
      </c>
      <c r="D4040" s="216"/>
      <c r="E4040" s="216"/>
      <c r="F4040" s="216">
        <v>3.85</v>
      </c>
      <c r="G4040" s="216"/>
      <c r="H4040" s="216"/>
      <c r="I4040" s="216"/>
      <c r="J4040" s="216"/>
    </row>
    <row r="4041" spans="1:10" x14ac:dyDescent="0.2">
      <c r="A4041" s="229">
        <v>44039</v>
      </c>
      <c r="B4041" s="216">
        <v>-0.5</v>
      </c>
      <c r="C4041" s="216">
        <v>0.125</v>
      </c>
      <c r="D4041" s="216"/>
      <c r="E4041" s="216"/>
      <c r="F4041" s="216">
        <v>3.85</v>
      </c>
      <c r="G4041" s="216"/>
      <c r="H4041" s="216"/>
      <c r="I4041" s="216"/>
      <c r="J4041" s="216"/>
    </row>
    <row r="4042" spans="1:10" x14ac:dyDescent="0.2">
      <c r="A4042" s="229">
        <v>44040</v>
      </c>
      <c r="B4042" s="216">
        <v>-0.5</v>
      </c>
      <c r="C4042" s="216">
        <v>0.125</v>
      </c>
      <c r="D4042" s="216"/>
      <c r="E4042" s="216"/>
      <c r="F4042" s="216">
        <v>3.85</v>
      </c>
      <c r="G4042" s="216"/>
      <c r="H4042" s="216"/>
      <c r="I4042" s="216"/>
      <c r="J4042" s="216"/>
    </row>
    <row r="4043" spans="1:10" x14ac:dyDescent="0.2">
      <c r="A4043" s="229">
        <v>44041</v>
      </c>
      <c r="B4043" s="216">
        <v>-0.5</v>
      </c>
      <c r="C4043" s="216">
        <v>0.125</v>
      </c>
      <c r="D4043" s="216"/>
      <c r="E4043" s="216"/>
      <c r="F4043" s="216">
        <v>3.85</v>
      </c>
      <c r="G4043" s="216"/>
      <c r="H4043" s="216"/>
      <c r="I4043" s="216"/>
      <c r="J4043" s="216"/>
    </row>
    <row r="4044" spans="1:10" x14ac:dyDescent="0.2">
      <c r="A4044" s="229">
        <v>44042</v>
      </c>
      <c r="B4044" s="216">
        <v>-0.5</v>
      </c>
      <c r="C4044" s="216">
        <v>0.125</v>
      </c>
      <c r="D4044" s="216"/>
      <c r="E4044" s="216"/>
      <c r="F4044" s="216">
        <v>3.85</v>
      </c>
      <c r="G4044" s="216"/>
      <c r="H4044" s="216"/>
      <c r="I4044" s="216"/>
      <c r="J4044" s="216"/>
    </row>
    <row r="4045" spans="1:10" x14ac:dyDescent="0.2">
      <c r="A4045" s="229">
        <v>44043</v>
      </c>
      <c r="B4045" s="216">
        <v>-0.5</v>
      </c>
      <c r="C4045" s="216">
        <v>0.125</v>
      </c>
      <c r="D4045" s="216"/>
      <c r="E4045" s="216"/>
      <c r="F4045" s="216">
        <v>3.85</v>
      </c>
      <c r="G4045" s="216"/>
      <c r="H4045" s="216"/>
      <c r="I4045" s="216"/>
      <c r="J4045" s="216"/>
    </row>
    <row r="4046" spans="1:10" x14ac:dyDescent="0.2">
      <c r="A4046" s="229">
        <v>44044</v>
      </c>
      <c r="B4046" s="216">
        <v>-0.5</v>
      </c>
      <c r="C4046" s="216">
        <v>0.125</v>
      </c>
      <c r="D4046" s="216"/>
      <c r="E4046" s="216"/>
      <c r="F4046" s="216">
        <v>3.85</v>
      </c>
      <c r="G4046" s="216"/>
      <c r="H4046" s="216"/>
      <c r="I4046" s="216"/>
      <c r="J4046" s="216"/>
    </row>
    <row r="4047" spans="1:10" x14ac:dyDescent="0.2">
      <c r="A4047" s="229">
        <v>44045</v>
      </c>
      <c r="B4047" s="216">
        <v>-0.5</v>
      </c>
      <c r="C4047" s="216">
        <v>0.125</v>
      </c>
      <c r="D4047" s="216"/>
      <c r="E4047" s="216"/>
      <c r="F4047" s="216">
        <v>3.85</v>
      </c>
      <c r="G4047" s="216"/>
      <c r="H4047" s="216"/>
      <c r="I4047" s="216"/>
      <c r="J4047" s="216"/>
    </row>
    <row r="4048" spans="1:10" x14ac:dyDescent="0.2">
      <c r="A4048" s="229">
        <v>44046</v>
      </c>
      <c r="B4048" s="216">
        <v>-0.5</v>
      </c>
      <c r="C4048" s="216">
        <v>0.125</v>
      </c>
      <c r="D4048" s="216"/>
      <c r="E4048" s="216"/>
      <c r="F4048" s="216">
        <v>3.85</v>
      </c>
      <c r="G4048" s="216"/>
      <c r="H4048" s="216"/>
      <c r="I4048" s="216"/>
      <c r="J4048" s="216"/>
    </row>
    <row r="4049" spans="1:10" x14ac:dyDescent="0.2">
      <c r="A4049" s="229">
        <v>44047</v>
      </c>
      <c r="B4049" s="216">
        <v>-0.5</v>
      </c>
      <c r="C4049" s="216">
        <v>0.125</v>
      </c>
      <c r="D4049" s="216"/>
      <c r="E4049" s="216"/>
      <c r="F4049" s="216">
        <v>3.85</v>
      </c>
      <c r="G4049" s="216"/>
      <c r="H4049" s="216"/>
      <c r="I4049" s="216"/>
      <c r="J4049" s="216"/>
    </row>
    <row r="4050" spans="1:10" x14ac:dyDescent="0.2">
      <c r="A4050" s="229">
        <v>44048</v>
      </c>
      <c r="B4050" s="216">
        <v>-0.5</v>
      </c>
      <c r="C4050" s="216">
        <v>0.125</v>
      </c>
      <c r="D4050" s="216"/>
      <c r="E4050" s="216"/>
      <c r="F4050" s="216">
        <v>3.85</v>
      </c>
      <c r="G4050" s="216"/>
      <c r="H4050" s="216"/>
      <c r="I4050" s="216"/>
      <c r="J4050" s="216"/>
    </row>
    <row r="4051" spans="1:10" x14ac:dyDescent="0.2">
      <c r="A4051" s="229">
        <v>44049</v>
      </c>
      <c r="B4051" s="216">
        <v>-0.5</v>
      </c>
      <c r="C4051" s="216">
        <v>0.125</v>
      </c>
      <c r="D4051" s="216"/>
      <c r="E4051" s="216"/>
      <c r="F4051" s="216">
        <v>3.85</v>
      </c>
      <c r="G4051" s="216"/>
      <c r="H4051" s="216"/>
      <c r="I4051" s="216"/>
      <c r="J4051" s="216"/>
    </row>
    <row r="4052" spans="1:10" x14ac:dyDescent="0.2">
      <c r="A4052" s="229">
        <v>44050</v>
      </c>
      <c r="B4052" s="216">
        <v>-0.5</v>
      </c>
      <c r="C4052" s="216">
        <v>0.125</v>
      </c>
      <c r="D4052" s="216"/>
      <c r="E4052" s="216"/>
      <c r="F4052" s="216">
        <v>3.85</v>
      </c>
      <c r="G4052" s="216"/>
      <c r="H4052" s="216"/>
      <c r="I4052" s="216"/>
      <c r="J4052" s="216"/>
    </row>
    <row r="4053" spans="1:10" x14ac:dyDescent="0.2">
      <c r="A4053" s="229">
        <v>44051</v>
      </c>
      <c r="B4053" s="216">
        <v>-0.5</v>
      </c>
      <c r="C4053" s="216">
        <v>0.125</v>
      </c>
      <c r="D4053" s="216"/>
      <c r="E4053" s="216"/>
      <c r="F4053" s="216">
        <v>3.85</v>
      </c>
      <c r="G4053" s="216"/>
      <c r="H4053" s="216"/>
      <c r="I4053" s="216"/>
      <c r="J4053" s="216"/>
    </row>
    <row r="4054" spans="1:10" x14ac:dyDescent="0.2">
      <c r="A4054" s="229">
        <v>44052</v>
      </c>
      <c r="B4054" s="216">
        <v>-0.5</v>
      </c>
      <c r="C4054" s="216">
        <v>0.125</v>
      </c>
      <c r="D4054" s="216"/>
      <c r="E4054" s="216"/>
      <c r="F4054" s="216">
        <v>3.85</v>
      </c>
      <c r="G4054" s="216"/>
      <c r="H4054" s="216"/>
      <c r="I4054" s="216"/>
      <c r="J4054" s="216"/>
    </row>
    <row r="4055" spans="1:10" x14ac:dyDescent="0.2">
      <c r="A4055" s="229">
        <v>44053</v>
      </c>
      <c r="B4055" s="216">
        <v>-0.5</v>
      </c>
      <c r="C4055" s="216">
        <v>0.125</v>
      </c>
      <c r="D4055" s="216"/>
      <c r="E4055" s="216"/>
      <c r="F4055" s="216">
        <v>3.85</v>
      </c>
      <c r="G4055" s="216"/>
      <c r="H4055" s="216"/>
      <c r="I4055" s="216"/>
      <c r="J4055" s="216"/>
    </row>
    <row r="4056" spans="1:10" x14ac:dyDescent="0.2">
      <c r="A4056" s="229">
        <v>44054</v>
      </c>
      <c r="B4056" s="216">
        <v>-0.5</v>
      </c>
      <c r="C4056" s="216">
        <v>0.125</v>
      </c>
      <c r="D4056" s="216"/>
      <c r="E4056" s="216"/>
      <c r="F4056" s="216">
        <v>3.85</v>
      </c>
      <c r="G4056" s="216"/>
      <c r="H4056" s="216"/>
      <c r="I4056" s="216"/>
      <c r="J4056" s="216"/>
    </row>
    <row r="4057" spans="1:10" x14ac:dyDescent="0.2">
      <c r="A4057" s="229">
        <v>44055</v>
      </c>
      <c r="B4057" s="216">
        <v>-0.5</v>
      </c>
      <c r="C4057" s="216">
        <v>0.125</v>
      </c>
      <c r="D4057" s="216"/>
      <c r="E4057" s="216"/>
      <c r="F4057" s="216">
        <v>3.85</v>
      </c>
      <c r="G4057" s="216"/>
      <c r="H4057" s="216"/>
      <c r="I4057" s="216"/>
      <c r="J4057" s="216"/>
    </row>
    <row r="4058" spans="1:10" x14ac:dyDescent="0.2">
      <c r="A4058" s="229">
        <v>44056</v>
      </c>
      <c r="B4058" s="216">
        <v>-0.5</v>
      </c>
      <c r="C4058" s="216">
        <v>0.125</v>
      </c>
      <c r="D4058" s="216"/>
      <c r="E4058" s="216"/>
      <c r="F4058" s="216">
        <v>3.85</v>
      </c>
      <c r="G4058" s="216"/>
      <c r="H4058" s="216"/>
      <c r="I4058" s="216"/>
      <c r="J4058" s="216"/>
    </row>
    <row r="4059" spans="1:10" x14ac:dyDescent="0.2">
      <c r="A4059" s="229">
        <v>44057</v>
      </c>
      <c r="B4059" s="216">
        <v>-0.5</v>
      </c>
      <c r="C4059" s="216">
        <v>0.125</v>
      </c>
      <c r="D4059" s="216"/>
      <c r="E4059" s="216"/>
      <c r="F4059" s="216">
        <v>3.85</v>
      </c>
      <c r="G4059" s="216"/>
      <c r="H4059" s="216"/>
      <c r="I4059" s="216"/>
      <c r="J4059" s="216"/>
    </row>
    <row r="4060" spans="1:10" x14ac:dyDescent="0.2">
      <c r="A4060" s="229">
        <v>44058</v>
      </c>
      <c r="B4060" s="216">
        <v>-0.5</v>
      </c>
      <c r="C4060" s="216">
        <v>0.125</v>
      </c>
      <c r="D4060" s="216"/>
      <c r="E4060" s="216"/>
      <c r="F4060" s="216">
        <v>3.85</v>
      </c>
      <c r="G4060" s="216"/>
      <c r="H4060" s="216"/>
      <c r="I4060" s="216"/>
      <c r="J4060" s="216"/>
    </row>
    <row r="4061" spans="1:10" x14ac:dyDescent="0.2">
      <c r="A4061" s="229">
        <v>44059</v>
      </c>
      <c r="B4061" s="216">
        <v>-0.5</v>
      </c>
      <c r="C4061" s="216">
        <v>0.125</v>
      </c>
      <c r="D4061" s="216"/>
      <c r="E4061" s="216"/>
      <c r="F4061" s="216">
        <v>3.85</v>
      </c>
      <c r="G4061" s="216"/>
      <c r="H4061" s="216"/>
      <c r="I4061" s="216"/>
      <c r="J4061" s="216"/>
    </row>
    <row r="4062" spans="1:10" x14ac:dyDescent="0.2">
      <c r="A4062" s="229">
        <v>44060</v>
      </c>
      <c r="B4062" s="216">
        <v>-0.5</v>
      </c>
      <c r="C4062" s="216">
        <v>0.125</v>
      </c>
      <c r="D4062" s="216"/>
      <c r="E4062" s="216"/>
      <c r="F4062" s="216">
        <v>3.85</v>
      </c>
      <c r="G4062" s="216"/>
      <c r="H4062" s="216"/>
      <c r="I4062" s="216"/>
      <c r="J4062" s="216"/>
    </row>
    <row r="4063" spans="1:10" x14ac:dyDescent="0.2">
      <c r="A4063" s="229">
        <v>44061</v>
      </c>
      <c r="B4063" s="216">
        <v>-0.5</v>
      </c>
      <c r="C4063" s="216">
        <v>0.125</v>
      </c>
      <c r="D4063" s="216"/>
      <c r="E4063" s="216"/>
      <c r="F4063" s="216">
        <v>3.85</v>
      </c>
      <c r="G4063" s="216"/>
      <c r="H4063" s="216"/>
      <c r="I4063" s="216"/>
      <c r="J4063" s="216"/>
    </row>
    <row r="4064" spans="1:10" x14ac:dyDescent="0.2">
      <c r="A4064" s="229">
        <v>44062</v>
      </c>
      <c r="B4064" s="216">
        <v>-0.5</v>
      </c>
      <c r="C4064" s="216">
        <v>0.125</v>
      </c>
      <c r="D4064" s="216"/>
      <c r="E4064" s="216"/>
      <c r="F4064" s="216">
        <v>3.85</v>
      </c>
      <c r="G4064" s="216"/>
      <c r="H4064" s="216"/>
      <c r="I4064" s="216"/>
      <c r="J4064" s="216"/>
    </row>
    <row r="4065" spans="1:10" x14ac:dyDescent="0.2">
      <c r="A4065" s="229">
        <v>44063</v>
      </c>
      <c r="B4065" s="216">
        <v>-0.5</v>
      </c>
      <c r="C4065" s="216">
        <v>0.125</v>
      </c>
      <c r="D4065" s="216"/>
      <c r="E4065" s="216"/>
      <c r="F4065" s="216">
        <v>3.85</v>
      </c>
      <c r="G4065" s="216"/>
      <c r="H4065" s="216"/>
      <c r="I4065" s="216"/>
      <c r="J4065" s="216"/>
    </row>
    <row r="4066" spans="1:10" x14ac:dyDescent="0.2">
      <c r="A4066" s="229">
        <v>44064</v>
      </c>
      <c r="B4066" s="216">
        <v>-0.5</v>
      </c>
      <c r="C4066" s="216">
        <v>0.125</v>
      </c>
      <c r="D4066" s="216"/>
      <c r="E4066" s="216"/>
      <c r="F4066" s="216">
        <v>3.85</v>
      </c>
      <c r="G4066" s="216"/>
      <c r="H4066" s="216"/>
      <c r="I4066" s="216"/>
      <c r="J4066" s="216"/>
    </row>
    <row r="4067" spans="1:10" x14ac:dyDescent="0.2">
      <c r="A4067" s="229">
        <v>44065</v>
      </c>
      <c r="B4067" s="216">
        <v>-0.5</v>
      </c>
      <c r="C4067" s="216">
        <v>0.125</v>
      </c>
      <c r="D4067" s="216"/>
      <c r="E4067" s="216"/>
      <c r="F4067" s="216">
        <v>3.85</v>
      </c>
      <c r="G4067" s="216"/>
      <c r="H4067" s="216"/>
      <c r="I4067" s="216"/>
      <c r="J4067" s="216"/>
    </row>
    <row r="4068" spans="1:10" x14ac:dyDescent="0.2">
      <c r="A4068" s="229">
        <v>44066</v>
      </c>
      <c r="B4068" s="216">
        <v>-0.5</v>
      </c>
      <c r="C4068" s="216">
        <v>0.125</v>
      </c>
      <c r="D4068" s="216"/>
      <c r="E4068" s="216"/>
      <c r="F4068" s="216">
        <v>3.85</v>
      </c>
      <c r="G4068" s="216"/>
      <c r="H4068" s="216"/>
      <c r="I4068" s="216"/>
      <c r="J4068" s="216"/>
    </row>
    <row r="4069" spans="1:10" x14ac:dyDescent="0.2">
      <c r="A4069" s="229">
        <v>44067</v>
      </c>
      <c r="B4069" s="216">
        <v>-0.5</v>
      </c>
      <c r="C4069" s="216">
        <v>0.125</v>
      </c>
      <c r="D4069" s="216"/>
      <c r="E4069" s="216"/>
      <c r="F4069" s="216">
        <v>3.85</v>
      </c>
      <c r="G4069" s="216"/>
      <c r="H4069" s="216"/>
      <c r="I4069" s="216"/>
      <c r="J4069" s="216"/>
    </row>
    <row r="4070" spans="1:10" x14ac:dyDescent="0.2">
      <c r="A4070" s="229">
        <v>44068</v>
      </c>
      <c r="B4070" s="216">
        <v>-0.5</v>
      </c>
      <c r="C4070" s="216">
        <v>0.125</v>
      </c>
      <c r="D4070" s="216"/>
      <c r="E4070" s="216"/>
      <c r="F4070" s="216">
        <v>3.85</v>
      </c>
      <c r="G4070" s="216"/>
      <c r="H4070" s="216"/>
      <c r="I4070" s="216"/>
      <c r="J4070" s="216"/>
    </row>
    <row r="4071" spans="1:10" x14ac:dyDescent="0.2">
      <c r="A4071" s="229">
        <v>44069</v>
      </c>
      <c r="B4071" s="216">
        <v>-0.5</v>
      </c>
      <c r="C4071" s="216">
        <v>0.125</v>
      </c>
      <c r="D4071" s="216"/>
      <c r="E4071" s="216"/>
      <c r="F4071" s="216">
        <v>3.85</v>
      </c>
      <c r="G4071" s="216"/>
      <c r="H4071" s="216"/>
      <c r="I4071" s="216"/>
      <c r="J4071" s="216"/>
    </row>
    <row r="4072" spans="1:10" x14ac:dyDescent="0.2">
      <c r="A4072" s="229">
        <v>44070</v>
      </c>
      <c r="B4072" s="216">
        <v>-0.5</v>
      </c>
      <c r="C4072" s="216">
        <v>0.125</v>
      </c>
      <c r="D4072" s="216"/>
      <c r="E4072" s="216"/>
      <c r="F4072" s="216">
        <v>3.85</v>
      </c>
      <c r="G4072" s="216"/>
      <c r="H4072" s="216"/>
      <c r="I4072" s="216"/>
      <c r="J4072" s="216"/>
    </row>
    <row r="4073" spans="1:10" x14ac:dyDescent="0.2">
      <c r="A4073" s="229">
        <v>44071</v>
      </c>
      <c r="B4073" s="216">
        <v>-0.5</v>
      </c>
      <c r="C4073" s="216">
        <v>0.125</v>
      </c>
      <c r="D4073" s="216"/>
      <c r="E4073" s="216"/>
      <c r="F4073" s="216">
        <v>3.85</v>
      </c>
      <c r="G4073" s="216"/>
      <c r="H4073" s="216"/>
      <c r="I4073" s="216"/>
      <c r="J4073" s="216"/>
    </row>
    <row r="4074" spans="1:10" x14ac:dyDescent="0.2">
      <c r="A4074" s="229">
        <v>44072</v>
      </c>
      <c r="B4074" s="216">
        <v>-0.5</v>
      </c>
      <c r="C4074" s="216">
        <v>0.125</v>
      </c>
      <c r="D4074" s="216"/>
      <c r="E4074" s="216"/>
      <c r="F4074" s="216">
        <v>3.85</v>
      </c>
      <c r="G4074" s="216"/>
      <c r="H4074" s="216"/>
      <c r="I4074" s="216"/>
      <c r="J4074" s="216"/>
    </row>
    <row r="4075" spans="1:10" x14ac:dyDescent="0.2">
      <c r="A4075" s="229">
        <v>44073</v>
      </c>
      <c r="B4075" s="216">
        <v>-0.5</v>
      </c>
      <c r="C4075" s="216">
        <v>0.125</v>
      </c>
      <c r="D4075" s="216"/>
      <c r="E4075" s="216"/>
      <c r="F4075" s="216">
        <v>3.85</v>
      </c>
      <c r="G4075" s="216"/>
      <c r="H4075" s="216"/>
      <c r="I4075" s="216"/>
      <c r="J4075" s="216"/>
    </row>
    <row r="4076" spans="1:10" x14ac:dyDescent="0.2">
      <c r="A4076" s="229">
        <v>44074</v>
      </c>
      <c r="B4076" s="216">
        <v>-0.5</v>
      </c>
      <c r="C4076" s="216">
        <v>0.125</v>
      </c>
      <c r="D4076" s="216"/>
      <c r="E4076" s="216"/>
      <c r="F4076" s="216">
        <v>3.85</v>
      </c>
      <c r="G4076" s="216"/>
      <c r="H4076" s="216"/>
      <c r="I4076" s="216"/>
      <c r="J4076" s="216"/>
    </row>
    <row r="4077" spans="1:10" x14ac:dyDescent="0.2">
      <c r="A4077" s="229">
        <v>44075</v>
      </c>
      <c r="B4077" s="216">
        <v>-0.5</v>
      </c>
      <c r="C4077" s="216">
        <v>0.125</v>
      </c>
      <c r="D4077" s="216"/>
      <c r="E4077" s="216"/>
      <c r="F4077" s="216">
        <v>3.85</v>
      </c>
      <c r="G4077" s="216"/>
      <c r="H4077" s="216"/>
      <c r="I4077" s="216"/>
      <c r="J4077" s="216"/>
    </row>
    <row r="4078" spans="1:10" x14ac:dyDescent="0.2">
      <c r="A4078" s="229">
        <v>44076</v>
      </c>
      <c r="B4078" s="216">
        <v>-0.5</v>
      </c>
      <c r="C4078" s="216">
        <v>0.125</v>
      </c>
      <c r="D4078" s="216"/>
      <c r="E4078" s="216"/>
      <c r="F4078" s="216">
        <v>3.85</v>
      </c>
      <c r="G4078" s="216"/>
      <c r="H4078" s="216"/>
      <c r="I4078" s="216"/>
      <c r="J4078" s="216"/>
    </row>
    <row r="4079" spans="1:10" x14ac:dyDescent="0.2">
      <c r="A4079" s="229">
        <v>44077</v>
      </c>
      <c r="B4079" s="216">
        <v>-0.5</v>
      </c>
      <c r="C4079" s="216">
        <v>0.125</v>
      </c>
      <c r="D4079" s="216"/>
      <c r="E4079" s="216"/>
      <c r="F4079" s="216">
        <v>3.85</v>
      </c>
      <c r="G4079" s="216"/>
      <c r="H4079" s="216"/>
      <c r="I4079" s="216"/>
      <c r="J4079" s="216"/>
    </row>
    <row r="4080" spans="1:10" x14ac:dyDescent="0.2">
      <c r="A4080" s="229">
        <v>44078</v>
      </c>
      <c r="B4080" s="216">
        <v>-0.5</v>
      </c>
      <c r="C4080" s="216">
        <v>0.125</v>
      </c>
      <c r="D4080" s="216"/>
      <c r="E4080" s="216"/>
      <c r="F4080" s="216">
        <v>3.85</v>
      </c>
      <c r="G4080" s="216"/>
      <c r="H4080" s="216"/>
      <c r="I4080" s="216"/>
      <c r="J4080" s="216"/>
    </row>
    <row r="4081" spans="1:10" x14ac:dyDescent="0.2">
      <c r="A4081" s="229">
        <v>44079</v>
      </c>
      <c r="B4081" s="216">
        <v>-0.5</v>
      </c>
      <c r="C4081" s="216">
        <v>0.125</v>
      </c>
      <c r="D4081" s="216"/>
      <c r="E4081" s="216"/>
      <c r="F4081" s="216">
        <v>3.85</v>
      </c>
      <c r="G4081" s="216"/>
      <c r="H4081" s="216"/>
      <c r="I4081" s="216"/>
      <c r="J4081" s="216"/>
    </row>
    <row r="4082" spans="1:10" x14ac:dyDescent="0.2">
      <c r="A4082" s="229">
        <v>44080</v>
      </c>
      <c r="B4082" s="216">
        <v>-0.5</v>
      </c>
      <c r="C4082" s="216">
        <v>0.125</v>
      </c>
      <c r="D4082" s="216"/>
      <c r="E4082" s="216"/>
      <c r="F4082" s="216">
        <v>3.85</v>
      </c>
      <c r="G4082" s="216"/>
      <c r="H4082" s="216"/>
      <c r="I4082" s="216"/>
      <c r="J4082" s="216"/>
    </row>
    <row r="4083" spans="1:10" x14ac:dyDescent="0.2">
      <c r="A4083" s="229">
        <v>44081</v>
      </c>
      <c r="B4083" s="216">
        <v>-0.5</v>
      </c>
      <c r="C4083" s="216">
        <v>0.125</v>
      </c>
      <c r="D4083" s="216"/>
      <c r="E4083" s="216"/>
      <c r="F4083" s="216">
        <v>3.85</v>
      </c>
      <c r="G4083" s="216"/>
      <c r="H4083" s="216"/>
      <c r="I4083" s="216"/>
      <c r="J4083" s="216"/>
    </row>
    <row r="4084" spans="1:10" x14ac:dyDescent="0.2">
      <c r="A4084" s="229">
        <v>44082</v>
      </c>
      <c r="B4084" s="216">
        <v>-0.5</v>
      </c>
      <c r="C4084" s="216">
        <v>0.125</v>
      </c>
      <c r="D4084" s="216"/>
      <c r="E4084" s="216"/>
      <c r="F4084" s="216">
        <v>3.85</v>
      </c>
      <c r="G4084" s="216"/>
      <c r="H4084" s="216"/>
      <c r="I4084" s="216"/>
      <c r="J4084" s="216"/>
    </row>
    <row r="4085" spans="1:10" x14ac:dyDescent="0.2">
      <c r="A4085" s="229">
        <v>44083</v>
      </c>
      <c r="B4085" s="216">
        <v>-0.5</v>
      </c>
      <c r="C4085" s="216">
        <v>0.125</v>
      </c>
      <c r="D4085" s="216"/>
      <c r="E4085" s="216"/>
      <c r="F4085" s="216">
        <v>3.85</v>
      </c>
      <c r="G4085" s="216"/>
      <c r="H4085" s="216"/>
      <c r="I4085" s="216"/>
      <c r="J4085" s="216"/>
    </row>
    <row r="4086" spans="1:10" x14ac:dyDescent="0.2">
      <c r="A4086" s="229">
        <v>44084</v>
      </c>
      <c r="B4086" s="216">
        <v>-0.5</v>
      </c>
      <c r="C4086" s="216">
        <v>0.125</v>
      </c>
      <c r="D4086" s="216"/>
      <c r="E4086" s="216"/>
      <c r="F4086" s="216">
        <v>3.85</v>
      </c>
      <c r="G4086" s="216"/>
      <c r="H4086" s="216"/>
      <c r="I4086" s="216"/>
      <c r="J4086" s="216"/>
    </row>
    <row r="4087" spans="1:10" x14ac:dyDescent="0.2">
      <c r="A4087" s="229">
        <v>44085</v>
      </c>
      <c r="B4087" s="216">
        <v>-0.5</v>
      </c>
      <c r="C4087" s="216">
        <v>0.125</v>
      </c>
      <c r="D4087" s="216"/>
      <c r="E4087" s="216"/>
      <c r="F4087" s="216">
        <v>3.85</v>
      </c>
      <c r="G4087" s="216"/>
      <c r="H4087" s="216"/>
      <c r="I4087" s="216"/>
      <c r="J4087" s="216"/>
    </row>
    <row r="4088" spans="1:10" x14ac:dyDescent="0.2">
      <c r="A4088" s="229">
        <v>44086</v>
      </c>
      <c r="B4088" s="216">
        <v>-0.5</v>
      </c>
      <c r="C4088" s="216">
        <v>0.125</v>
      </c>
      <c r="D4088" s="216"/>
      <c r="E4088" s="216"/>
      <c r="F4088" s="216">
        <v>3.85</v>
      </c>
      <c r="G4088" s="216"/>
      <c r="H4088" s="216"/>
      <c r="I4088" s="216"/>
      <c r="J4088" s="216"/>
    </row>
    <row r="4089" spans="1:10" x14ac:dyDescent="0.2">
      <c r="A4089" s="229">
        <v>44087</v>
      </c>
      <c r="B4089" s="216">
        <v>-0.5</v>
      </c>
      <c r="C4089" s="216">
        <v>0.125</v>
      </c>
      <c r="D4089" s="216"/>
      <c r="E4089" s="216"/>
      <c r="F4089" s="216">
        <v>3.85</v>
      </c>
      <c r="G4089" s="216"/>
      <c r="H4089" s="216"/>
      <c r="I4089" s="216"/>
      <c r="J4089" s="216"/>
    </row>
    <row r="4090" spans="1:10" x14ac:dyDescent="0.2">
      <c r="A4090" s="229">
        <v>44088</v>
      </c>
      <c r="B4090" s="216">
        <v>-0.5</v>
      </c>
      <c r="C4090" s="216">
        <v>0.125</v>
      </c>
      <c r="D4090" s="216"/>
      <c r="E4090" s="216"/>
      <c r="F4090" s="216">
        <v>3.85</v>
      </c>
      <c r="G4090" s="216"/>
      <c r="H4090" s="216"/>
      <c r="I4090" s="216"/>
      <c r="J4090" s="216"/>
    </row>
    <row r="4091" spans="1:10" x14ac:dyDescent="0.2">
      <c r="A4091" s="229">
        <v>44089</v>
      </c>
      <c r="B4091" s="216">
        <v>-0.5</v>
      </c>
      <c r="C4091" s="216">
        <v>0.125</v>
      </c>
      <c r="D4091" s="216"/>
      <c r="E4091" s="216"/>
      <c r="F4091" s="216">
        <v>3.85</v>
      </c>
      <c r="G4091" s="216"/>
      <c r="H4091" s="216"/>
      <c r="I4091" s="216"/>
      <c r="J4091" s="216"/>
    </row>
    <row r="4092" spans="1:10" x14ac:dyDescent="0.2">
      <c r="A4092" s="229">
        <v>44090</v>
      </c>
      <c r="B4092" s="216">
        <v>-0.5</v>
      </c>
      <c r="C4092" s="216">
        <v>0.125</v>
      </c>
      <c r="D4092" s="216"/>
      <c r="E4092" s="216"/>
      <c r="F4092" s="216">
        <v>3.85</v>
      </c>
      <c r="G4092" s="216"/>
      <c r="H4092" s="216"/>
      <c r="I4092" s="216"/>
      <c r="J4092" s="216"/>
    </row>
    <row r="4093" spans="1:10" x14ac:dyDescent="0.2">
      <c r="A4093" s="229">
        <v>44091</v>
      </c>
      <c r="B4093" s="216">
        <v>-0.5</v>
      </c>
      <c r="C4093" s="216">
        <v>0.125</v>
      </c>
      <c r="D4093" s="216"/>
      <c r="E4093" s="216"/>
      <c r="F4093" s="216">
        <v>3.85</v>
      </c>
      <c r="G4093" s="216"/>
      <c r="H4093" s="216"/>
      <c r="I4093" s="216"/>
      <c r="J4093" s="216"/>
    </row>
    <row r="4094" spans="1:10" x14ac:dyDescent="0.2">
      <c r="A4094" s="229">
        <v>44092</v>
      </c>
      <c r="B4094" s="216">
        <v>-0.5</v>
      </c>
      <c r="C4094" s="216">
        <v>0.125</v>
      </c>
      <c r="D4094" s="216"/>
      <c r="E4094" s="216"/>
      <c r="F4094" s="216">
        <v>3.85</v>
      </c>
      <c r="G4094" s="216"/>
      <c r="H4094" s="216"/>
      <c r="I4094" s="216"/>
      <c r="J4094" s="216"/>
    </row>
    <row r="4095" spans="1:10" x14ac:dyDescent="0.2">
      <c r="A4095" s="229">
        <v>44093</v>
      </c>
      <c r="B4095" s="216">
        <v>-0.5</v>
      </c>
      <c r="C4095" s="216">
        <v>0.125</v>
      </c>
      <c r="D4095" s="216"/>
      <c r="E4095" s="216"/>
      <c r="F4095" s="216">
        <v>3.85</v>
      </c>
      <c r="G4095" s="216"/>
      <c r="H4095" s="216"/>
      <c r="I4095" s="216"/>
      <c r="J4095" s="216"/>
    </row>
    <row r="4096" spans="1:10" x14ac:dyDescent="0.2">
      <c r="A4096" s="229">
        <v>44094</v>
      </c>
      <c r="B4096" s="216">
        <v>-0.5</v>
      </c>
      <c r="C4096" s="216">
        <v>0.125</v>
      </c>
      <c r="D4096" s="216"/>
      <c r="E4096" s="216"/>
      <c r="F4096" s="216">
        <v>3.85</v>
      </c>
      <c r="G4096" s="216"/>
      <c r="H4096" s="216"/>
      <c r="I4096" s="216"/>
      <c r="J4096" s="216"/>
    </row>
    <row r="4097" spans="1:10" x14ac:dyDescent="0.2">
      <c r="A4097" s="229">
        <v>44095</v>
      </c>
      <c r="B4097" s="216">
        <v>-0.5</v>
      </c>
      <c r="C4097" s="216">
        <v>0.125</v>
      </c>
      <c r="D4097" s="216"/>
      <c r="E4097" s="216"/>
      <c r="F4097" s="216">
        <v>3.85</v>
      </c>
      <c r="G4097" s="216"/>
      <c r="H4097" s="216"/>
      <c r="I4097" s="216"/>
      <c r="J4097" s="216"/>
    </row>
    <row r="4098" spans="1:10" x14ac:dyDescent="0.2">
      <c r="A4098" s="229">
        <v>44096</v>
      </c>
      <c r="B4098" s="216">
        <v>-0.5</v>
      </c>
      <c r="C4098" s="216">
        <v>0.125</v>
      </c>
      <c r="D4098" s="216"/>
      <c r="E4098" s="216"/>
      <c r="F4098" s="216">
        <v>3.85</v>
      </c>
      <c r="G4098" s="216"/>
      <c r="H4098" s="216"/>
      <c r="I4098" s="216"/>
      <c r="J4098" s="216"/>
    </row>
    <row r="4099" spans="1:10" x14ac:dyDescent="0.2">
      <c r="A4099" s="229">
        <v>44097</v>
      </c>
      <c r="B4099" s="216">
        <v>-0.5</v>
      </c>
      <c r="C4099" s="216">
        <v>0.125</v>
      </c>
      <c r="D4099" s="216"/>
      <c r="E4099" s="216"/>
      <c r="F4099" s="216">
        <v>3.85</v>
      </c>
      <c r="G4099" s="216"/>
      <c r="H4099" s="216"/>
      <c r="I4099" s="216"/>
      <c r="J4099" s="216"/>
    </row>
    <row r="4100" spans="1:10" x14ac:dyDescent="0.2">
      <c r="A4100" s="229">
        <v>44098</v>
      </c>
      <c r="B4100" s="216">
        <v>-0.5</v>
      </c>
      <c r="C4100" s="216">
        <v>0.125</v>
      </c>
      <c r="D4100" s="216"/>
      <c r="E4100" s="216"/>
      <c r="F4100" s="216">
        <v>3.85</v>
      </c>
      <c r="G4100" s="216"/>
      <c r="H4100" s="216"/>
      <c r="I4100" s="216"/>
      <c r="J4100" s="216"/>
    </row>
    <row r="4101" spans="1:10" x14ac:dyDescent="0.2">
      <c r="A4101" s="229">
        <v>44099</v>
      </c>
      <c r="B4101" s="216">
        <v>-0.5</v>
      </c>
      <c r="C4101" s="216">
        <v>0.125</v>
      </c>
      <c r="D4101" s="216"/>
      <c r="E4101" s="216"/>
      <c r="F4101" s="216">
        <v>3.85</v>
      </c>
      <c r="G4101" s="216"/>
      <c r="H4101" s="216"/>
      <c r="I4101" s="216"/>
      <c r="J4101" s="216"/>
    </row>
    <row r="4102" spans="1:10" x14ac:dyDescent="0.2">
      <c r="A4102" s="229">
        <v>44100</v>
      </c>
      <c r="B4102" s="216">
        <v>-0.5</v>
      </c>
      <c r="C4102" s="216">
        <v>0.125</v>
      </c>
      <c r="D4102" s="216"/>
      <c r="E4102" s="216"/>
      <c r="F4102" s="216">
        <v>3.85</v>
      </c>
      <c r="G4102" s="216"/>
      <c r="H4102" s="216"/>
      <c r="I4102" s="216"/>
      <c r="J4102" s="216"/>
    </row>
    <row r="4103" spans="1:10" x14ac:dyDescent="0.2">
      <c r="A4103" s="229">
        <v>44101</v>
      </c>
      <c r="B4103" s="216">
        <v>-0.5</v>
      </c>
      <c r="C4103" s="216">
        <v>0.125</v>
      </c>
      <c r="D4103" s="216"/>
      <c r="E4103" s="216"/>
      <c r="F4103" s="216">
        <v>3.85</v>
      </c>
      <c r="G4103" s="216"/>
      <c r="H4103" s="216"/>
      <c r="I4103" s="216"/>
      <c r="J4103" s="216"/>
    </row>
    <row r="4104" spans="1:10" x14ac:dyDescent="0.2">
      <c r="A4104" s="229">
        <v>44102</v>
      </c>
      <c r="B4104" s="216">
        <v>-0.5</v>
      </c>
      <c r="C4104" s="216">
        <v>0.125</v>
      </c>
      <c r="D4104" s="216"/>
      <c r="E4104" s="216"/>
      <c r="F4104" s="216">
        <v>3.85</v>
      </c>
      <c r="G4104" s="216"/>
      <c r="H4104" s="216"/>
      <c r="I4104" s="216"/>
      <c r="J4104" s="216"/>
    </row>
    <row r="4105" spans="1:10" x14ac:dyDescent="0.2">
      <c r="A4105" s="229">
        <v>44103</v>
      </c>
      <c r="B4105" s="216">
        <v>-0.5</v>
      </c>
      <c r="C4105" s="216">
        <v>0.125</v>
      </c>
      <c r="D4105" s="216"/>
      <c r="E4105" s="216"/>
      <c r="F4105" s="216">
        <v>3.85</v>
      </c>
      <c r="G4105" s="216"/>
      <c r="H4105" s="216"/>
      <c r="I4105" s="216"/>
      <c r="J4105" s="216"/>
    </row>
    <row r="4106" spans="1:10" x14ac:dyDescent="0.2">
      <c r="A4106" s="229">
        <v>44104</v>
      </c>
      <c r="B4106" s="216">
        <v>-0.5</v>
      </c>
      <c r="C4106" s="216">
        <v>0.125</v>
      </c>
      <c r="D4106" s="216"/>
      <c r="E4106" s="216"/>
      <c r="F4106" s="216">
        <v>3.85</v>
      </c>
      <c r="G4106" s="216"/>
      <c r="H4106" s="216"/>
      <c r="I4106" s="216"/>
      <c r="J4106" s="216"/>
    </row>
    <row r="4107" spans="1:10" x14ac:dyDescent="0.2">
      <c r="A4107" s="229">
        <v>44105</v>
      </c>
      <c r="B4107" s="216">
        <v>-0.5</v>
      </c>
      <c r="C4107" s="216">
        <v>0.125</v>
      </c>
      <c r="D4107" s="216"/>
      <c r="E4107" s="216"/>
      <c r="F4107" s="216">
        <v>3.85</v>
      </c>
      <c r="G4107" s="216"/>
      <c r="H4107" s="216"/>
      <c r="I4107" s="216"/>
      <c r="J4107" s="216"/>
    </row>
    <row r="4108" spans="1:10" x14ac:dyDescent="0.2">
      <c r="A4108" s="229">
        <v>44106</v>
      </c>
      <c r="B4108" s="216">
        <v>-0.5</v>
      </c>
      <c r="C4108" s="216">
        <v>0.125</v>
      </c>
      <c r="D4108" s="216"/>
      <c r="E4108" s="216"/>
      <c r="F4108" s="216">
        <v>3.85</v>
      </c>
      <c r="G4108" s="216"/>
      <c r="H4108" s="216"/>
      <c r="I4108" s="216"/>
      <c r="J4108" s="216"/>
    </row>
    <row r="4109" spans="1:10" x14ac:dyDescent="0.2">
      <c r="A4109" s="229">
        <v>44107</v>
      </c>
      <c r="B4109" s="216">
        <v>-0.5</v>
      </c>
      <c r="C4109" s="216">
        <v>0.125</v>
      </c>
      <c r="D4109" s="216"/>
      <c r="E4109" s="216"/>
      <c r="F4109" s="216">
        <v>3.85</v>
      </c>
      <c r="G4109" s="216"/>
      <c r="H4109" s="216"/>
      <c r="I4109" s="216"/>
      <c r="J4109" s="216"/>
    </row>
    <row r="4110" spans="1:10" x14ac:dyDescent="0.2">
      <c r="A4110" s="229">
        <v>44108</v>
      </c>
      <c r="B4110" s="216">
        <v>-0.5</v>
      </c>
      <c r="C4110" s="216">
        <v>0.125</v>
      </c>
      <c r="D4110" s="216"/>
      <c r="E4110" s="216"/>
      <c r="F4110" s="216">
        <v>3.85</v>
      </c>
      <c r="G4110" s="216"/>
      <c r="H4110" s="216"/>
      <c r="I4110" s="216"/>
      <c r="J4110" s="216"/>
    </row>
    <row r="4111" spans="1:10" x14ac:dyDescent="0.2">
      <c r="A4111" s="229">
        <v>44109</v>
      </c>
      <c r="B4111" s="216">
        <v>-0.5</v>
      </c>
      <c r="C4111" s="216">
        <v>0.125</v>
      </c>
      <c r="D4111" s="216"/>
      <c r="E4111" s="216"/>
      <c r="F4111" s="216">
        <v>3.85</v>
      </c>
      <c r="G4111" s="216"/>
      <c r="H4111" s="216"/>
      <c r="I4111" s="216"/>
      <c r="J4111" s="216"/>
    </row>
    <row r="4112" spans="1:10" x14ac:dyDescent="0.2">
      <c r="A4112" s="229">
        <v>44110</v>
      </c>
      <c r="B4112" s="216">
        <v>-0.5</v>
      </c>
      <c r="C4112" s="216">
        <v>0.125</v>
      </c>
      <c r="D4112" s="216"/>
      <c r="E4112" s="216"/>
      <c r="F4112" s="216">
        <v>3.85</v>
      </c>
      <c r="G4112" s="216"/>
      <c r="H4112" s="216"/>
      <c r="I4112" s="216"/>
      <c r="J4112" s="216"/>
    </row>
    <row r="4113" spans="1:10" x14ac:dyDescent="0.2">
      <c r="A4113" s="229">
        <v>44111</v>
      </c>
      <c r="B4113" s="216">
        <v>-0.5</v>
      </c>
      <c r="C4113" s="216">
        <v>0.125</v>
      </c>
      <c r="D4113" s="216"/>
      <c r="E4113" s="216"/>
      <c r="F4113" s="216">
        <v>3.85</v>
      </c>
      <c r="G4113" s="216"/>
      <c r="H4113" s="216"/>
      <c r="I4113" s="216"/>
      <c r="J4113" s="216"/>
    </row>
    <row r="4114" spans="1:10" x14ac:dyDescent="0.2">
      <c r="A4114" s="229">
        <v>44112</v>
      </c>
      <c r="B4114" s="216">
        <v>-0.5</v>
      </c>
      <c r="C4114" s="216">
        <v>0.125</v>
      </c>
      <c r="D4114" s="216"/>
      <c r="E4114" s="216"/>
      <c r="F4114" s="216">
        <v>3.85</v>
      </c>
      <c r="G4114" s="216"/>
      <c r="H4114" s="216"/>
      <c r="I4114" s="216"/>
      <c r="J4114" s="216"/>
    </row>
    <row r="4115" spans="1:10" x14ac:dyDescent="0.2">
      <c r="A4115" s="229">
        <v>44113</v>
      </c>
      <c r="B4115" s="216">
        <v>-0.5</v>
      </c>
      <c r="C4115" s="216">
        <v>0.125</v>
      </c>
      <c r="D4115" s="216"/>
      <c r="E4115" s="216"/>
      <c r="F4115" s="216">
        <v>3.85</v>
      </c>
      <c r="G4115" s="216"/>
      <c r="H4115" s="216"/>
      <c r="I4115" s="216"/>
      <c r="J4115" s="216"/>
    </row>
    <row r="4116" spans="1:10" x14ac:dyDescent="0.2">
      <c r="A4116" s="229">
        <v>44114</v>
      </c>
      <c r="B4116" s="216">
        <v>-0.5</v>
      </c>
      <c r="C4116" s="216">
        <v>0.125</v>
      </c>
      <c r="D4116" s="216"/>
      <c r="E4116" s="216"/>
      <c r="F4116" s="216">
        <v>3.85</v>
      </c>
      <c r="G4116" s="216"/>
      <c r="H4116" s="216"/>
      <c r="I4116" s="216"/>
      <c r="J4116" s="216"/>
    </row>
    <row r="4117" spans="1:10" x14ac:dyDescent="0.2">
      <c r="A4117" s="229">
        <v>44115</v>
      </c>
      <c r="B4117" s="216">
        <v>-0.5</v>
      </c>
      <c r="C4117" s="216">
        <v>0.125</v>
      </c>
      <c r="D4117" s="216"/>
      <c r="E4117" s="216"/>
      <c r="F4117" s="216">
        <v>3.85</v>
      </c>
      <c r="G4117" s="216"/>
      <c r="H4117" s="216"/>
      <c r="I4117" s="216"/>
      <c r="J4117" s="216"/>
    </row>
    <row r="4118" spans="1:10" x14ac:dyDescent="0.2">
      <c r="A4118" s="229">
        <v>44116</v>
      </c>
      <c r="B4118" s="216">
        <v>-0.5</v>
      </c>
      <c r="C4118" s="216">
        <v>0.125</v>
      </c>
      <c r="D4118" s="216"/>
      <c r="E4118" s="216"/>
      <c r="F4118" s="216">
        <v>3.85</v>
      </c>
      <c r="G4118" s="216"/>
      <c r="H4118" s="216"/>
      <c r="I4118" s="216"/>
      <c r="J4118" s="216"/>
    </row>
    <row r="4119" spans="1:10" x14ac:dyDescent="0.2">
      <c r="A4119" s="229">
        <v>44117</v>
      </c>
      <c r="B4119" s="216">
        <v>-0.5</v>
      </c>
      <c r="C4119" s="216">
        <v>0.125</v>
      </c>
      <c r="D4119" s="216"/>
      <c r="E4119" s="216"/>
      <c r="F4119" s="216">
        <v>3.85</v>
      </c>
      <c r="G4119" s="216"/>
      <c r="H4119" s="216"/>
      <c r="I4119" s="216"/>
      <c r="J4119" s="216"/>
    </row>
    <row r="4120" spans="1:10" x14ac:dyDescent="0.2">
      <c r="A4120" s="229">
        <v>44118</v>
      </c>
      <c r="B4120" s="216">
        <v>-0.5</v>
      </c>
      <c r="C4120" s="216">
        <v>0.125</v>
      </c>
      <c r="D4120" s="216"/>
      <c r="E4120" s="216"/>
      <c r="F4120" s="216">
        <v>3.85</v>
      </c>
      <c r="G4120" s="216"/>
      <c r="H4120" s="216"/>
      <c r="I4120" s="216"/>
      <c r="J4120" s="216"/>
    </row>
    <row r="4121" spans="1:10" x14ac:dyDescent="0.2">
      <c r="A4121" s="229">
        <v>44119</v>
      </c>
      <c r="B4121" s="216">
        <v>-0.5</v>
      </c>
      <c r="C4121" s="216">
        <v>0.125</v>
      </c>
      <c r="D4121" s="216"/>
      <c r="E4121" s="216"/>
      <c r="F4121" s="216">
        <v>3.85</v>
      </c>
      <c r="G4121" s="216"/>
      <c r="H4121" s="216"/>
      <c r="I4121" s="216"/>
      <c r="J4121" s="216"/>
    </row>
    <row r="4122" spans="1:10" x14ac:dyDescent="0.2">
      <c r="A4122" s="229">
        <v>44120</v>
      </c>
      <c r="B4122" s="216">
        <v>-0.5</v>
      </c>
      <c r="C4122" s="216">
        <v>0.125</v>
      </c>
      <c r="D4122" s="216"/>
      <c r="E4122" s="216"/>
      <c r="F4122" s="216">
        <v>3.85</v>
      </c>
      <c r="G4122" s="216"/>
      <c r="H4122" s="216"/>
      <c r="I4122" s="216"/>
      <c r="J4122" s="216"/>
    </row>
    <row r="4123" spans="1:10" x14ac:dyDescent="0.2">
      <c r="A4123" s="229">
        <v>44121</v>
      </c>
      <c r="B4123" s="216">
        <v>-0.5</v>
      </c>
      <c r="C4123" s="216">
        <v>0.125</v>
      </c>
      <c r="D4123" s="216"/>
      <c r="E4123" s="216"/>
      <c r="F4123" s="216">
        <v>3.85</v>
      </c>
      <c r="G4123" s="216"/>
      <c r="H4123" s="216"/>
      <c r="I4123" s="216"/>
      <c r="J4123" s="216"/>
    </row>
    <row r="4124" spans="1:10" x14ac:dyDescent="0.2">
      <c r="A4124" s="229">
        <v>44122</v>
      </c>
      <c r="B4124" s="216">
        <v>-0.5</v>
      </c>
      <c r="C4124" s="216">
        <v>0.125</v>
      </c>
      <c r="D4124" s="216"/>
      <c r="E4124" s="216"/>
      <c r="F4124" s="216">
        <v>3.85</v>
      </c>
      <c r="G4124" s="216"/>
      <c r="H4124" s="216"/>
      <c r="I4124" s="216"/>
      <c r="J4124" s="216"/>
    </row>
    <row r="4125" spans="1:10" x14ac:dyDescent="0.2">
      <c r="A4125" s="229">
        <v>44123</v>
      </c>
      <c r="B4125" s="216">
        <v>-0.5</v>
      </c>
      <c r="C4125" s="216">
        <v>0.125</v>
      </c>
      <c r="D4125" s="216"/>
      <c r="E4125" s="216"/>
      <c r="F4125" s="216">
        <v>3.85</v>
      </c>
      <c r="G4125" s="216"/>
      <c r="H4125" s="216"/>
      <c r="I4125" s="216"/>
      <c r="J4125" s="216"/>
    </row>
    <row r="4126" spans="1:10" x14ac:dyDescent="0.2">
      <c r="A4126" s="229">
        <v>44124</v>
      </c>
      <c r="B4126" s="216">
        <v>-0.5</v>
      </c>
      <c r="C4126" s="216">
        <v>0.125</v>
      </c>
      <c r="D4126" s="216"/>
      <c r="E4126" s="216"/>
      <c r="F4126" s="216">
        <v>3.85</v>
      </c>
      <c r="G4126" s="216"/>
      <c r="H4126" s="216"/>
      <c r="I4126" s="216"/>
      <c r="J4126" s="216"/>
    </row>
    <row r="4127" spans="1:10" x14ac:dyDescent="0.2">
      <c r="A4127" s="229">
        <v>44125</v>
      </c>
      <c r="B4127" s="216">
        <v>-0.5</v>
      </c>
      <c r="C4127" s="216">
        <v>0.125</v>
      </c>
      <c r="D4127" s="216"/>
      <c r="E4127" s="216"/>
      <c r="F4127" s="216">
        <v>3.85</v>
      </c>
      <c r="G4127" s="216"/>
      <c r="H4127" s="216"/>
      <c r="I4127" s="216"/>
      <c r="J4127" s="216"/>
    </row>
    <row r="4128" spans="1:10" x14ac:dyDescent="0.2">
      <c r="A4128" s="229">
        <v>44126</v>
      </c>
      <c r="B4128" s="216">
        <v>-0.5</v>
      </c>
      <c r="C4128" s="216">
        <v>0.125</v>
      </c>
      <c r="D4128" s="216"/>
      <c r="E4128" s="216"/>
      <c r="F4128" s="216">
        <v>3.85</v>
      </c>
      <c r="G4128" s="216"/>
      <c r="H4128" s="216"/>
      <c r="I4128" s="216"/>
      <c r="J4128" s="216"/>
    </row>
    <row r="4129" spans="1:10" x14ac:dyDescent="0.2">
      <c r="A4129" s="229">
        <v>44127</v>
      </c>
      <c r="B4129" s="216">
        <v>-0.5</v>
      </c>
      <c r="C4129" s="216">
        <v>0.125</v>
      </c>
      <c r="D4129" s="216"/>
      <c r="E4129" s="216"/>
      <c r="F4129" s="216">
        <v>3.85</v>
      </c>
      <c r="G4129" s="216"/>
      <c r="H4129" s="216"/>
      <c r="I4129" s="216"/>
      <c r="J4129" s="216"/>
    </row>
    <row r="4130" spans="1:10" x14ac:dyDescent="0.2">
      <c r="A4130" s="229">
        <v>44128</v>
      </c>
      <c r="B4130" s="216">
        <v>-0.5</v>
      </c>
      <c r="C4130" s="216">
        <v>0.125</v>
      </c>
      <c r="D4130" s="216"/>
      <c r="E4130" s="216"/>
      <c r="F4130" s="216">
        <v>3.85</v>
      </c>
      <c r="G4130" s="216"/>
      <c r="H4130" s="216"/>
      <c r="I4130" s="216"/>
      <c r="J4130" s="216"/>
    </row>
    <row r="4131" spans="1:10" x14ac:dyDescent="0.2">
      <c r="A4131" s="229">
        <v>44129</v>
      </c>
      <c r="B4131" s="216">
        <v>-0.5</v>
      </c>
      <c r="C4131" s="216">
        <v>0.125</v>
      </c>
      <c r="D4131" s="216"/>
      <c r="E4131" s="216"/>
      <c r="F4131" s="216">
        <v>3.85</v>
      </c>
      <c r="G4131" s="216"/>
      <c r="H4131" s="216"/>
      <c r="I4131" s="216"/>
      <c r="J4131" s="216"/>
    </row>
    <row r="4132" spans="1:10" x14ac:dyDescent="0.2">
      <c r="A4132" s="229">
        <v>44130</v>
      </c>
      <c r="B4132" s="216">
        <v>-0.5</v>
      </c>
      <c r="C4132" s="216">
        <v>0.125</v>
      </c>
      <c r="D4132" s="216"/>
      <c r="E4132" s="216"/>
      <c r="F4132" s="216">
        <v>3.85</v>
      </c>
      <c r="G4132" s="216"/>
      <c r="H4132" s="216"/>
      <c r="I4132" s="216"/>
      <c r="J4132" s="216"/>
    </row>
    <row r="4133" spans="1:10" x14ac:dyDescent="0.2">
      <c r="A4133" s="229">
        <v>44131</v>
      </c>
      <c r="B4133" s="216">
        <v>-0.5</v>
      </c>
      <c r="C4133" s="216">
        <v>0.125</v>
      </c>
      <c r="D4133" s="216"/>
      <c r="E4133" s="216"/>
      <c r="F4133" s="216">
        <v>3.85</v>
      </c>
      <c r="G4133" s="216"/>
      <c r="H4133" s="216"/>
      <c r="I4133" s="216"/>
      <c r="J4133" s="216"/>
    </row>
    <row r="4134" spans="1:10" x14ac:dyDescent="0.2">
      <c r="A4134" s="229">
        <v>44132</v>
      </c>
      <c r="B4134" s="216">
        <v>-0.5</v>
      </c>
      <c r="C4134" s="216">
        <v>0.125</v>
      </c>
      <c r="D4134" s="216"/>
      <c r="E4134" s="216"/>
      <c r="F4134" s="216">
        <v>3.85</v>
      </c>
      <c r="G4134" s="216"/>
      <c r="H4134" s="216"/>
      <c r="I4134" s="216"/>
      <c r="J4134" s="216"/>
    </row>
    <row r="4135" spans="1:10" x14ac:dyDescent="0.2">
      <c r="A4135" s="229">
        <v>44133</v>
      </c>
      <c r="B4135" s="216">
        <v>-0.5</v>
      </c>
      <c r="C4135" s="216">
        <v>0.125</v>
      </c>
      <c r="D4135" s="216"/>
      <c r="E4135" s="216"/>
      <c r="F4135" s="216">
        <v>3.85</v>
      </c>
      <c r="G4135" s="216"/>
      <c r="H4135" s="216"/>
      <c r="I4135" s="216"/>
      <c r="J4135" s="216"/>
    </row>
    <row r="4136" spans="1:10" x14ac:dyDescent="0.2">
      <c r="A4136" s="229">
        <v>44134</v>
      </c>
      <c r="B4136" s="216">
        <v>-0.5</v>
      </c>
      <c r="C4136" s="216">
        <v>0.125</v>
      </c>
      <c r="D4136" s="216"/>
      <c r="E4136" s="216"/>
      <c r="F4136" s="216">
        <v>3.85</v>
      </c>
      <c r="G4136" s="216"/>
      <c r="H4136" s="216"/>
      <c r="I4136" s="216"/>
      <c r="J4136" s="216"/>
    </row>
    <row r="4137" spans="1:10" x14ac:dyDescent="0.2">
      <c r="A4137" s="229">
        <v>44135</v>
      </c>
      <c r="B4137" s="216">
        <v>-0.5</v>
      </c>
      <c r="C4137" s="216">
        <v>0.125</v>
      </c>
      <c r="D4137" s="216"/>
      <c r="E4137" s="216"/>
      <c r="F4137" s="216">
        <v>3.85</v>
      </c>
      <c r="G4137" s="216"/>
      <c r="H4137" s="216"/>
      <c r="I4137" s="216"/>
      <c r="J4137" s="216"/>
    </row>
    <row r="4138" spans="1:10" x14ac:dyDescent="0.2">
      <c r="A4138" s="229">
        <v>44136</v>
      </c>
      <c r="B4138" s="216">
        <v>-0.5</v>
      </c>
      <c r="C4138" s="216">
        <v>0.125</v>
      </c>
      <c r="D4138" s="216"/>
      <c r="E4138" s="216"/>
      <c r="F4138" s="216">
        <v>3.85</v>
      </c>
      <c r="G4138" s="216"/>
      <c r="H4138" s="216"/>
      <c r="I4138" s="216"/>
      <c r="J4138" s="216"/>
    </row>
    <row r="4139" spans="1:10" x14ac:dyDescent="0.2">
      <c r="A4139" s="229">
        <v>44137</v>
      </c>
      <c r="B4139" s="216">
        <v>-0.5</v>
      </c>
      <c r="C4139" s="216">
        <v>0.125</v>
      </c>
      <c r="D4139" s="216"/>
      <c r="E4139" s="216"/>
      <c r="F4139" s="216">
        <v>3.85</v>
      </c>
      <c r="G4139" s="216"/>
      <c r="H4139" s="216"/>
      <c r="I4139" s="216"/>
      <c r="J4139" s="216"/>
    </row>
    <row r="4140" spans="1:10" x14ac:dyDescent="0.2">
      <c r="A4140" s="229">
        <v>44138</v>
      </c>
      <c r="B4140" s="216">
        <v>-0.5</v>
      </c>
      <c r="C4140" s="216">
        <v>0.125</v>
      </c>
      <c r="D4140" s="216"/>
      <c r="E4140" s="216"/>
      <c r="F4140" s="216">
        <v>3.85</v>
      </c>
      <c r="G4140" s="216"/>
      <c r="H4140" s="216"/>
      <c r="I4140" s="216"/>
      <c r="J4140" s="216"/>
    </row>
    <row r="4141" spans="1:10" x14ac:dyDescent="0.2">
      <c r="A4141" s="229">
        <v>44139</v>
      </c>
      <c r="B4141" s="216">
        <v>-0.5</v>
      </c>
      <c r="C4141" s="216">
        <v>0.125</v>
      </c>
      <c r="D4141" s="216"/>
      <c r="E4141" s="216"/>
      <c r="F4141" s="216">
        <v>3.85</v>
      </c>
      <c r="G4141" s="216"/>
      <c r="H4141" s="216"/>
      <c r="I4141" s="216"/>
      <c r="J4141" s="216"/>
    </row>
    <row r="4142" spans="1:10" x14ac:dyDescent="0.2">
      <c r="A4142" s="229">
        <v>44140</v>
      </c>
      <c r="B4142" s="216">
        <v>-0.5</v>
      </c>
      <c r="C4142" s="216">
        <v>0.125</v>
      </c>
      <c r="D4142" s="216"/>
      <c r="E4142" s="216"/>
      <c r="F4142" s="216">
        <v>3.85</v>
      </c>
      <c r="G4142" s="216"/>
      <c r="H4142" s="216"/>
      <c r="I4142" s="216"/>
      <c r="J4142" s="216"/>
    </row>
    <row r="4143" spans="1:10" x14ac:dyDescent="0.2">
      <c r="A4143" s="229">
        <v>44141</v>
      </c>
      <c r="B4143" s="216">
        <v>-0.5</v>
      </c>
      <c r="C4143" s="216">
        <v>0.125</v>
      </c>
      <c r="D4143" s="216"/>
      <c r="E4143" s="216"/>
      <c r="F4143" s="216">
        <v>3.85</v>
      </c>
      <c r="G4143" s="216"/>
      <c r="H4143" s="216"/>
      <c r="I4143" s="216"/>
      <c r="J4143" s="216"/>
    </row>
    <row r="4144" spans="1:10" x14ac:dyDescent="0.2">
      <c r="A4144" s="229">
        <v>44142</v>
      </c>
      <c r="B4144" s="216">
        <v>-0.5</v>
      </c>
      <c r="C4144" s="216">
        <v>0.125</v>
      </c>
      <c r="D4144" s="216"/>
      <c r="E4144" s="216"/>
      <c r="F4144" s="216">
        <v>3.85</v>
      </c>
      <c r="G4144" s="216"/>
      <c r="H4144" s="216"/>
      <c r="I4144" s="216"/>
      <c r="J4144" s="216"/>
    </row>
    <row r="4145" spans="1:10" x14ac:dyDescent="0.2">
      <c r="A4145" s="229">
        <v>44143</v>
      </c>
      <c r="B4145" s="216">
        <v>-0.5</v>
      </c>
      <c r="C4145" s="216">
        <v>0.125</v>
      </c>
      <c r="D4145" s="216"/>
      <c r="E4145" s="216"/>
      <c r="F4145" s="216">
        <v>3.85</v>
      </c>
      <c r="G4145" s="216"/>
      <c r="H4145" s="216"/>
      <c r="I4145" s="216"/>
      <c r="J4145" s="216"/>
    </row>
    <row r="4146" spans="1:10" x14ac:dyDescent="0.2">
      <c r="A4146" s="229">
        <v>44144</v>
      </c>
      <c r="B4146" s="216">
        <v>-0.5</v>
      </c>
      <c r="C4146" s="216">
        <v>0.125</v>
      </c>
      <c r="D4146" s="216"/>
      <c r="E4146" s="216"/>
      <c r="F4146" s="216">
        <v>3.85</v>
      </c>
      <c r="G4146" s="216"/>
      <c r="H4146" s="216"/>
      <c r="I4146" s="216"/>
      <c r="J4146" s="216"/>
    </row>
    <row r="4147" spans="1:10" x14ac:dyDescent="0.2">
      <c r="A4147" s="229">
        <v>44145</v>
      </c>
      <c r="B4147" s="216">
        <v>-0.5</v>
      </c>
      <c r="C4147" s="216">
        <v>0.125</v>
      </c>
      <c r="D4147" s="216"/>
      <c r="E4147" s="216"/>
      <c r="F4147" s="216">
        <v>3.85</v>
      </c>
      <c r="G4147" s="216"/>
      <c r="H4147" s="216"/>
      <c r="I4147" s="216"/>
      <c r="J4147" s="216"/>
    </row>
    <row r="4148" spans="1:10" x14ac:dyDescent="0.2">
      <c r="A4148" s="229">
        <v>44146</v>
      </c>
      <c r="B4148" s="216">
        <v>-0.5</v>
      </c>
      <c r="C4148" s="216">
        <v>0.125</v>
      </c>
      <c r="D4148" s="216"/>
      <c r="E4148" s="216"/>
      <c r="F4148" s="216">
        <v>3.85</v>
      </c>
      <c r="G4148" s="216"/>
      <c r="H4148" s="216"/>
      <c r="I4148" s="216"/>
      <c r="J4148" s="216"/>
    </row>
    <row r="4149" spans="1:10" x14ac:dyDescent="0.2">
      <c r="A4149" s="229">
        <v>44147</v>
      </c>
      <c r="B4149" s="216">
        <v>-0.5</v>
      </c>
      <c r="C4149" s="216">
        <v>0.125</v>
      </c>
      <c r="D4149" s="216"/>
      <c r="E4149" s="216"/>
      <c r="F4149" s="216">
        <v>3.85</v>
      </c>
      <c r="G4149" s="216"/>
      <c r="H4149" s="216"/>
      <c r="I4149" s="216"/>
      <c r="J4149" s="216"/>
    </row>
    <row r="4150" spans="1:10" x14ac:dyDescent="0.2">
      <c r="A4150" s="229">
        <v>44148</v>
      </c>
      <c r="B4150" s="216">
        <v>-0.5</v>
      </c>
      <c r="C4150" s="216">
        <v>0.125</v>
      </c>
      <c r="D4150" s="216"/>
      <c r="E4150" s="216"/>
      <c r="F4150" s="216">
        <v>3.85</v>
      </c>
      <c r="G4150" s="216"/>
      <c r="H4150" s="216"/>
      <c r="I4150" s="216"/>
      <c r="J4150" s="216"/>
    </row>
    <row r="4151" spans="1:10" x14ac:dyDescent="0.2">
      <c r="A4151" s="229">
        <v>44149</v>
      </c>
      <c r="B4151" s="216">
        <v>-0.5</v>
      </c>
      <c r="C4151" s="216">
        <v>0.125</v>
      </c>
      <c r="D4151" s="216"/>
      <c r="E4151" s="216"/>
      <c r="F4151" s="216">
        <v>3.85</v>
      </c>
      <c r="G4151" s="216"/>
      <c r="H4151" s="216"/>
      <c r="I4151" s="216"/>
      <c r="J4151" s="216"/>
    </row>
    <row r="4152" spans="1:10" x14ac:dyDescent="0.2">
      <c r="A4152" s="229">
        <v>44150</v>
      </c>
      <c r="B4152" s="216">
        <v>-0.5</v>
      </c>
      <c r="C4152" s="216">
        <v>0.125</v>
      </c>
      <c r="D4152" s="216"/>
      <c r="E4152" s="216"/>
      <c r="F4152" s="216">
        <v>3.85</v>
      </c>
      <c r="G4152" s="216"/>
      <c r="H4152" s="216"/>
      <c r="I4152" s="216"/>
      <c r="J4152" s="216"/>
    </row>
    <row r="4153" spans="1:10" x14ac:dyDescent="0.2">
      <c r="A4153" s="229">
        <v>44151</v>
      </c>
      <c r="B4153" s="216">
        <v>-0.5</v>
      </c>
      <c r="C4153" s="216">
        <v>0.125</v>
      </c>
      <c r="D4153" s="216"/>
      <c r="E4153" s="216"/>
      <c r="F4153" s="216">
        <v>3.85</v>
      </c>
      <c r="G4153" s="216"/>
      <c r="H4153" s="216"/>
      <c r="I4153" s="216"/>
      <c r="J4153" s="216"/>
    </row>
    <row r="4154" spans="1:10" x14ac:dyDescent="0.2">
      <c r="A4154" s="229">
        <v>44152</v>
      </c>
      <c r="B4154" s="216">
        <v>-0.5</v>
      </c>
      <c r="C4154" s="216">
        <v>0.125</v>
      </c>
      <c r="D4154" s="216"/>
      <c r="E4154" s="216"/>
      <c r="F4154" s="216">
        <v>3.85</v>
      </c>
      <c r="G4154" s="216"/>
      <c r="H4154" s="216"/>
      <c r="I4154" s="216"/>
      <c r="J4154" s="216"/>
    </row>
    <row r="4155" spans="1:10" x14ac:dyDescent="0.2">
      <c r="A4155" s="229">
        <v>44153</v>
      </c>
      <c r="B4155" s="216">
        <v>-0.5</v>
      </c>
      <c r="C4155" s="216">
        <v>0.125</v>
      </c>
      <c r="D4155" s="216"/>
      <c r="E4155" s="216"/>
      <c r="F4155" s="216">
        <v>3.85</v>
      </c>
      <c r="G4155" s="216"/>
      <c r="H4155" s="216"/>
      <c r="I4155" s="216"/>
      <c r="J4155" s="216"/>
    </row>
    <row r="4156" spans="1:10" x14ac:dyDescent="0.2">
      <c r="A4156" s="229">
        <v>44154</v>
      </c>
      <c r="B4156" s="216">
        <v>-0.5</v>
      </c>
      <c r="C4156" s="216">
        <v>0.125</v>
      </c>
      <c r="D4156" s="216"/>
      <c r="E4156" s="216"/>
      <c r="F4156" s="216">
        <v>3.85</v>
      </c>
      <c r="G4156" s="216"/>
      <c r="H4156" s="216"/>
      <c r="I4156" s="216"/>
      <c r="J4156" s="216"/>
    </row>
    <row r="4157" spans="1:10" x14ac:dyDescent="0.2">
      <c r="A4157" s="229">
        <v>44155</v>
      </c>
      <c r="B4157" s="216">
        <v>-0.5</v>
      </c>
      <c r="C4157" s="216">
        <v>0.125</v>
      </c>
      <c r="D4157" s="216"/>
      <c r="E4157" s="216"/>
      <c r="F4157" s="216">
        <v>3.85</v>
      </c>
      <c r="G4157" s="216"/>
      <c r="H4157" s="216"/>
      <c r="I4157" s="216"/>
      <c r="J4157" s="216"/>
    </row>
    <row r="4158" spans="1:10" x14ac:dyDescent="0.2">
      <c r="A4158" s="229">
        <v>44156</v>
      </c>
      <c r="B4158" s="216">
        <v>-0.5</v>
      </c>
      <c r="C4158" s="216">
        <v>0.125</v>
      </c>
      <c r="D4158" s="216"/>
      <c r="E4158" s="216"/>
      <c r="F4158" s="216">
        <v>3.85</v>
      </c>
      <c r="G4158" s="216"/>
      <c r="H4158" s="216"/>
      <c r="I4158" s="216"/>
      <c r="J4158" s="216"/>
    </row>
    <row r="4159" spans="1:10" x14ac:dyDescent="0.2">
      <c r="A4159" s="229">
        <v>44157</v>
      </c>
      <c r="B4159" s="216">
        <v>-0.5</v>
      </c>
      <c r="C4159" s="216">
        <v>0.125</v>
      </c>
      <c r="D4159" s="216"/>
      <c r="E4159" s="216"/>
      <c r="F4159" s="216">
        <v>3.85</v>
      </c>
      <c r="G4159" s="216"/>
      <c r="H4159" s="216"/>
      <c r="I4159" s="216"/>
      <c r="J4159" s="216"/>
    </row>
    <row r="4160" spans="1:10" x14ac:dyDescent="0.2">
      <c r="A4160" s="229">
        <v>44158</v>
      </c>
      <c r="B4160" s="216">
        <v>-0.5</v>
      </c>
      <c r="C4160" s="216">
        <v>0.125</v>
      </c>
      <c r="D4160" s="216"/>
      <c r="E4160" s="216"/>
      <c r="F4160" s="216">
        <v>3.85</v>
      </c>
      <c r="G4160" s="216"/>
      <c r="H4160" s="216"/>
      <c r="I4160" s="216"/>
      <c r="J4160" s="216"/>
    </row>
    <row r="4161" spans="1:10" x14ac:dyDescent="0.2">
      <c r="A4161" s="229">
        <v>44159</v>
      </c>
      <c r="B4161" s="216">
        <v>-0.5</v>
      </c>
      <c r="C4161" s="216">
        <v>0.125</v>
      </c>
      <c r="D4161" s="216"/>
      <c r="E4161" s="216"/>
      <c r="F4161" s="216">
        <v>3.85</v>
      </c>
      <c r="G4161" s="216"/>
      <c r="H4161" s="216"/>
      <c r="I4161" s="216"/>
      <c r="J4161" s="216"/>
    </row>
    <row r="4162" spans="1:10" x14ac:dyDescent="0.2">
      <c r="A4162" s="229">
        <v>44160</v>
      </c>
      <c r="B4162" s="216">
        <v>-0.5</v>
      </c>
      <c r="C4162" s="216">
        <v>0.125</v>
      </c>
      <c r="D4162" s="216"/>
      <c r="E4162" s="216"/>
      <c r="F4162" s="216">
        <v>3.85</v>
      </c>
      <c r="G4162" s="216"/>
      <c r="H4162" s="216"/>
      <c r="I4162" s="216"/>
      <c r="J4162" s="216"/>
    </row>
    <row r="4163" spans="1:10" x14ac:dyDescent="0.2">
      <c r="A4163" s="229">
        <v>44161</v>
      </c>
      <c r="B4163" s="216">
        <v>-0.5</v>
      </c>
      <c r="C4163" s="216">
        <v>0.125</v>
      </c>
      <c r="D4163" s="216"/>
      <c r="E4163" s="216"/>
      <c r="F4163" s="216">
        <v>3.85</v>
      </c>
      <c r="G4163" s="216"/>
      <c r="H4163" s="216"/>
      <c r="I4163" s="216"/>
      <c r="J4163" s="216"/>
    </row>
    <row r="4164" spans="1:10" x14ac:dyDescent="0.2">
      <c r="A4164" s="229">
        <v>44162</v>
      </c>
      <c r="B4164" s="216">
        <v>-0.5</v>
      </c>
      <c r="C4164" s="216">
        <v>0.125</v>
      </c>
      <c r="D4164" s="216"/>
      <c r="E4164" s="216"/>
      <c r="F4164" s="216">
        <v>3.85</v>
      </c>
      <c r="G4164" s="216"/>
      <c r="H4164" s="216"/>
      <c r="I4164" s="216"/>
      <c r="J4164" s="216"/>
    </row>
    <row r="4165" spans="1:10" x14ac:dyDescent="0.2">
      <c r="A4165" s="229">
        <v>44163</v>
      </c>
      <c r="B4165" s="216">
        <v>-0.5</v>
      </c>
      <c r="C4165" s="216">
        <v>0.125</v>
      </c>
      <c r="D4165" s="216"/>
      <c r="E4165" s="216"/>
      <c r="F4165" s="216">
        <v>3.85</v>
      </c>
      <c r="G4165" s="216"/>
      <c r="H4165" s="216"/>
      <c r="I4165" s="216"/>
      <c r="J4165" s="216"/>
    </row>
    <row r="4166" spans="1:10" x14ac:dyDescent="0.2">
      <c r="A4166" s="229">
        <v>44164</v>
      </c>
      <c r="B4166" s="216">
        <v>-0.5</v>
      </c>
      <c r="C4166" s="216">
        <v>0.125</v>
      </c>
      <c r="D4166" s="216"/>
      <c r="E4166" s="216"/>
      <c r="F4166" s="216">
        <v>3.85</v>
      </c>
      <c r="G4166" s="216"/>
      <c r="H4166" s="216"/>
      <c r="I4166" s="216"/>
      <c r="J4166" s="216"/>
    </row>
    <row r="4167" spans="1:10" x14ac:dyDescent="0.2">
      <c r="A4167" s="229">
        <v>44165</v>
      </c>
      <c r="B4167" s="216">
        <v>-0.5</v>
      </c>
      <c r="C4167" s="216">
        <v>0.125</v>
      </c>
      <c r="D4167" s="216"/>
      <c r="E4167" s="216"/>
      <c r="F4167" s="216">
        <v>3.85</v>
      </c>
      <c r="G4167" s="216"/>
      <c r="H4167" s="216"/>
      <c r="I4167" s="216"/>
      <c r="J4167" s="216"/>
    </row>
    <row r="4168" spans="1:10" x14ac:dyDescent="0.2">
      <c r="A4168" s="229">
        <v>44166</v>
      </c>
      <c r="B4168" s="216">
        <v>-0.5</v>
      </c>
      <c r="C4168" s="216">
        <v>0.125</v>
      </c>
      <c r="D4168" s="216"/>
      <c r="E4168" s="216"/>
      <c r="F4168" s="216">
        <v>3.85</v>
      </c>
      <c r="G4168" s="216"/>
      <c r="H4168" s="216"/>
      <c r="I4168" s="216"/>
      <c r="J4168" s="216"/>
    </row>
    <row r="4169" spans="1:10" x14ac:dyDescent="0.2">
      <c r="A4169" s="229">
        <v>44167</v>
      </c>
      <c r="B4169" s="216">
        <v>-0.5</v>
      </c>
      <c r="C4169" s="216">
        <v>0.125</v>
      </c>
      <c r="D4169" s="216"/>
      <c r="E4169" s="216"/>
      <c r="F4169" s="216">
        <v>3.85</v>
      </c>
      <c r="G4169" s="216"/>
      <c r="H4169" s="216"/>
      <c r="I4169" s="216"/>
      <c r="J4169" s="216"/>
    </row>
    <row r="4170" spans="1:10" x14ac:dyDescent="0.2">
      <c r="A4170" s="229">
        <v>44168</v>
      </c>
      <c r="B4170" s="216">
        <v>-0.5</v>
      </c>
      <c r="C4170" s="216">
        <v>0.125</v>
      </c>
      <c r="D4170" s="216"/>
      <c r="E4170" s="216"/>
      <c r="F4170" s="216">
        <v>3.85</v>
      </c>
      <c r="G4170" s="216"/>
      <c r="H4170" s="216"/>
      <c r="I4170" s="216"/>
      <c r="J4170" s="216"/>
    </row>
    <row r="4171" spans="1:10" x14ac:dyDescent="0.2">
      <c r="A4171" s="229">
        <v>44169</v>
      </c>
      <c r="B4171" s="216">
        <v>-0.5</v>
      </c>
      <c r="C4171" s="216">
        <v>0.125</v>
      </c>
      <c r="D4171" s="216"/>
      <c r="E4171" s="216"/>
      <c r="F4171" s="216">
        <v>3.85</v>
      </c>
      <c r="G4171" s="216"/>
      <c r="H4171" s="216"/>
      <c r="I4171" s="216"/>
      <c r="J4171" s="216"/>
    </row>
    <row r="4172" spans="1:10" x14ac:dyDescent="0.2">
      <c r="A4172" s="229">
        <v>44170</v>
      </c>
      <c r="B4172" s="216">
        <v>-0.5</v>
      </c>
      <c r="C4172" s="216">
        <v>0.125</v>
      </c>
      <c r="D4172" s="216"/>
      <c r="E4172" s="216"/>
      <c r="F4172" s="216">
        <v>3.85</v>
      </c>
      <c r="G4172" s="216"/>
      <c r="H4172" s="216"/>
      <c r="I4172" s="216"/>
      <c r="J4172" s="216"/>
    </row>
    <row r="4173" spans="1:10" x14ac:dyDescent="0.2">
      <c r="A4173" s="229">
        <v>44171</v>
      </c>
      <c r="B4173" s="216">
        <v>-0.5</v>
      </c>
      <c r="C4173" s="216">
        <v>0.125</v>
      </c>
      <c r="D4173" s="216"/>
      <c r="E4173" s="216"/>
      <c r="F4173" s="216">
        <v>3.85</v>
      </c>
      <c r="G4173" s="216"/>
      <c r="H4173" s="216"/>
      <c r="I4173" s="216"/>
      <c r="J4173" s="216"/>
    </row>
    <row r="4174" spans="1:10" x14ac:dyDescent="0.2">
      <c r="A4174" s="229">
        <v>44172</v>
      </c>
      <c r="B4174" s="216">
        <v>-0.5</v>
      </c>
      <c r="C4174" s="216">
        <v>0.125</v>
      </c>
      <c r="D4174" s="216"/>
      <c r="E4174" s="216"/>
      <c r="F4174" s="216">
        <v>3.85</v>
      </c>
      <c r="G4174" s="216"/>
      <c r="H4174" s="216"/>
      <c r="I4174" s="216"/>
      <c r="J4174" s="216"/>
    </row>
    <row r="4175" spans="1:10" x14ac:dyDescent="0.2">
      <c r="A4175" s="229">
        <v>44173</v>
      </c>
      <c r="B4175" s="216">
        <v>-0.5</v>
      </c>
      <c r="C4175" s="216">
        <v>0.125</v>
      </c>
      <c r="D4175" s="216"/>
      <c r="E4175" s="216"/>
      <c r="F4175" s="216">
        <v>3.85</v>
      </c>
      <c r="G4175" s="216"/>
      <c r="H4175" s="216"/>
      <c r="I4175" s="216"/>
      <c r="J4175" s="216"/>
    </row>
    <row r="4176" spans="1:10" x14ac:dyDescent="0.2">
      <c r="A4176" s="229">
        <v>44174</v>
      </c>
      <c r="B4176" s="216">
        <v>-0.5</v>
      </c>
      <c r="C4176" s="216">
        <v>0.125</v>
      </c>
      <c r="D4176" s="216"/>
      <c r="E4176" s="216"/>
      <c r="F4176" s="216">
        <v>3.85</v>
      </c>
      <c r="G4176" s="216"/>
      <c r="H4176" s="216"/>
      <c r="I4176" s="216"/>
      <c r="J4176" s="216"/>
    </row>
    <row r="4177" spans="1:10" x14ac:dyDescent="0.2">
      <c r="A4177" s="229">
        <v>44175</v>
      </c>
      <c r="B4177" s="216">
        <v>-0.5</v>
      </c>
      <c r="C4177" s="216">
        <v>0.125</v>
      </c>
      <c r="D4177" s="216"/>
      <c r="E4177" s="216"/>
      <c r="F4177" s="216">
        <v>3.85</v>
      </c>
      <c r="G4177" s="216"/>
      <c r="H4177" s="216"/>
      <c r="I4177" s="216"/>
      <c r="J4177" s="216"/>
    </row>
    <row r="4178" spans="1:10" x14ac:dyDescent="0.2">
      <c r="A4178" s="229">
        <v>44176</v>
      </c>
      <c r="B4178" s="216">
        <v>-0.5</v>
      </c>
      <c r="C4178" s="216">
        <v>0.125</v>
      </c>
      <c r="D4178" s="216"/>
      <c r="E4178" s="216"/>
      <c r="F4178" s="216">
        <v>3.85</v>
      </c>
      <c r="G4178" s="216"/>
      <c r="H4178" s="216"/>
      <c r="I4178" s="216"/>
      <c r="J4178" s="216"/>
    </row>
    <row r="4179" spans="1:10" x14ac:dyDescent="0.2">
      <c r="A4179" s="229">
        <v>44177</v>
      </c>
      <c r="B4179" s="216">
        <v>-0.5</v>
      </c>
      <c r="C4179" s="216">
        <v>0.125</v>
      </c>
      <c r="D4179" s="216"/>
      <c r="E4179" s="216"/>
      <c r="F4179" s="216">
        <v>3.85</v>
      </c>
      <c r="G4179" s="216"/>
      <c r="H4179" s="216"/>
      <c r="I4179" s="216"/>
      <c r="J4179" s="216"/>
    </row>
    <row r="4180" spans="1:10" x14ac:dyDescent="0.2">
      <c r="A4180" s="229">
        <v>44178</v>
      </c>
      <c r="B4180" s="216">
        <v>-0.5</v>
      </c>
      <c r="C4180" s="216">
        <v>0.125</v>
      </c>
      <c r="D4180" s="216"/>
      <c r="E4180" s="216"/>
      <c r="F4180" s="216">
        <v>3.85</v>
      </c>
      <c r="G4180" s="216"/>
      <c r="H4180" s="216"/>
      <c r="I4180" s="216"/>
      <c r="J4180" s="216"/>
    </row>
    <row r="4181" spans="1:10" x14ac:dyDescent="0.2">
      <c r="A4181" s="229">
        <v>44179</v>
      </c>
      <c r="B4181" s="216">
        <v>-0.5</v>
      </c>
      <c r="C4181" s="216">
        <v>0.125</v>
      </c>
      <c r="D4181" s="216"/>
      <c r="E4181" s="216"/>
      <c r="F4181" s="216">
        <v>3.85</v>
      </c>
      <c r="G4181" s="216"/>
      <c r="H4181" s="216"/>
      <c r="I4181" s="216"/>
      <c r="J4181" s="216"/>
    </row>
    <row r="4182" spans="1:10" x14ac:dyDescent="0.2">
      <c r="A4182" s="229">
        <v>44180</v>
      </c>
      <c r="B4182" s="216">
        <v>-0.5</v>
      </c>
      <c r="C4182" s="216">
        <v>0.125</v>
      </c>
      <c r="D4182" s="216"/>
      <c r="E4182" s="216"/>
      <c r="F4182" s="216">
        <v>3.85</v>
      </c>
      <c r="G4182" s="216"/>
      <c r="H4182" s="216"/>
      <c r="I4182" s="216"/>
      <c r="J4182" s="216"/>
    </row>
    <row r="4183" spans="1:10" x14ac:dyDescent="0.2">
      <c r="A4183" s="229">
        <v>44181</v>
      </c>
      <c r="B4183" s="216">
        <v>-0.5</v>
      </c>
      <c r="C4183" s="216">
        <v>0.125</v>
      </c>
      <c r="D4183" s="216"/>
      <c r="E4183" s="216"/>
      <c r="F4183" s="216">
        <v>3.85</v>
      </c>
      <c r="G4183" s="216"/>
      <c r="H4183" s="216"/>
      <c r="I4183" s="216"/>
      <c r="J4183" s="216"/>
    </row>
    <row r="4184" spans="1:10" x14ac:dyDescent="0.2">
      <c r="A4184" s="229">
        <v>44182</v>
      </c>
      <c r="B4184" s="216">
        <v>-0.5</v>
      </c>
      <c r="C4184" s="216">
        <v>0.125</v>
      </c>
      <c r="D4184" s="216"/>
      <c r="E4184" s="216"/>
      <c r="F4184" s="216">
        <v>3.85</v>
      </c>
      <c r="G4184" s="216"/>
      <c r="H4184" s="216"/>
      <c r="I4184" s="216"/>
      <c r="J4184" s="216"/>
    </row>
    <row r="4185" spans="1:10" x14ac:dyDescent="0.2">
      <c r="A4185" s="229">
        <v>44183</v>
      </c>
      <c r="B4185" s="216">
        <v>-0.5</v>
      </c>
      <c r="C4185" s="216">
        <v>0.125</v>
      </c>
      <c r="D4185" s="216"/>
      <c r="E4185" s="216"/>
      <c r="F4185" s="216">
        <v>3.85</v>
      </c>
      <c r="G4185" s="216"/>
      <c r="H4185" s="216"/>
      <c r="I4185" s="216"/>
      <c r="J4185" s="216"/>
    </row>
    <row r="4186" spans="1:10" x14ac:dyDescent="0.2">
      <c r="A4186" s="229">
        <v>44184</v>
      </c>
      <c r="B4186" s="216">
        <v>-0.5</v>
      </c>
      <c r="C4186" s="216">
        <v>0.125</v>
      </c>
      <c r="D4186" s="216"/>
      <c r="E4186" s="216"/>
      <c r="F4186" s="216">
        <v>3.85</v>
      </c>
      <c r="G4186" s="216"/>
      <c r="H4186" s="216"/>
      <c r="I4186" s="216"/>
      <c r="J4186" s="216"/>
    </row>
    <row r="4187" spans="1:10" x14ac:dyDescent="0.2">
      <c r="A4187" s="229">
        <v>44185</v>
      </c>
      <c r="B4187" s="216">
        <v>-0.5</v>
      </c>
      <c r="C4187" s="216">
        <v>0.125</v>
      </c>
      <c r="D4187" s="216"/>
      <c r="E4187" s="216"/>
      <c r="F4187" s="216">
        <v>3.85</v>
      </c>
      <c r="G4187" s="216"/>
      <c r="H4187" s="216"/>
      <c r="I4187" s="216"/>
      <c r="J4187" s="216"/>
    </row>
    <row r="4188" spans="1:10" x14ac:dyDescent="0.2">
      <c r="A4188" s="229">
        <v>44186</v>
      </c>
      <c r="B4188" s="216">
        <v>-0.5</v>
      </c>
      <c r="C4188" s="216">
        <v>0.125</v>
      </c>
      <c r="D4188" s="216"/>
      <c r="E4188" s="216"/>
      <c r="F4188" s="216">
        <v>3.85</v>
      </c>
      <c r="G4188" s="216"/>
      <c r="H4188" s="216"/>
      <c r="I4188" s="216"/>
      <c r="J4188" s="216"/>
    </row>
    <row r="4189" spans="1:10" x14ac:dyDescent="0.2">
      <c r="A4189" s="229">
        <v>44187</v>
      </c>
      <c r="B4189" s="216">
        <v>-0.5</v>
      </c>
      <c r="C4189" s="216">
        <v>0.125</v>
      </c>
      <c r="D4189" s="216"/>
      <c r="E4189" s="216"/>
      <c r="F4189" s="216">
        <v>3.85</v>
      </c>
      <c r="G4189" s="216"/>
      <c r="H4189" s="216"/>
      <c r="I4189" s="216"/>
      <c r="J4189" s="216"/>
    </row>
    <row r="4190" spans="1:10" x14ac:dyDescent="0.2">
      <c r="A4190" s="229">
        <v>44188</v>
      </c>
      <c r="B4190" s="216">
        <v>-0.5</v>
      </c>
      <c r="C4190" s="216">
        <v>0.125</v>
      </c>
      <c r="D4190" s="216"/>
      <c r="E4190" s="216"/>
      <c r="F4190" s="216">
        <v>3.85</v>
      </c>
      <c r="G4190" s="216"/>
      <c r="H4190" s="216"/>
      <c r="I4190" s="216"/>
      <c r="J4190" s="216"/>
    </row>
    <row r="4191" spans="1:10" x14ac:dyDescent="0.2">
      <c r="A4191" s="229">
        <v>44189</v>
      </c>
      <c r="B4191" s="216">
        <v>-0.5</v>
      </c>
      <c r="C4191" s="216">
        <v>0.125</v>
      </c>
      <c r="D4191" s="216"/>
      <c r="E4191" s="216"/>
      <c r="F4191" s="216">
        <v>3.85</v>
      </c>
      <c r="G4191" s="216"/>
      <c r="H4191" s="216"/>
      <c r="I4191" s="216"/>
      <c r="J4191" s="216"/>
    </row>
    <row r="4192" spans="1:10" x14ac:dyDescent="0.2">
      <c r="A4192" s="229">
        <v>44190</v>
      </c>
      <c r="B4192" s="216">
        <v>-0.5</v>
      </c>
      <c r="C4192" s="216">
        <v>0.125</v>
      </c>
      <c r="D4192" s="216"/>
      <c r="E4192" s="216"/>
      <c r="F4192" s="216">
        <v>3.85</v>
      </c>
      <c r="G4192" s="216"/>
      <c r="H4192" s="216"/>
      <c r="I4192" s="216"/>
      <c r="J4192" s="216"/>
    </row>
    <row r="4193" spans="1:10" x14ac:dyDescent="0.2">
      <c r="A4193" s="229">
        <v>44191</v>
      </c>
      <c r="B4193" s="216">
        <v>-0.5</v>
      </c>
      <c r="C4193" s="216">
        <v>0.125</v>
      </c>
      <c r="D4193" s="216"/>
      <c r="E4193" s="216"/>
      <c r="F4193" s="216">
        <v>3.85</v>
      </c>
      <c r="G4193" s="216"/>
      <c r="H4193" s="216"/>
      <c r="I4193" s="216"/>
      <c r="J4193" s="216"/>
    </row>
    <row r="4194" spans="1:10" x14ac:dyDescent="0.2">
      <c r="A4194" s="229">
        <v>44192</v>
      </c>
      <c r="B4194" s="216">
        <v>-0.5</v>
      </c>
      <c r="C4194" s="216">
        <v>0.125</v>
      </c>
      <c r="D4194" s="216"/>
      <c r="E4194" s="216"/>
      <c r="F4194" s="216">
        <v>3.85</v>
      </c>
      <c r="G4194" s="216"/>
      <c r="H4194" s="216"/>
      <c r="I4194" s="216"/>
      <c r="J4194" s="216"/>
    </row>
    <row r="4195" spans="1:10" x14ac:dyDescent="0.2">
      <c r="A4195" s="229">
        <v>44193</v>
      </c>
      <c r="B4195" s="216">
        <v>-0.5</v>
      </c>
      <c r="C4195" s="216">
        <v>0.125</v>
      </c>
      <c r="D4195" s="216"/>
      <c r="E4195" s="216"/>
      <c r="F4195" s="216">
        <v>3.85</v>
      </c>
      <c r="G4195" s="216"/>
      <c r="H4195" s="216"/>
      <c r="I4195" s="216"/>
      <c r="J4195" s="216"/>
    </row>
    <row r="4196" spans="1:10" x14ac:dyDescent="0.2">
      <c r="A4196" s="229">
        <v>44194</v>
      </c>
      <c r="B4196" s="216">
        <v>-0.5</v>
      </c>
      <c r="C4196" s="216">
        <v>0.125</v>
      </c>
      <c r="D4196" s="216"/>
      <c r="E4196" s="216"/>
      <c r="F4196" s="216">
        <v>3.85</v>
      </c>
      <c r="G4196" s="216"/>
      <c r="H4196" s="216"/>
      <c r="I4196" s="216"/>
      <c r="J4196" s="216"/>
    </row>
    <row r="4197" spans="1:10" x14ac:dyDescent="0.2">
      <c r="A4197" s="229">
        <v>44195</v>
      </c>
      <c r="B4197" s="216">
        <v>-0.5</v>
      </c>
      <c r="C4197" s="216">
        <v>0.125</v>
      </c>
      <c r="D4197" s="216"/>
      <c r="E4197" s="216"/>
      <c r="F4197" s="216">
        <v>3.85</v>
      </c>
      <c r="G4197" s="216"/>
      <c r="H4197" s="216"/>
      <c r="I4197" s="216"/>
      <c r="J4197" s="216"/>
    </row>
    <row r="4198" spans="1:10" x14ac:dyDescent="0.2">
      <c r="A4198" s="229">
        <v>44196</v>
      </c>
      <c r="B4198" s="216">
        <v>-0.5</v>
      </c>
      <c r="C4198" s="216">
        <v>0.125</v>
      </c>
      <c r="D4198" s="216"/>
      <c r="E4198" s="216"/>
      <c r="F4198" s="216">
        <v>3.85</v>
      </c>
      <c r="G4198" s="216"/>
      <c r="H4198" s="216"/>
      <c r="I4198" s="216"/>
      <c r="J4198" s="216"/>
    </row>
    <row r="4199" spans="1:10" x14ac:dyDescent="0.2">
      <c r="A4199" s="229">
        <v>44197</v>
      </c>
      <c r="B4199" s="216">
        <v>-0.5</v>
      </c>
      <c r="C4199" s="216">
        <v>0.125</v>
      </c>
      <c r="D4199" s="216"/>
      <c r="E4199" s="216"/>
      <c r="F4199" s="216">
        <v>3.85</v>
      </c>
      <c r="G4199" s="216"/>
      <c r="H4199" s="216"/>
      <c r="I4199" s="216"/>
      <c r="J4199" s="216"/>
    </row>
    <row r="4200" spans="1:10" x14ac:dyDescent="0.2">
      <c r="A4200" s="229">
        <v>44198</v>
      </c>
      <c r="B4200" s="216">
        <v>-0.5</v>
      </c>
      <c r="C4200" s="216">
        <v>0.125</v>
      </c>
      <c r="D4200" s="216"/>
      <c r="E4200" s="216"/>
      <c r="F4200" s="216">
        <v>3.85</v>
      </c>
      <c r="G4200" s="216"/>
      <c r="H4200" s="216"/>
      <c r="I4200" s="216"/>
      <c r="J4200" s="216"/>
    </row>
    <row r="4201" spans="1:10" x14ac:dyDescent="0.2">
      <c r="A4201" s="229">
        <v>44199</v>
      </c>
      <c r="B4201" s="216">
        <v>-0.5</v>
      </c>
      <c r="C4201" s="216">
        <v>0.125</v>
      </c>
      <c r="D4201" s="216"/>
      <c r="E4201" s="216"/>
      <c r="F4201" s="216">
        <v>3.85</v>
      </c>
      <c r="G4201" s="216"/>
      <c r="H4201" s="216"/>
      <c r="I4201" s="216"/>
      <c r="J4201" s="216"/>
    </row>
    <row r="4202" spans="1:10" x14ac:dyDescent="0.2">
      <c r="A4202" s="229">
        <v>44200</v>
      </c>
      <c r="B4202" s="216">
        <v>-0.5</v>
      </c>
      <c r="C4202" s="216">
        <v>0.125</v>
      </c>
      <c r="D4202" s="216"/>
      <c r="E4202" s="216"/>
      <c r="F4202" s="216">
        <v>3.85</v>
      </c>
      <c r="G4202" s="216"/>
      <c r="H4202" s="216"/>
      <c r="I4202" s="216"/>
      <c r="J4202" s="216"/>
    </row>
    <row r="4203" spans="1:10" x14ac:dyDescent="0.2">
      <c r="A4203" s="229">
        <v>44201</v>
      </c>
      <c r="B4203" s="216">
        <v>-0.5</v>
      </c>
      <c r="C4203" s="216">
        <v>0.125</v>
      </c>
      <c r="D4203" s="216"/>
      <c r="E4203" s="216"/>
      <c r="F4203" s="216">
        <v>3.85</v>
      </c>
      <c r="G4203" s="216"/>
      <c r="H4203" s="216"/>
      <c r="I4203" s="216"/>
      <c r="J4203" s="216"/>
    </row>
    <row r="4204" spans="1:10" x14ac:dyDescent="0.2">
      <c r="A4204" s="229">
        <v>44202</v>
      </c>
      <c r="B4204" s="216">
        <v>-0.5</v>
      </c>
      <c r="C4204" s="216">
        <v>0.125</v>
      </c>
      <c r="D4204" s="216"/>
      <c r="E4204" s="216"/>
      <c r="F4204" s="216">
        <v>3.85</v>
      </c>
      <c r="G4204" s="216"/>
      <c r="H4204" s="216"/>
      <c r="I4204" s="216"/>
      <c r="J4204" s="216"/>
    </row>
    <row r="4205" spans="1:10" x14ac:dyDescent="0.2">
      <c r="A4205" s="229">
        <v>44203</v>
      </c>
      <c r="B4205" s="216">
        <v>-0.5</v>
      </c>
      <c r="C4205" s="216">
        <v>0.125</v>
      </c>
      <c r="D4205" s="216"/>
      <c r="E4205" s="216"/>
      <c r="F4205" s="216">
        <v>3.85</v>
      </c>
      <c r="G4205" s="216"/>
      <c r="H4205" s="216"/>
      <c r="I4205" s="216"/>
      <c r="J4205" s="216"/>
    </row>
    <row r="4206" spans="1:10" x14ac:dyDescent="0.2">
      <c r="A4206" s="229">
        <v>44204</v>
      </c>
      <c r="B4206" s="216">
        <v>-0.5</v>
      </c>
      <c r="C4206" s="216">
        <v>0.125</v>
      </c>
      <c r="D4206" s="216"/>
      <c r="E4206" s="216"/>
      <c r="F4206" s="216">
        <v>3.85</v>
      </c>
      <c r="G4206" s="216"/>
      <c r="H4206" s="216"/>
      <c r="I4206" s="216"/>
      <c r="J4206" s="216"/>
    </row>
    <row r="4207" spans="1:10" x14ac:dyDescent="0.2">
      <c r="A4207" s="229">
        <v>44205</v>
      </c>
      <c r="B4207" s="216">
        <v>-0.5</v>
      </c>
      <c r="C4207" s="216">
        <v>0.125</v>
      </c>
      <c r="D4207" s="216"/>
      <c r="E4207" s="216"/>
      <c r="F4207" s="216">
        <v>3.85</v>
      </c>
      <c r="G4207" s="216"/>
      <c r="H4207" s="216"/>
      <c r="I4207" s="216"/>
      <c r="J4207" s="216"/>
    </row>
    <row r="4208" spans="1:10" x14ac:dyDescent="0.2">
      <c r="A4208" s="229">
        <v>44206</v>
      </c>
      <c r="B4208" s="216">
        <v>-0.5</v>
      </c>
      <c r="C4208" s="216">
        <v>0.125</v>
      </c>
      <c r="D4208" s="216"/>
      <c r="E4208" s="216"/>
      <c r="F4208" s="216">
        <v>3.85</v>
      </c>
      <c r="G4208" s="216"/>
      <c r="H4208" s="216"/>
      <c r="I4208" s="216"/>
      <c r="J4208" s="216"/>
    </row>
    <row r="4209" spans="1:10" x14ac:dyDescent="0.2">
      <c r="A4209" s="229">
        <v>44207</v>
      </c>
      <c r="B4209" s="216">
        <v>-0.5</v>
      </c>
      <c r="C4209" s="216">
        <v>0.125</v>
      </c>
      <c r="D4209" s="216"/>
      <c r="E4209" s="216"/>
      <c r="F4209" s="216">
        <v>3.85</v>
      </c>
      <c r="G4209" s="216"/>
      <c r="H4209" s="216"/>
      <c r="I4209" s="216"/>
      <c r="J4209" s="216"/>
    </row>
    <row r="4210" spans="1:10" x14ac:dyDescent="0.2">
      <c r="A4210" s="229">
        <v>44208</v>
      </c>
      <c r="B4210" s="216">
        <v>-0.5</v>
      </c>
      <c r="C4210" s="216">
        <v>0.125</v>
      </c>
      <c r="D4210" s="216"/>
      <c r="E4210" s="216"/>
      <c r="F4210" s="216">
        <v>3.85</v>
      </c>
      <c r="G4210" s="216"/>
      <c r="H4210" s="216"/>
      <c r="I4210" s="216"/>
      <c r="J4210" s="216"/>
    </row>
    <row r="4211" spans="1:10" x14ac:dyDescent="0.2">
      <c r="A4211" s="229">
        <v>44209</v>
      </c>
      <c r="B4211" s="216">
        <v>-0.5</v>
      </c>
      <c r="C4211" s="216">
        <v>0.125</v>
      </c>
      <c r="D4211" s="216"/>
      <c r="E4211" s="216"/>
      <c r="F4211" s="216">
        <v>3.85</v>
      </c>
      <c r="G4211" s="216"/>
      <c r="H4211" s="216"/>
      <c r="I4211" s="216"/>
      <c r="J4211" s="216"/>
    </row>
    <row r="4212" spans="1:10" x14ac:dyDescent="0.2">
      <c r="A4212" s="229">
        <v>44210</v>
      </c>
      <c r="B4212" s="216">
        <v>-0.5</v>
      </c>
      <c r="C4212" s="216">
        <v>0.125</v>
      </c>
      <c r="D4212" s="216"/>
      <c r="E4212" s="216"/>
      <c r="F4212" s="216">
        <v>3.85</v>
      </c>
      <c r="G4212" s="216"/>
      <c r="H4212" s="216"/>
      <c r="I4212" s="216"/>
      <c r="J4212" s="216"/>
    </row>
    <row r="4213" spans="1:10" x14ac:dyDescent="0.2">
      <c r="A4213" s="229">
        <v>44211</v>
      </c>
      <c r="B4213" s="216">
        <v>-0.5</v>
      </c>
      <c r="C4213" s="216">
        <v>0.125</v>
      </c>
      <c r="D4213" s="216"/>
      <c r="E4213" s="216"/>
      <c r="F4213" s="216">
        <v>3.85</v>
      </c>
      <c r="G4213" s="216"/>
      <c r="H4213" s="216"/>
      <c r="I4213" s="216"/>
      <c r="J4213" s="216"/>
    </row>
    <row r="4214" spans="1:10" x14ac:dyDescent="0.2">
      <c r="A4214" s="229">
        <v>44212</v>
      </c>
      <c r="B4214" s="216">
        <v>-0.5</v>
      </c>
      <c r="C4214" s="216">
        <v>0.125</v>
      </c>
      <c r="D4214" s="216"/>
      <c r="E4214" s="216"/>
      <c r="F4214" s="216">
        <v>3.85</v>
      </c>
      <c r="G4214" s="216"/>
      <c r="H4214" s="216"/>
      <c r="I4214" s="216"/>
      <c r="J4214" s="216"/>
    </row>
    <row r="4215" spans="1:10" x14ac:dyDescent="0.2">
      <c r="A4215" s="229">
        <v>44213</v>
      </c>
      <c r="B4215" s="216">
        <v>-0.5</v>
      </c>
      <c r="C4215" s="216">
        <v>0.125</v>
      </c>
      <c r="D4215" s="216"/>
      <c r="E4215" s="216"/>
      <c r="F4215" s="216">
        <v>3.85</v>
      </c>
      <c r="G4215" s="216"/>
      <c r="H4215" s="216"/>
      <c r="I4215" s="216"/>
      <c r="J4215" s="216"/>
    </row>
    <row r="4216" spans="1:10" x14ac:dyDescent="0.2">
      <c r="A4216" s="229">
        <v>44214</v>
      </c>
      <c r="B4216" s="216">
        <v>-0.5</v>
      </c>
      <c r="C4216" s="216">
        <v>0.125</v>
      </c>
      <c r="D4216" s="216"/>
      <c r="E4216" s="216"/>
      <c r="F4216" s="216">
        <v>3.85</v>
      </c>
      <c r="G4216" s="216"/>
      <c r="H4216" s="216"/>
      <c r="I4216" s="216"/>
      <c r="J4216" s="216"/>
    </row>
    <row r="4217" spans="1:10" x14ac:dyDescent="0.2">
      <c r="A4217" s="229">
        <v>44215</v>
      </c>
      <c r="B4217" s="216">
        <v>-0.5</v>
      </c>
      <c r="C4217" s="216">
        <v>0.125</v>
      </c>
      <c r="D4217" s="216"/>
      <c r="E4217" s="216"/>
      <c r="F4217" s="216">
        <v>3.85</v>
      </c>
      <c r="G4217" s="216"/>
      <c r="H4217" s="216"/>
      <c r="I4217" s="216"/>
      <c r="J4217" s="216"/>
    </row>
    <row r="4218" spans="1:10" x14ac:dyDescent="0.2">
      <c r="A4218" s="229">
        <v>44216</v>
      </c>
      <c r="B4218" s="216">
        <v>-0.5</v>
      </c>
      <c r="C4218" s="216">
        <v>0.125</v>
      </c>
      <c r="D4218" s="216"/>
      <c r="E4218" s="216"/>
      <c r="F4218" s="216">
        <v>3.85</v>
      </c>
      <c r="G4218" s="216"/>
      <c r="H4218" s="216"/>
      <c r="I4218" s="216"/>
      <c r="J4218" s="216"/>
    </row>
    <row r="4219" spans="1:10" x14ac:dyDescent="0.2">
      <c r="A4219" s="229">
        <v>44217</v>
      </c>
      <c r="B4219" s="216">
        <v>-0.5</v>
      </c>
      <c r="C4219" s="216">
        <v>0.125</v>
      </c>
      <c r="D4219" s="216"/>
      <c r="E4219" s="216"/>
      <c r="F4219" s="216">
        <v>3.85</v>
      </c>
      <c r="G4219" s="216"/>
      <c r="H4219" s="216"/>
      <c r="I4219" s="216"/>
      <c r="J4219" s="216"/>
    </row>
    <row r="4220" spans="1:10" x14ac:dyDescent="0.2">
      <c r="A4220" s="229">
        <v>44218</v>
      </c>
      <c r="B4220" s="216">
        <v>-0.5</v>
      </c>
      <c r="C4220" s="216">
        <v>0.125</v>
      </c>
      <c r="D4220" s="216"/>
      <c r="E4220" s="216"/>
      <c r="F4220" s="216">
        <v>3.85</v>
      </c>
      <c r="G4220" s="216"/>
      <c r="H4220" s="216"/>
      <c r="I4220" s="216"/>
      <c r="J4220" s="216"/>
    </row>
    <row r="4221" spans="1:10" x14ac:dyDescent="0.2">
      <c r="A4221" s="229">
        <v>44219</v>
      </c>
      <c r="B4221" s="216">
        <v>-0.5</v>
      </c>
      <c r="C4221" s="216">
        <v>0.125</v>
      </c>
      <c r="D4221" s="216"/>
      <c r="E4221" s="216"/>
      <c r="F4221" s="216">
        <v>3.85</v>
      </c>
      <c r="G4221" s="216"/>
      <c r="H4221" s="216"/>
      <c r="I4221" s="216"/>
      <c r="J4221" s="216"/>
    </row>
    <row r="4222" spans="1:10" x14ac:dyDescent="0.2">
      <c r="A4222" s="229">
        <v>44220</v>
      </c>
      <c r="B4222" s="216">
        <v>-0.5</v>
      </c>
      <c r="C4222" s="216">
        <v>0.125</v>
      </c>
      <c r="D4222" s="216"/>
      <c r="E4222" s="216"/>
      <c r="F4222" s="216">
        <v>3.85</v>
      </c>
      <c r="G4222" s="216"/>
      <c r="H4222" s="216"/>
      <c r="I4222" s="216"/>
      <c r="J4222" s="216"/>
    </row>
    <row r="4223" spans="1:10" x14ac:dyDescent="0.2">
      <c r="A4223" s="229">
        <v>44221</v>
      </c>
      <c r="B4223" s="216">
        <v>-0.5</v>
      </c>
      <c r="C4223" s="216">
        <v>0.125</v>
      </c>
      <c r="D4223" s="216"/>
      <c r="E4223" s="216"/>
      <c r="F4223" s="216">
        <v>3.85</v>
      </c>
      <c r="G4223" s="216"/>
      <c r="H4223" s="216"/>
      <c r="I4223" s="216"/>
      <c r="J4223" s="216"/>
    </row>
    <row r="4224" spans="1:10" x14ac:dyDescent="0.2">
      <c r="A4224" s="229">
        <v>44222</v>
      </c>
      <c r="B4224" s="216">
        <v>-0.5</v>
      </c>
      <c r="C4224" s="216">
        <v>0.125</v>
      </c>
      <c r="D4224" s="216"/>
      <c r="E4224" s="216"/>
      <c r="F4224" s="216">
        <v>3.85</v>
      </c>
      <c r="G4224" s="216"/>
      <c r="H4224" s="216"/>
      <c r="I4224" s="216"/>
      <c r="J4224" s="216"/>
    </row>
    <row r="4225" spans="1:10" x14ac:dyDescent="0.2">
      <c r="A4225" s="229">
        <v>44223</v>
      </c>
      <c r="B4225" s="216">
        <v>-0.5</v>
      </c>
      <c r="C4225" s="216">
        <v>0.125</v>
      </c>
      <c r="D4225" s="216"/>
      <c r="E4225" s="216"/>
      <c r="F4225" s="216">
        <v>3.85</v>
      </c>
      <c r="G4225" s="216"/>
      <c r="H4225" s="216"/>
      <c r="I4225" s="216"/>
      <c r="J4225" s="216"/>
    </row>
    <row r="4226" spans="1:10" x14ac:dyDescent="0.2">
      <c r="A4226" s="229">
        <v>44224</v>
      </c>
      <c r="B4226" s="216">
        <v>-0.5</v>
      </c>
      <c r="C4226" s="216">
        <v>0.125</v>
      </c>
      <c r="D4226" s="216"/>
      <c r="E4226" s="216"/>
      <c r="F4226" s="216">
        <v>3.85</v>
      </c>
      <c r="G4226" s="216"/>
      <c r="H4226" s="216"/>
      <c r="I4226" s="216"/>
      <c r="J4226" s="216"/>
    </row>
    <row r="4227" spans="1:10" x14ac:dyDescent="0.2">
      <c r="A4227" s="229">
        <v>44225</v>
      </c>
      <c r="B4227" s="216">
        <v>-0.5</v>
      </c>
      <c r="C4227" s="216">
        <v>0.125</v>
      </c>
      <c r="D4227" s="216"/>
      <c r="E4227" s="216"/>
      <c r="F4227" s="216">
        <v>3.85</v>
      </c>
      <c r="G4227" s="216"/>
      <c r="H4227" s="216"/>
      <c r="I4227" s="216"/>
      <c r="J4227" s="216"/>
    </row>
    <row r="4228" spans="1:10" x14ac:dyDescent="0.2">
      <c r="A4228" s="229">
        <v>44226</v>
      </c>
      <c r="B4228" s="216">
        <v>-0.5</v>
      </c>
      <c r="C4228" s="216">
        <v>0.125</v>
      </c>
      <c r="D4228" s="216"/>
      <c r="E4228" s="216"/>
      <c r="F4228" s="216">
        <v>3.85</v>
      </c>
      <c r="G4228" s="216"/>
      <c r="H4228" s="216"/>
      <c r="I4228" s="216"/>
      <c r="J4228" s="216"/>
    </row>
    <row r="4229" spans="1:10" x14ac:dyDescent="0.2">
      <c r="A4229" s="229">
        <v>44227</v>
      </c>
      <c r="B4229" s="216">
        <v>-0.5</v>
      </c>
      <c r="C4229" s="216">
        <v>0.125</v>
      </c>
      <c r="D4229" s="216"/>
      <c r="E4229" s="216"/>
      <c r="F4229" s="216">
        <v>3.85</v>
      </c>
      <c r="G4229" s="216"/>
      <c r="H4229" s="216"/>
      <c r="I4229" s="216"/>
      <c r="J4229" s="216"/>
    </row>
    <row r="4230" spans="1:10" x14ac:dyDescent="0.2">
      <c r="A4230" s="229">
        <v>44228</v>
      </c>
      <c r="B4230" s="216">
        <v>-0.5</v>
      </c>
      <c r="C4230" s="216">
        <v>0.125</v>
      </c>
      <c r="D4230" s="216"/>
      <c r="E4230" s="216"/>
      <c r="F4230" s="216">
        <v>3.85</v>
      </c>
      <c r="G4230" s="216"/>
      <c r="H4230" s="216"/>
      <c r="I4230" s="216"/>
      <c r="J4230" s="216"/>
    </row>
    <row r="4231" spans="1:10" x14ac:dyDescent="0.2">
      <c r="A4231" s="229">
        <v>44229</v>
      </c>
      <c r="B4231" s="216">
        <v>-0.5</v>
      </c>
      <c r="C4231" s="216">
        <v>0.125</v>
      </c>
      <c r="D4231" s="216"/>
      <c r="E4231" s="216"/>
      <c r="F4231" s="216">
        <v>3.85</v>
      </c>
      <c r="G4231" s="216"/>
      <c r="H4231" s="216"/>
      <c r="I4231" s="216"/>
      <c r="J4231" s="216"/>
    </row>
    <row r="4232" spans="1:10" x14ac:dyDescent="0.2">
      <c r="A4232" s="229">
        <v>44230</v>
      </c>
      <c r="B4232" s="216">
        <v>-0.5</v>
      </c>
      <c r="C4232" s="216">
        <v>0.125</v>
      </c>
      <c r="D4232" s="216"/>
      <c r="E4232" s="216"/>
      <c r="F4232" s="216">
        <v>3.85</v>
      </c>
      <c r="G4232" s="216"/>
      <c r="H4232" s="216"/>
      <c r="I4232" s="216"/>
      <c r="J4232" s="216"/>
    </row>
    <row r="4233" spans="1:10" x14ac:dyDescent="0.2">
      <c r="A4233" s="229">
        <v>44231</v>
      </c>
      <c r="B4233" s="216">
        <v>-0.5</v>
      </c>
      <c r="C4233" s="216">
        <v>0.125</v>
      </c>
      <c r="D4233" s="216"/>
      <c r="E4233" s="216"/>
      <c r="F4233" s="216">
        <v>3.85</v>
      </c>
      <c r="G4233" s="216"/>
      <c r="H4233" s="216"/>
      <c r="I4233" s="216"/>
      <c r="J4233" s="216"/>
    </row>
    <row r="4234" spans="1:10" x14ac:dyDescent="0.2">
      <c r="A4234" s="229">
        <v>44232</v>
      </c>
      <c r="B4234" s="216">
        <v>-0.5</v>
      </c>
      <c r="C4234" s="216">
        <v>0.125</v>
      </c>
      <c r="D4234" s="216"/>
      <c r="E4234" s="216"/>
      <c r="F4234" s="216">
        <v>3.85</v>
      </c>
      <c r="G4234" s="216"/>
      <c r="H4234" s="216"/>
      <c r="I4234" s="216"/>
      <c r="J4234" s="216"/>
    </row>
    <row r="4235" spans="1:10" x14ac:dyDescent="0.2">
      <c r="A4235" s="229">
        <v>44233</v>
      </c>
      <c r="B4235" s="216">
        <v>-0.5</v>
      </c>
      <c r="C4235" s="216">
        <v>0.125</v>
      </c>
      <c r="D4235" s="216"/>
      <c r="E4235" s="216"/>
      <c r="F4235" s="216">
        <v>3.85</v>
      </c>
      <c r="G4235" s="216"/>
      <c r="H4235" s="216"/>
      <c r="I4235" s="216"/>
      <c r="J4235" s="216"/>
    </row>
    <row r="4236" spans="1:10" x14ac:dyDescent="0.2">
      <c r="A4236" s="229">
        <v>44234</v>
      </c>
      <c r="B4236" s="216">
        <v>-0.5</v>
      </c>
      <c r="C4236" s="216">
        <v>0.125</v>
      </c>
      <c r="D4236" s="216"/>
      <c r="E4236" s="216"/>
      <c r="F4236" s="216">
        <v>3.85</v>
      </c>
      <c r="G4236" s="216"/>
      <c r="H4236" s="216"/>
      <c r="I4236" s="216"/>
      <c r="J4236" s="216"/>
    </row>
    <row r="4237" spans="1:10" x14ac:dyDescent="0.2">
      <c r="A4237" s="229">
        <v>44235</v>
      </c>
      <c r="B4237" s="216">
        <v>-0.5</v>
      </c>
      <c r="C4237" s="216">
        <v>0.125</v>
      </c>
      <c r="D4237" s="216"/>
      <c r="E4237" s="216"/>
      <c r="F4237" s="216">
        <v>3.85</v>
      </c>
      <c r="G4237" s="216"/>
      <c r="H4237" s="216"/>
      <c r="I4237" s="216"/>
      <c r="J4237" s="216"/>
    </row>
    <row r="4238" spans="1:10" x14ac:dyDescent="0.2">
      <c r="A4238" s="229">
        <v>44236</v>
      </c>
      <c r="B4238" s="216">
        <v>-0.5</v>
      </c>
      <c r="C4238" s="216">
        <v>0.125</v>
      </c>
      <c r="D4238" s="216"/>
      <c r="E4238" s="216"/>
      <c r="F4238" s="216">
        <v>3.85</v>
      </c>
      <c r="G4238" s="216"/>
      <c r="H4238" s="216"/>
      <c r="I4238" s="216"/>
      <c r="J4238" s="216"/>
    </row>
    <row r="4239" spans="1:10" x14ac:dyDescent="0.2">
      <c r="A4239" s="229">
        <v>44237</v>
      </c>
      <c r="B4239" s="216">
        <v>-0.5</v>
      </c>
      <c r="C4239" s="216">
        <v>0.125</v>
      </c>
      <c r="D4239" s="216"/>
      <c r="E4239" s="216"/>
      <c r="F4239" s="216">
        <v>3.85</v>
      </c>
      <c r="G4239" s="216"/>
      <c r="H4239" s="216"/>
      <c r="I4239" s="216"/>
      <c r="J4239" s="216"/>
    </row>
    <row r="4240" spans="1:10" x14ac:dyDescent="0.2">
      <c r="A4240" s="229">
        <v>44238</v>
      </c>
      <c r="B4240" s="216">
        <v>-0.5</v>
      </c>
      <c r="C4240" s="216">
        <v>0.125</v>
      </c>
      <c r="D4240" s="216"/>
      <c r="E4240" s="216"/>
      <c r="F4240" s="216">
        <v>3.85</v>
      </c>
      <c r="G4240" s="216"/>
      <c r="H4240" s="216"/>
      <c r="I4240" s="216"/>
      <c r="J4240" s="216"/>
    </row>
    <row r="4241" spans="1:10" x14ac:dyDescent="0.2">
      <c r="A4241" s="229">
        <v>44239</v>
      </c>
      <c r="B4241" s="216">
        <v>-0.5</v>
      </c>
      <c r="C4241" s="216">
        <v>0.125</v>
      </c>
      <c r="D4241" s="216"/>
      <c r="E4241" s="216"/>
      <c r="F4241" s="216">
        <v>3.85</v>
      </c>
      <c r="G4241" s="216"/>
      <c r="H4241" s="216"/>
      <c r="I4241" s="216"/>
      <c r="J4241" s="216"/>
    </row>
    <row r="4242" spans="1:10" x14ac:dyDescent="0.2">
      <c r="A4242" s="229">
        <v>44240</v>
      </c>
      <c r="B4242" s="216">
        <v>-0.5</v>
      </c>
      <c r="C4242" s="216">
        <v>0.125</v>
      </c>
      <c r="D4242" s="216"/>
      <c r="E4242" s="216"/>
      <c r="F4242" s="216">
        <v>3.85</v>
      </c>
      <c r="G4242" s="216"/>
      <c r="H4242" s="216"/>
      <c r="I4242" s="216"/>
      <c r="J4242" s="216"/>
    </row>
    <row r="4243" spans="1:10" x14ac:dyDescent="0.2">
      <c r="A4243" s="229">
        <v>44241</v>
      </c>
      <c r="B4243" s="216">
        <v>-0.5</v>
      </c>
      <c r="C4243" s="216">
        <v>0.125</v>
      </c>
      <c r="D4243" s="216"/>
      <c r="E4243" s="216"/>
      <c r="F4243" s="216">
        <v>3.85</v>
      </c>
      <c r="G4243" s="216"/>
      <c r="H4243" s="216"/>
      <c r="I4243" s="216"/>
      <c r="J4243" s="216"/>
    </row>
    <row r="4244" spans="1:10" x14ac:dyDescent="0.2">
      <c r="A4244" s="229">
        <v>44242</v>
      </c>
      <c r="B4244" s="216">
        <v>-0.5</v>
      </c>
      <c r="C4244" s="216">
        <v>0.125</v>
      </c>
      <c r="D4244" s="216"/>
      <c r="E4244" s="216"/>
      <c r="F4244" s="216">
        <v>3.85</v>
      </c>
      <c r="G4244" s="216"/>
      <c r="H4244" s="216"/>
      <c r="I4244" s="216"/>
      <c r="J4244" s="216"/>
    </row>
    <row r="4245" spans="1:10" x14ac:dyDescent="0.2">
      <c r="A4245" s="229">
        <v>44243</v>
      </c>
      <c r="B4245" s="216">
        <v>-0.5</v>
      </c>
      <c r="C4245" s="216">
        <v>0.125</v>
      </c>
      <c r="D4245" s="216"/>
      <c r="E4245" s="216"/>
      <c r="F4245" s="216">
        <v>3.85</v>
      </c>
      <c r="G4245" s="216"/>
      <c r="H4245" s="216"/>
      <c r="I4245" s="216"/>
      <c r="J4245" s="216"/>
    </row>
    <row r="4246" spans="1:10" x14ac:dyDescent="0.2">
      <c r="A4246" s="229">
        <v>44244</v>
      </c>
      <c r="B4246" s="216">
        <v>-0.5</v>
      </c>
      <c r="C4246" s="216">
        <v>0.125</v>
      </c>
      <c r="D4246" s="216"/>
      <c r="E4246" s="216"/>
      <c r="F4246" s="216">
        <v>3.85</v>
      </c>
      <c r="G4246" s="216"/>
      <c r="H4246" s="216"/>
      <c r="I4246" s="216"/>
      <c r="J4246" s="216"/>
    </row>
    <row r="4247" spans="1:10" x14ac:dyDescent="0.2">
      <c r="A4247" s="229">
        <v>44245</v>
      </c>
      <c r="B4247" s="216">
        <v>-0.5</v>
      </c>
      <c r="C4247" s="216">
        <v>0.125</v>
      </c>
      <c r="D4247" s="216"/>
      <c r="E4247" s="216"/>
      <c r="F4247" s="216">
        <v>3.85</v>
      </c>
      <c r="G4247" s="216"/>
      <c r="H4247" s="216"/>
      <c r="I4247" s="216"/>
      <c r="J4247" s="216"/>
    </row>
    <row r="4248" spans="1:10" x14ac:dyDescent="0.2">
      <c r="A4248" s="229">
        <v>44246</v>
      </c>
      <c r="B4248" s="216">
        <v>-0.5</v>
      </c>
      <c r="C4248" s="216">
        <v>0.125</v>
      </c>
      <c r="D4248" s="216"/>
      <c r="E4248" s="216"/>
      <c r="F4248" s="216">
        <v>3.85</v>
      </c>
      <c r="G4248" s="216"/>
      <c r="H4248" s="216"/>
      <c r="I4248" s="216"/>
      <c r="J4248" s="216"/>
    </row>
    <row r="4249" spans="1:10" x14ac:dyDescent="0.2">
      <c r="A4249" s="229">
        <v>44247</v>
      </c>
      <c r="B4249" s="216">
        <v>-0.5</v>
      </c>
      <c r="C4249" s="216">
        <v>0.125</v>
      </c>
      <c r="D4249" s="216"/>
      <c r="E4249" s="216"/>
      <c r="F4249" s="216">
        <v>3.85</v>
      </c>
      <c r="G4249" s="216"/>
      <c r="H4249" s="216"/>
      <c r="I4249" s="216"/>
      <c r="J4249" s="216"/>
    </row>
    <row r="4250" spans="1:10" x14ac:dyDescent="0.2">
      <c r="A4250" s="229">
        <v>44248</v>
      </c>
      <c r="B4250" s="216">
        <v>-0.5</v>
      </c>
      <c r="C4250" s="216">
        <v>0.125</v>
      </c>
      <c r="D4250" s="216"/>
      <c r="E4250" s="216"/>
      <c r="F4250" s="216">
        <v>3.85</v>
      </c>
      <c r="G4250" s="216"/>
      <c r="H4250" s="216"/>
      <c r="I4250" s="216"/>
      <c r="J4250" s="216"/>
    </row>
    <row r="4251" spans="1:10" x14ac:dyDescent="0.2">
      <c r="A4251" s="229">
        <v>44249</v>
      </c>
      <c r="B4251" s="216">
        <v>-0.5</v>
      </c>
      <c r="C4251" s="216">
        <v>0.125</v>
      </c>
      <c r="D4251" s="216"/>
      <c r="E4251" s="216"/>
      <c r="F4251" s="216">
        <v>3.85</v>
      </c>
      <c r="G4251" s="216"/>
      <c r="H4251" s="216"/>
      <c r="I4251" s="216"/>
      <c r="J4251" s="216"/>
    </row>
    <row r="4252" spans="1:10" x14ac:dyDescent="0.2">
      <c r="A4252" s="229">
        <v>44250</v>
      </c>
      <c r="B4252" s="216">
        <v>-0.5</v>
      </c>
      <c r="C4252" s="216">
        <v>0.125</v>
      </c>
      <c r="D4252" s="216"/>
      <c r="E4252" s="216"/>
      <c r="F4252" s="216">
        <v>3.85</v>
      </c>
      <c r="G4252" s="216"/>
      <c r="H4252" s="216"/>
      <c r="I4252" s="216"/>
      <c r="J4252" s="216"/>
    </row>
    <row r="4253" spans="1:10" x14ac:dyDescent="0.2">
      <c r="A4253" s="229">
        <v>44251</v>
      </c>
      <c r="B4253" s="216">
        <v>-0.5</v>
      </c>
      <c r="C4253" s="216">
        <v>0.125</v>
      </c>
      <c r="D4253" s="216"/>
      <c r="E4253" s="216"/>
      <c r="F4253" s="216">
        <v>3.85</v>
      </c>
      <c r="G4253" s="216"/>
      <c r="H4253" s="216"/>
      <c r="I4253" s="216"/>
      <c r="J4253" s="216"/>
    </row>
    <row r="4254" spans="1:10" x14ac:dyDescent="0.2">
      <c r="A4254" s="229">
        <v>44252</v>
      </c>
      <c r="B4254" s="216">
        <v>-0.5</v>
      </c>
      <c r="C4254" s="216">
        <v>0.125</v>
      </c>
      <c r="D4254" s="216"/>
      <c r="E4254" s="216"/>
      <c r="F4254" s="216">
        <v>3.85</v>
      </c>
      <c r="G4254" s="216"/>
      <c r="H4254" s="216"/>
      <c r="I4254" s="216"/>
      <c r="J4254" s="216"/>
    </row>
    <row r="4255" spans="1:10" x14ac:dyDescent="0.2">
      <c r="A4255" s="229">
        <v>44253</v>
      </c>
      <c r="B4255" s="216">
        <v>-0.5</v>
      </c>
      <c r="C4255" s="216">
        <v>0.125</v>
      </c>
      <c r="D4255" s="216"/>
      <c r="E4255" s="216"/>
      <c r="F4255" s="216">
        <v>3.85</v>
      </c>
      <c r="G4255" s="216"/>
      <c r="H4255" s="216"/>
      <c r="I4255" s="216"/>
      <c r="J4255" s="216"/>
    </row>
    <row r="4256" spans="1:10" x14ac:dyDescent="0.2">
      <c r="A4256" s="229">
        <v>44254</v>
      </c>
      <c r="B4256" s="216">
        <v>-0.5</v>
      </c>
      <c r="C4256" s="216">
        <v>0.125</v>
      </c>
      <c r="D4256" s="216"/>
      <c r="E4256" s="216"/>
      <c r="F4256" s="216">
        <v>3.85</v>
      </c>
      <c r="G4256" s="216"/>
      <c r="H4256" s="216"/>
      <c r="I4256" s="216"/>
      <c r="J4256" s="216"/>
    </row>
    <row r="4257" spans="1:10" x14ac:dyDescent="0.2">
      <c r="A4257" s="229">
        <v>44255</v>
      </c>
      <c r="B4257" s="216">
        <v>-0.5</v>
      </c>
      <c r="C4257" s="216">
        <v>0.125</v>
      </c>
      <c r="D4257" s="216"/>
      <c r="E4257" s="216"/>
      <c r="F4257" s="216">
        <v>3.85</v>
      </c>
      <c r="G4257" s="216"/>
      <c r="H4257" s="216"/>
      <c r="I4257" s="216"/>
      <c r="J4257" s="216"/>
    </row>
    <row r="4258" spans="1:10" x14ac:dyDescent="0.2">
      <c r="A4258" s="229">
        <v>44256</v>
      </c>
      <c r="B4258" s="216">
        <v>-0.5</v>
      </c>
      <c r="C4258" s="216">
        <v>0.125</v>
      </c>
      <c r="D4258" s="216"/>
      <c r="E4258" s="216"/>
      <c r="F4258" s="216">
        <v>3.85</v>
      </c>
      <c r="G4258" s="216"/>
      <c r="H4258" s="216"/>
      <c r="I4258" s="216"/>
      <c r="J4258" s="216"/>
    </row>
    <row r="4259" spans="1:10" x14ac:dyDescent="0.2">
      <c r="A4259" s="229">
        <v>44257</v>
      </c>
      <c r="B4259" s="216">
        <v>-0.5</v>
      </c>
      <c r="C4259" s="216">
        <v>0.125</v>
      </c>
      <c r="D4259" s="216"/>
      <c r="E4259" s="216"/>
      <c r="F4259" s="216">
        <v>3.85</v>
      </c>
      <c r="G4259" s="216"/>
      <c r="H4259" s="216"/>
      <c r="I4259" s="216"/>
      <c r="J4259" s="216"/>
    </row>
    <row r="4260" spans="1:10" x14ac:dyDescent="0.2">
      <c r="A4260" s="229">
        <v>44258</v>
      </c>
      <c r="B4260" s="216">
        <v>-0.5</v>
      </c>
      <c r="C4260" s="216">
        <v>0.125</v>
      </c>
      <c r="D4260" s="216"/>
      <c r="E4260" s="216"/>
      <c r="F4260" s="216">
        <v>3.85</v>
      </c>
      <c r="G4260" s="216"/>
      <c r="H4260" s="216"/>
      <c r="I4260" s="216"/>
      <c r="J4260" s="216"/>
    </row>
    <row r="4261" spans="1:10" x14ac:dyDescent="0.2">
      <c r="A4261" s="229">
        <v>44259</v>
      </c>
      <c r="B4261" s="216">
        <v>-0.5</v>
      </c>
      <c r="C4261" s="216">
        <v>0.125</v>
      </c>
      <c r="D4261" s="216"/>
      <c r="E4261" s="216"/>
      <c r="F4261" s="216">
        <v>3.85</v>
      </c>
      <c r="G4261" s="216"/>
      <c r="H4261" s="216"/>
      <c r="I4261" s="216"/>
      <c r="J4261" s="216"/>
    </row>
    <row r="4262" spans="1:10" x14ac:dyDescent="0.2">
      <c r="A4262" s="229">
        <v>44260</v>
      </c>
      <c r="B4262" s="216">
        <v>-0.5</v>
      </c>
      <c r="C4262" s="216">
        <v>0.125</v>
      </c>
      <c r="D4262" s="216"/>
      <c r="E4262" s="216"/>
      <c r="F4262" s="216">
        <v>3.85</v>
      </c>
      <c r="G4262" s="216"/>
      <c r="H4262" s="216"/>
      <c r="I4262" s="216"/>
      <c r="J4262" s="216"/>
    </row>
    <row r="4263" spans="1:10" x14ac:dyDescent="0.2">
      <c r="A4263" s="229">
        <v>44261</v>
      </c>
      <c r="B4263" s="216">
        <v>-0.5</v>
      </c>
      <c r="C4263" s="216">
        <v>0.125</v>
      </c>
      <c r="D4263" s="216"/>
      <c r="E4263" s="216"/>
      <c r="F4263" s="216">
        <v>3.85</v>
      </c>
      <c r="G4263" s="216"/>
      <c r="H4263" s="216"/>
      <c r="I4263" s="216"/>
      <c r="J4263" s="216"/>
    </row>
    <row r="4264" spans="1:10" x14ac:dyDescent="0.2">
      <c r="A4264" s="229">
        <v>44262</v>
      </c>
      <c r="B4264" s="216">
        <v>-0.5</v>
      </c>
      <c r="C4264" s="216">
        <v>0.125</v>
      </c>
      <c r="D4264" s="216"/>
      <c r="E4264" s="216"/>
      <c r="F4264" s="216">
        <v>3.85</v>
      </c>
      <c r="G4264" s="216"/>
      <c r="H4264" s="216"/>
      <c r="I4264" s="216"/>
      <c r="J4264" s="216"/>
    </row>
    <row r="4265" spans="1:10" x14ac:dyDescent="0.2">
      <c r="A4265" s="229">
        <v>44263</v>
      </c>
      <c r="B4265" s="216">
        <v>-0.5</v>
      </c>
      <c r="C4265" s="216">
        <v>0.125</v>
      </c>
      <c r="D4265" s="216"/>
      <c r="E4265" s="216"/>
      <c r="F4265" s="216">
        <v>3.85</v>
      </c>
      <c r="G4265" s="216"/>
      <c r="H4265" s="216"/>
      <c r="I4265" s="216"/>
      <c r="J4265" s="216"/>
    </row>
    <row r="4266" spans="1:10" x14ac:dyDescent="0.2">
      <c r="A4266" s="229">
        <v>44264</v>
      </c>
      <c r="B4266" s="216">
        <v>-0.5</v>
      </c>
      <c r="C4266" s="216">
        <v>0.125</v>
      </c>
      <c r="D4266" s="216"/>
      <c r="E4266" s="216"/>
      <c r="F4266" s="216">
        <v>3.85</v>
      </c>
      <c r="G4266" s="216"/>
      <c r="H4266" s="216"/>
      <c r="I4266" s="216"/>
      <c r="J4266" s="216"/>
    </row>
    <row r="4267" spans="1:10" x14ac:dyDescent="0.2">
      <c r="A4267" s="229">
        <v>44265</v>
      </c>
      <c r="B4267" s="216">
        <v>-0.5</v>
      </c>
      <c r="C4267" s="216">
        <v>0.125</v>
      </c>
      <c r="D4267" s="216"/>
      <c r="E4267" s="216"/>
      <c r="F4267" s="216">
        <v>3.85</v>
      </c>
      <c r="G4267" s="216"/>
      <c r="H4267" s="216"/>
      <c r="I4267" s="216"/>
      <c r="J4267" s="216"/>
    </row>
    <row r="4268" spans="1:10" x14ac:dyDescent="0.2">
      <c r="A4268" s="229">
        <v>44266</v>
      </c>
      <c r="B4268" s="216">
        <v>-0.5</v>
      </c>
      <c r="C4268" s="216">
        <v>0.125</v>
      </c>
      <c r="D4268" s="216"/>
      <c r="E4268" s="216"/>
      <c r="F4268" s="216">
        <v>3.85</v>
      </c>
      <c r="G4268" s="216"/>
      <c r="H4268" s="216"/>
      <c r="I4268" s="216"/>
      <c r="J4268" s="216"/>
    </row>
    <row r="4269" spans="1:10" x14ac:dyDescent="0.2">
      <c r="A4269" s="229">
        <v>44267</v>
      </c>
      <c r="B4269" s="216">
        <v>-0.5</v>
      </c>
      <c r="C4269" s="216">
        <v>0.125</v>
      </c>
      <c r="D4269" s="216"/>
      <c r="E4269" s="216"/>
      <c r="F4269" s="216">
        <v>3.85</v>
      </c>
      <c r="G4269" s="216"/>
      <c r="H4269" s="216"/>
      <c r="I4269" s="216"/>
      <c r="J4269" s="216"/>
    </row>
    <row r="4270" spans="1:10" x14ac:dyDescent="0.2">
      <c r="A4270" s="229">
        <v>44268</v>
      </c>
      <c r="B4270" s="216">
        <v>-0.5</v>
      </c>
      <c r="C4270" s="216">
        <v>0.125</v>
      </c>
      <c r="D4270" s="216"/>
      <c r="E4270" s="216"/>
      <c r="F4270" s="216">
        <v>3.85</v>
      </c>
      <c r="G4270" s="216"/>
      <c r="H4270" s="216"/>
      <c r="I4270" s="216"/>
      <c r="J4270" s="216"/>
    </row>
    <row r="4271" spans="1:10" x14ac:dyDescent="0.2">
      <c r="A4271" s="229">
        <v>44269</v>
      </c>
      <c r="B4271" s="216">
        <v>-0.5</v>
      </c>
      <c r="C4271" s="216">
        <v>0.125</v>
      </c>
      <c r="D4271" s="216"/>
      <c r="E4271" s="216"/>
      <c r="F4271" s="216">
        <v>3.85</v>
      </c>
      <c r="G4271" s="216"/>
      <c r="H4271" s="216"/>
      <c r="I4271" s="216"/>
      <c r="J4271" s="216"/>
    </row>
    <row r="4272" spans="1:10" x14ac:dyDescent="0.2">
      <c r="A4272" s="229">
        <v>44270</v>
      </c>
      <c r="B4272" s="216">
        <v>-0.5</v>
      </c>
      <c r="C4272" s="216">
        <v>0.125</v>
      </c>
      <c r="D4272" s="216"/>
      <c r="E4272" s="216"/>
      <c r="F4272" s="216">
        <v>3.85</v>
      </c>
      <c r="G4272" s="216"/>
      <c r="H4272" s="216"/>
      <c r="I4272" s="216"/>
      <c r="J4272" s="216"/>
    </row>
    <row r="4273" spans="1:10" x14ac:dyDescent="0.2">
      <c r="A4273" s="229">
        <v>44271</v>
      </c>
      <c r="B4273" s="216">
        <v>-0.5</v>
      </c>
      <c r="C4273" s="216">
        <v>0.125</v>
      </c>
      <c r="D4273" s="216"/>
      <c r="E4273" s="216"/>
      <c r="F4273" s="216">
        <v>3.85</v>
      </c>
      <c r="G4273" s="216"/>
      <c r="H4273" s="216"/>
      <c r="I4273" s="216"/>
      <c r="J4273" s="216"/>
    </row>
    <row r="4274" spans="1:10" x14ac:dyDescent="0.2">
      <c r="A4274" s="229">
        <v>44272</v>
      </c>
      <c r="B4274" s="216">
        <v>-0.5</v>
      </c>
      <c r="C4274" s="216">
        <v>0.125</v>
      </c>
      <c r="D4274" s="216"/>
      <c r="E4274" s="216"/>
      <c r="F4274" s="216">
        <v>3.85</v>
      </c>
      <c r="G4274" s="216"/>
      <c r="H4274" s="216"/>
      <c r="I4274" s="216"/>
      <c r="J4274" s="216"/>
    </row>
    <row r="4275" spans="1:10" x14ac:dyDescent="0.2">
      <c r="A4275" s="229">
        <v>44273</v>
      </c>
      <c r="B4275" s="216">
        <v>-0.5</v>
      </c>
      <c r="C4275" s="216">
        <v>0.125</v>
      </c>
      <c r="D4275" s="216"/>
      <c r="E4275" s="216"/>
      <c r="F4275" s="216">
        <v>3.85</v>
      </c>
      <c r="G4275" s="216"/>
      <c r="H4275" s="216"/>
      <c r="I4275" s="216"/>
      <c r="J4275" s="216"/>
    </row>
    <row r="4276" spans="1:10" x14ac:dyDescent="0.2">
      <c r="A4276" s="229">
        <v>44274</v>
      </c>
      <c r="B4276" s="216">
        <v>-0.5</v>
      </c>
      <c r="C4276" s="216">
        <v>0.125</v>
      </c>
      <c r="D4276" s="216"/>
      <c r="E4276" s="216"/>
      <c r="F4276" s="216">
        <v>3.85</v>
      </c>
      <c r="G4276" s="216"/>
      <c r="H4276" s="216"/>
      <c r="I4276" s="216"/>
      <c r="J4276" s="216"/>
    </row>
    <row r="4277" spans="1:10" x14ac:dyDescent="0.2">
      <c r="A4277" s="229">
        <v>44275</v>
      </c>
      <c r="B4277" s="216">
        <v>-0.5</v>
      </c>
      <c r="C4277" s="216">
        <v>0.125</v>
      </c>
      <c r="D4277" s="216"/>
      <c r="E4277" s="216"/>
      <c r="F4277" s="216">
        <v>3.85</v>
      </c>
      <c r="G4277" s="216"/>
      <c r="H4277" s="216"/>
      <c r="I4277" s="216"/>
      <c r="J4277" s="216"/>
    </row>
    <row r="4278" spans="1:10" x14ac:dyDescent="0.2">
      <c r="A4278" s="229">
        <v>44276</v>
      </c>
      <c r="B4278" s="216">
        <v>-0.5</v>
      </c>
      <c r="C4278" s="216">
        <v>0.125</v>
      </c>
      <c r="D4278" s="216"/>
      <c r="E4278" s="216"/>
      <c r="F4278" s="216">
        <v>3.85</v>
      </c>
      <c r="G4278" s="216"/>
      <c r="H4278" s="216"/>
      <c r="I4278" s="216"/>
      <c r="J4278" s="216"/>
    </row>
    <row r="4279" spans="1:10" x14ac:dyDescent="0.2">
      <c r="A4279" s="229">
        <v>44277</v>
      </c>
      <c r="B4279" s="216">
        <v>-0.5</v>
      </c>
      <c r="C4279" s="216">
        <v>0.125</v>
      </c>
      <c r="D4279" s="216"/>
      <c r="E4279" s="216"/>
      <c r="F4279" s="216">
        <v>3.85</v>
      </c>
      <c r="G4279" s="216"/>
      <c r="H4279" s="216"/>
      <c r="I4279" s="216"/>
      <c r="J4279" s="216"/>
    </row>
    <row r="4280" spans="1:10" x14ac:dyDescent="0.2">
      <c r="A4280" s="229">
        <v>44278</v>
      </c>
      <c r="B4280" s="216">
        <v>-0.5</v>
      </c>
      <c r="C4280" s="216">
        <v>0.125</v>
      </c>
      <c r="D4280" s="216"/>
      <c r="E4280" s="216"/>
      <c r="F4280" s="216">
        <v>3.85</v>
      </c>
      <c r="G4280" s="216"/>
      <c r="H4280" s="216"/>
      <c r="I4280" s="216"/>
      <c r="J4280" s="216"/>
    </row>
    <row r="4281" spans="1:10" x14ac:dyDescent="0.2">
      <c r="A4281" s="229">
        <v>44279</v>
      </c>
      <c r="B4281" s="216">
        <v>-0.5</v>
      </c>
      <c r="C4281" s="216">
        <v>0.125</v>
      </c>
      <c r="D4281" s="216"/>
      <c r="E4281" s="216"/>
      <c r="F4281" s="216">
        <v>3.85</v>
      </c>
      <c r="G4281" s="216"/>
      <c r="H4281" s="216"/>
      <c r="I4281" s="216"/>
      <c r="J4281" s="216"/>
    </row>
    <row r="4282" spans="1:10" x14ac:dyDescent="0.2">
      <c r="A4282" s="229">
        <v>44280</v>
      </c>
      <c r="B4282" s="216">
        <v>-0.5</v>
      </c>
      <c r="C4282" s="216">
        <v>0.125</v>
      </c>
      <c r="D4282" s="216"/>
      <c r="E4282" s="216"/>
      <c r="F4282" s="216">
        <v>3.85</v>
      </c>
      <c r="G4282" s="216"/>
      <c r="H4282" s="216"/>
      <c r="I4282" s="216"/>
      <c r="J4282" s="216"/>
    </row>
    <row r="4283" spans="1:10" x14ac:dyDescent="0.2">
      <c r="A4283" s="229">
        <v>44281</v>
      </c>
      <c r="B4283" s="216">
        <v>-0.5</v>
      </c>
      <c r="C4283" s="216">
        <v>0.125</v>
      </c>
      <c r="D4283" s="216"/>
      <c r="E4283" s="216"/>
      <c r="F4283" s="216">
        <v>3.85</v>
      </c>
      <c r="G4283" s="216"/>
      <c r="H4283" s="216"/>
      <c r="I4283" s="216"/>
      <c r="J4283" s="216"/>
    </row>
    <row r="4284" spans="1:10" x14ac:dyDescent="0.2">
      <c r="A4284" s="229">
        <v>44282</v>
      </c>
      <c r="B4284" s="216">
        <v>-0.5</v>
      </c>
      <c r="C4284" s="216">
        <v>0.125</v>
      </c>
      <c r="D4284" s="216"/>
      <c r="E4284" s="216"/>
      <c r="F4284" s="216">
        <v>3.85</v>
      </c>
      <c r="G4284" s="216"/>
      <c r="H4284" s="216"/>
      <c r="I4284" s="216"/>
      <c r="J4284" s="216"/>
    </row>
    <row r="4285" spans="1:10" x14ac:dyDescent="0.2">
      <c r="A4285" s="229">
        <v>44283</v>
      </c>
      <c r="B4285" s="216">
        <v>-0.5</v>
      </c>
      <c r="C4285" s="216">
        <v>0.125</v>
      </c>
      <c r="D4285" s="216"/>
      <c r="E4285" s="216"/>
      <c r="F4285" s="216">
        <v>3.85</v>
      </c>
      <c r="G4285" s="216"/>
      <c r="H4285" s="216"/>
      <c r="I4285" s="216"/>
      <c r="J4285" s="216"/>
    </row>
    <row r="4286" spans="1:10" x14ac:dyDescent="0.2">
      <c r="A4286" s="229">
        <v>44284</v>
      </c>
      <c r="B4286" s="216">
        <v>-0.5</v>
      </c>
      <c r="C4286" s="216">
        <v>0.125</v>
      </c>
      <c r="D4286" s="216"/>
      <c r="E4286" s="216"/>
      <c r="F4286" s="216">
        <v>3.85</v>
      </c>
      <c r="G4286" s="216"/>
      <c r="H4286" s="216"/>
      <c r="I4286" s="216"/>
      <c r="J4286" s="216"/>
    </row>
    <row r="4287" spans="1:10" x14ac:dyDescent="0.2">
      <c r="A4287" s="229">
        <v>44285</v>
      </c>
      <c r="B4287" s="216">
        <v>-0.5</v>
      </c>
      <c r="C4287" s="216">
        <v>0.125</v>
      </c>
      <c r="D4287" s="216"/>
      <c r="E4287" s="216"/>
      <c r="F4287" s="216">
        <v>3.85</v>
      </c>
      <c r="G4287" s="216"/>
      <c r="H4287" s="216"/>
      <c r="I4287" s="216"/>
      <c r="J4287" s="216"/>
    </row>
    <row r="4288" spans="1:10" x14ac:dyDescent="0.2">
      <c r="A4288" s="229">
        <v>44286</v>
      </c>
      <c r="B4288" s="216">
        <v>-0.5</v>
      </c>
      <c r="C4288" s="216">
        <v>0.125</v>
      </c>
      <c r="D4288" s="216"/>
      <c r="E4288" s="216"/>
      <c r="F4288" s="216">
        <v>3.85</v>
      </c>
      <c r="G4288" s="216"/>
      <c r="H4288" s="216"/>
      <c r="I4288" s="216"/>
      <c r="J4288" s="216"/>
    </row>
    <row r="4289" spans="1:10" x14ac:dyDescent="0.2">
      <c r="A4289" s="229">
        <v>44287</v>
      </c>
      <c r="B4289" s="216">
        <v>-0.5</v>
      </c>
      <c r="C4289" s="216">
        <v>0.125</v>
      </c>
      <c r="D4289" s="216"/>
      <c r="E4289" s="216"/>
      <c r="F4289" s="216">
        <v>3.85</v>
      </c>
      <c r="G4289" s="216"/>
      <c r="H4289" s="216"/>
      <c r="I4289" s="216"/>
      <c r="J4289" s="216"/>
    </row>
    <row r="4290" spans="1:10" x14ac:dyDescent="0.2">
      <c r="A4290" s="229">
        <v>44288</v>
      </c>
      <c r="B4290" s="216">
        <v>-0.5</v>
      </c>
      <c r="C4290" s="216">
        <v>0.125</v>
      </c>
      <c r="D4290" s="216"/>
      <c r="E4290" s="216"/>
      <c r="F4290" s="216">
        <v>3.85</v>
      </c>
      <c r="G4290" s="216"/>
      <c r="H4290" s="216"/>
      <c r="I4290" s="216"/>
      <c r="J4290" s="216"/>
    </row>
    <row r="4291" spans="1:10" x14ac:dyDescent="0.2">
      <c r="A4291" s="229">
        <v>44289</v>
      </c>
      <c r="B4291" s="216">
        <v>-0.5</v>
      </c>
      <c r="C4291" s="216">
        <v>0.125</v>
      </c>
      <c r="D4291" s="216"/>
      <c r="E4291" s="216"/>
      <c r="F4291" s="216">
        <v>3.85</v>
      </c>
      <c r="G4291" s="216"/>
      <c r="H4291" s="216"/>
      <c r="I4291" s="216"/>
      <c r="J4291" s="216"/>
    </row>
    <row r="4292" spans="1:10" x14ac:dyDescent="0.2">
      <c r="A4292" s="229">
        <v>44290</v>
      </c>
      <c r="B4292" s="216">
        <v>-0.5</v>
      </c>
      <c r="C4292" s="216">
        <v>0.125</v>
      </c>
      <c r="D4292" s="216"/>
      <c r="E4292" s="216"/>
      <c r="F4292" s="216">
        <v>3.85</v>
      </c>
      <c r="G4292" s="216"/>
      <c r="H4292" s="216"/>
      <c r="I4292" s="216"/>
      <c r="J4292" s="216"/>
    </row>
    <row r="4293" spans="1:10" x14ac:dyDescent="0.2">
      <c r="A4293" s="229">
        <v>44291</v>
      </c>
      <c r="B4293" s="216">
        <v>-0.5</v>
      </c>
      <c r="C4293" s="216">
        <v>0.125</v>
      </c>
      <c r="D4293" s="216"/>
      <c r="E4293" s="216"/>
      <c r="F4293" s="216">
        <v>3.85</v>
      </c>
      <c r="G4293" s="216"/>
      <c r="H4293" s="216"/>
      <c r="I4293" s="216"/>
      <c r="J4293" s="216"/>
    </row>
    <row r="4294" spans="1:10" x14ac:dyDescent="0.2">
      <c r="A4294" s="229">
        <v>44292</v>
      </c>
      <c r="B4294" s="216">
        <v>-0.5</v>
      </c>
      <c r="C4294" s="216">
        <v>0.125</v>
      </c>
      <c r="D4294" s="216"/>
      <c r="E4294" s="216"/>
      <c r="F4294" s="216">
        <v>3.85</v>
      </c>
      <c r="G4294" s="216"/>
      <c r="H4294" s="216"/>
      <c r="I4294" s="216"/>
      <c r="J4294" s="216"/>
    </row>
    <row r="4295" spans="1:10" x14ac:dyDescent="0.2">
      <c r="A4295" s="229">
        <v>44293</v>
      </c>
      <c r="B4295" s="216">
        <v>-0.5</v>
      </c>
      <c r="C4295" s="216">
        <v>0.125</v>
      </c>
      <c r="D4295" s="216"/>
      <c r="E4295" s="216"/>
      <c r="F4295" s="216">
        <v>3.85</v>
      </c>
      <c r="G4295" s="216"/>
      <c r="H4295" s="216"/>
      <c r="I4295" s="216"/>
      <c r="J4295" s="216"/>
    </row>
    <row r="4296" spans="1:10" x14ac:dyDescent="0.2">
      <c r="A4296" s="229">
        <v>44294</v>
      </c>
      <c r="B4296" s="216">
        <v>-0.5</v>
      </c>
      <c r="C4296" s="216">
        <v>0.125</v>
      </c>
      <c r="D4296" s="216"/>
      <c r="E4296" s="216"/>
      <c r="F4296" s="216">
        <v>3.85</v>
      </c>
      <c r="G4296" s="216"/>
      <c r="H4296" s="216"/>
      <c r="I4296" s="216"/>
      <c r="J4296" s="216"/>
    </row>
    <row r="4297" spans="1:10" x14ac:dyDescent="0.2">
      <c r="A4297" s="229">
        <v>44295</v>
      </c>
      <c r="B4297" s="216">
        <v>-0.5</v>
      </c>
      <c r="C4297" s="216">
        <v>0.125</v>
      </c>
      <c r="D4297" s="216"/>
      <c r="E4297" s="216"/>
      <c r="F4297" s="216">
        <v>3.85</v>
      </c>
      <c r="G4297" s="216"/>
      <c r="H4297" s="216"/>
      <c r="I4297" s="216"/>
      <c r="J4297" s="216"/>
    </row>
    <row r="4298" spans="1:10" x14ac:dyDescent="0.2">
      <c r="A4298" s="229">
        <v>44296</v>
      </c>
      <c r="B4298" s="216">
        <v>-0.5</v>
      </c>
      <c r="C4298" s="216">
        <v>0.125</v>
      </c>
      <c r="D4298" s="216"/>
      <c r="E4298" s="216"/>
      <c r="F4298" s="216">
        <v>3.85</v>
      </c>
      <c r="G4298" s="216"/>
      <c r="H4298" s="216"/>
      <c r="I4298" s="216"/>
      <c r="J4298" s="216"/>
    </row>
    <row r="4299" spans="1:10" x14ac:dyDescent="0.2">
      <c r="A4299" s="229">
        <v>44297</v>
      </c>
      <c r="B4299" s="216">
        <v>-0.5</v>
      </c>
      <c r="C4299" s="216">
        <v>0.125</v>
      </c>
      <c r="D4299" s="216"/>
      <c r="E4299" s="216"/>
      <c r="F4299" s="216">
        <v>3.85</v>
      </c>
      <c r="G4299" s="216"/>
      <c r="H4299" s="216"/>
      <c r="I4299" s="216"/>
      <c r="J4299" s="216"/>
    </row>
    <row r="4300" spans="1:10" x14ac:dyDescent="0.2">
      <c r="A4300" s="229">
        <v>44298</v>
      </c>
      <c r="B4300" s="216">
        <v>-0.5</v>
      </c>
      <c r="C4300" s="216">
        <v>0.125</v>
      </c>
      <c r="D4300" s="216"/>
      <c r="E4300" s="216"/>
      <c r="F4300" s="216">
        <v>3.85</v>
      </c>
      <c r="G4300" s="216"/>
      <c r="H4300" s="216"/>
      <c r="I4300" s="216"/>
      <c r="J4300" s="216"/>
    </row>
    <row r="4301" spans="1:10" x14ac:dyDescent="0.2">
      <c r="A4301" s="229">
        <v>44299</v>
      </c>
      <c r="B4301" s="216">
        <v>-0.5</v>
      </c>
      <c r="C4301" s="216">
        <v>0.125</v>
      </c>
      <c r="D4301" s="216"/>
      <c r="E4301" s="216"/>
      <c r="F4301" s="216">
        <v>3.85</v>
      </c>
      <c r="G4301" s="216"/>
      <c r="H4301" s="216"/>
      <c r="I4301" s="216"/>
      <c r="J4301" s="216"/>
    </row>
    <row r="4302" spans="1:10" x14ac:dyDescent="0.2">
      <c r="A4302" s="229">
        <v>44300</v>
      </c>
      <c r="B4302" s="216">
        <v>-0.5</v>
      </c>
      <c r="C4302" s="216">
        <v>0.125</v>
      </c>
      <c r="D4302" s="216"/>
      <c r="E4302" s="216"/>
      <c r="F4302" s="216">
        <v>3.85</v>
      </c>
      <c r="G4302" s="216"/>
      <c r="H4302" s="216"/>
      <c r="I4302" s="216"/>
      <c r="J4302" s="216"/>
    </row>
    <row r="4303" spans="1:10" x14ac:dyDescent="0.2">
      <c r="A4303" s="229">
        <v>44301</v>
      </c>
      <c r="B4303" s="216">
        <v>-0.5</v>
      </c>
      <c r="C4303" s="216">
        <v>0.125</v>
      </c>
      <c r="D4303" s="216"/>
      <c r="E4303" s="216"/>
      <c r="F4303" s="216">
        <v>3.85</v>
      </c>
      <c r="G4303" s="216"/>
      <c r="H4303" s="216"/>
      <c r="I4303" s="216"/>
      <c r="J4303" s="216"/>
    </row>
    <row r="4304" spans="1:10" x14ac:dyDescent="0.2">
      <c r="A4304" s="229">
        <v>44302</v>
      </c>
      <c r="B4304" s="216">
        <v>-0.5</v>
      </c>
      <c r="C4304" s="216">
        <v>0.125</v>
      </c>
      <c r="D4304" s="216"/>
      <c r="E4304" s="216"/>
      <c r="F4304" s="216">
        <v>3.85</v>
      </c>
      <c r="G4304" s="216"/>
      <c r="H4304" s="216"/>
      <c r="I4304" s="216"/>
      <c r="J4304" s="216"/>
    </row>
    <row r="4305" spans="1:10" x14ac:dyDescent="0.2">
      <c r="A4305" s="229">
        <v>44303</v>
      </c>
      <c r="B4305" s="216">
        <v>-0.5</v>
      </c>
      <c r="C4305" s="216">
        <v>0.125</v>
      </c>
      <c r="D4305" s="216"/>
      <c r="E4305" s="216"/>
      <c r="F4305" s="216">
        <v>3.85</v>
      </c>
      <c r="G4305" s="216"/>
      <c r="H4305" s="216"/>
      <c r="I4305" s="216"/>
      <c r="J4305" s="216"/>
    </row>
    <row r="4306" spans="1:10" x14ac:dyDescent="0.2">
      <c r="A4306" s="229">
        <v>44304</v>
      </c>
      <c r="B4306" s="216">
        <v>-0.5</v>
      </c>
      <c r="C4306" s="216">
        <v>0.125</v>
      </c>
      <c r="D4306" s="216"/>
      <c r="E4306" s="216"/>
      <c r="F4306" s="216">
        <v>3.85</v>
      </c>
      <c r="G4306" s="216"/>
      <c r="H4306" s="216"/>
      <c r="I4306" s="216"/>
      <c r="J4306" s="216"/>
    </row>
    <row r="4307" spans="1:10" x14ac:dyDescent="0.2">
      <c r="A4307" s="229">
        <v>44305</v>
      </c>
      <c r="B4307" s="216">
        <v>-0.5</v>
      </c>
      <c r="C4307" s="216">
        <v>0.125</v>
      </c>
      <c r="D4307" s="216"/>
      <c r="E4307" s="216"/>
      <c r="F4307" s="216">
        <v>3.85</v>
      </c>
      <c r="G4307" s="216"/>
      <c r="H4307" s="216"/>
      <c r="I4307" s="216"/>
      <c r="J4307" s="216"/>
    </row>
    <row r="4308" spans="1:10" x14ac:dyDescent="0.2">
      <c r="A4308" s="229">
        <v>44306</v>
      </c>
      <c r="B4308" s="216">
        <v>-0.5</v>
      </c>
      <c r="C4308" s="216">
        <v>0.125</v>
      </c>
      <c r="D4308" s="216"/>
      <c r="E4308" s="216"/>
      <c r="F4308" s="216">
        <v>3.85</v>
      </c>
      <c r="G4308" s="216"/>
      <c r="H4308" s="216"/>
      <c r="I4308" s="216"/>
      <c r="J4308" s="216"/>
    </row>
    <row r="4309" spans="1:10" x14ac:dyDescent="0.2">
      <c r="A4309" s="229">
        <v>44307</v>
      </c>
      <c r="B4309" s="216">
        <v>-0.5</v>
      </c>
      <c r="C4309" s="216">
        <v>0.125</v>
      </c>
      <c r="D4309" s="216"/>
      <c r="E4309" s="216"/>
      <c r="F4309" s="216">
        <v>3.85</v>
      </c>
      <c r="G4309" s="216"/>
      <c r="H4309" s="216"/>
      <c r="I4309" s="216"/>
      <c r="J4309" s="216"/>
    </row>
    <row r="4310" spans="1:10" x14ac:dyDescent="0.2">
      <c r="A4310" s="229">
        <v>44308</v>
      </c>
      <c r="B4310" s="216">
        <v>-0.5</v>
      </c>
      <c r="C4310" s="216">
        <v>0.125</v>
      </c>
      <c r="D4310" s="216"/>
      <c r="E4310" s="216"/>
      <c r="F4310" s="216">
        <v>3.85</v>
      </c>
      <c r="G4310" s="216"/>
      <c r="H4310" s="216"/>
      <c r="I4310" s="216"/>
      <c r="J4310" s="216"/>
    </row>
    <row r="4311" spans="1:10" x14ac:dyDescent="0.2">
      <c r="A4311" s="229">
        <v>44309</v>
      </c>
      <c r="B4311" s="216">
        <v>-0.5</v>
      </c>
      <c r="C4311" s="216">
        <v>0.125</v>
      </c>
      <c r="D4311" s="216"/>
      <c r="E4311" s="216"/>
      <c r="F4311" s="216">
        <v>3.85</v>
      </c>
      <c r="G4311" s="216"/>
      <c r="H4311" s="216"/>
      <c r="I4311" s="216"/>
      <c r="J4311" s="216"/>
    </row>
    <row r="4312" spans="1:10" x14ac:dyDescent="0.2">
      <c r="A4312" s="229">
        <v>44310</v>
      </c>
      <c r="B4312" s="216">
        <v>-0.5</v>
      </c>
      <c r="C4312" s="216">
        <v>0.125</v>
      </c>
      <c r="D4312" s="216"/>
      <c r="E4312" s="216"/>
      <c r="F4312" s="216">
        <v>3.85</v>
      </c>
      <c r="G4312" s="216"/>
      <c r="H4312" s="216"/>
      <c r="I4312" s="216"/>
      <c r="J4312" s="216"/>
    </row>
    <row r="4313" spans="1:10" x14ac:dyDescent="0.2">
      <c r="A4313" s="229">
        <v>44311</v>
      </c>
      <c r="B4313" s="216">
        <v>-0.5</v>
      </c>
      <c r="C4313" s="216">
        <v>0.125</v>
      </c>
      <c r="D4313" s="216"/>
      <c r="E4313" s="216"/>
      <c r="F4313" s="216">
        <v>3.85</v>
      </c>
      <c r="G4313" s="216"/>
      <c r="H4313" s="216"/>
      <c r="I4313" s="216"/>
      <c r="J4313" s="216"/>
    </row>
    <row r="4314" spans="1:10" x14ac:dyDescent="0.2">
      <c r="A4314" s="229">
        <v>44312</v>
      </c>
      <c r="B4314" s="216">
        <v>-0.5</v>
      </c>
      <c r="C4314" s="216">
        <v>0.125</v>
      </c>
      <c r="D4314" s="216"/>
      <c r="E4314" s="216"/>
      <c r="F4314" s="216">
        <v>3.85</v>
      </c>
      <c r="G4314" s="216"/>
      <c r="H4314" s="216"/>
      <c r="I4314" s="216"/>
      <c r="J4314" s="216"/>
    </row>
    <row r="4315" spans="1:10" x14ac:dyDescent="0.2">
      <c r="A4315" s="229">
        <v>44313</v>
      </c>
      <c r="B4315" s="216">
        <v>-0.5</v>
      </c>
      <c r="C4315" s="216">
        <v>0.125</v>
      </c>
      <c r="D4315" s="216"/>
      <c r="E4315" s="216"/>
      <c r="F4315" s="216">
        <v>3.85</v>
      </c>
      <c r="G4315" s="216"/>
      <c r="H4315" s="216"/>
      <c r="I4315" s="216"/>
      <c r="J4315" s="216"/>
    </row>
    <row r="4316" spans="1:10" x14ac:dyDescent="0.2">
      <c r="A4316" s="229">
        <v>44314</v>
      </c>
      <c r="B4316" s="216">
        <v>-0.5</v>
      </c>
      <c r="C4316" s="216">
        <v>0.125</v>
      </c>
      <c r="D4316" s="216"/>
      <c r="E4316" s="216"/>
      <c r="F4316" s="216">
        <v>3.85</v>
      </c>
      <c r="G4316" s="216"/>
      <c r="H4316" s="216"/>
      <c r="I4316" s="216"/>
      <c r="J4316" s="216"/>
    </row>
    <row r="4317" spans="1:10" x14ac:dyDescent="0.2">
      <c r="A4317" s="229">
        <v>44315</v>
      </c>
      <c r="B4317" s="216">
        <v>-0.5</v>
      </c>
      <c r="C4317" s="216">
        <v>0.125</v>
      </c>
      <c r="D4317" s="216"/>
      <c r="E4317" s="216"/>
      <c r="F4317" s="216">
        <v>3.85</v>
      </c>
      <c r="G4317" s="216"/>
      <c r="H4317" s="216"/>
      <c r="I4317" s="216"/>
      <c r="J4317" s="216"/>
    </row>
    <row r="4318" spans="1:10" x14ac:dyDescent="0.2">
      <c r="A4318" s="229">
        <v>44316</v>
      </c>
      <c r="B4318" s="216">
        <v>-0.5</v>
      </c>
      <c r="C4318" s="216">
        <v>0.125</v>
      </c>
      <c r="D4318" s="216"/>
      <c r="E4318" s="216"/>
      <c r="F4318" s="216">
        <v>3.85</v>
      </c>
      <c r="G4318" s="216"/>
      <c r="H4318" s="216"/>
      <c r="I4318" s="216"/>
      <c r="J4318" s="216"/>
    </row>
    <row r="4319" spans="1:10" x14ac:dyDescent="0.2">
      <c r="A4319" s="229">
        <v>44317</v>
      </c>
      <c r="B4319" s="216">
        <v>-0.5</v>
      </c>
      <c r="C4319" s="216">
        <v>0.125</v>
      </c>
      <c r="D4319" s="216"/>
      <c r="E4319" s="216"/>
      <c r="F4319" s="216">
        <v>3.85</v>
      </c>
      <c r="G4319" s="216"/>
      <c r="H4319" s="216"/>
      <c r="I4319" s="216"/>
      <c r="J4319" s="216"/>
    </row>
    <row r="4320" spans="1:10" x14ac:dyDescent="0.2">
      <c r="A4320" s="229">
        <v>44318</v>
      </c>
      <c r="B4320" s="216">
        <v>-0.5</v>
      </c>
      <c r="C4320" s="216">
        <v>0.125</v>
      </c>
      <c r="D4320" s="216"/>
      <c r="E4320" s="216"/>
      <c r="F4320" s="216">
        <v>3.85</v>
      </c>
      <c r="G4320" s="216"/>
      <c r="H4320" s="216"/>
      <c r="I4320" s="216"/>
      <c r="J4320" s="216"/>
    </row>
    <row r="4321" spans="1:10" x14ac:dyDescent="0.2">
      <c r="A4321" s="229">
        <v>44319</v>
      </c>
      <c r="B4321" s="216">
        <v>-0.5</v>
      </c>
      <c r="C4321" s="216">
        <v>0.125</v>
      </c>
      <c r="D4321" s="216"/>
      <c r="E4321" s="216"/>
      <c r="F4321" s="216">
        <v>3.85</v>
      </c>
      <c r="G4321" s="216"/>
      <c r="H4321" s="216"/>
      <c r="I4321" s="216"/>
      <c r="J4321" s="216"/>
    </row>
    <row r="4322" spans="1:10" x14ac:dyDescent="0.2">
      <c r="A4322" s="229">
        <v>44320</v>
      </c>
      <c r="B4322" s="216">
        <v>-0.5</v>
      </c>
      <c r="C4322" s="216">
        <v>0.125</v>
      </c>
      <c r="D4322" s="216"/>
      <c r="E4322" s="216"/>
      <c r="F4322" s="216">
        <v>3.85</v>
      </c>
      <c r="G4322" s="216"/>
      <c r="H4322" s="216"/>
      <c r="I4322" s="216"/>
      <c r="J4322" s="216"/>
    </row>
    <row r="4323" spans="1:10" x14ac:dyDescent="0.2">
      <c r="A4323" s="229">
        <v>44321</v>
      </c>
      <c r="B4323" s="216">
        <v>-0.5</v>
      </c>
      <c r="C4323" s="216">
        <v>0.125</v>
      </c>
      <c r="D4323" s="216"/>
      <c r="E4323" s="216"/>
      <c r="F4323" s="216">
        <v>3.85</v>
      </c>
      <c r="G4323" s="216"/>
      <c r="H4323" s="216"/>
      <c r="I4323" s="216"/>
      <c r="J4323" s="216"/>
    </row>
    <row r="4324" spans="1:10" x14ac:dyDescent="0.2">
      <c r="A4324" s="229">
        <v>44322</v>
      </c>
      <c r="B4324" s="216">
        <v>-0.5</v>
      </c>
      <c r="C4324" s="216">
        <v>0.125</v>
      </c>
      <c r="D4324" s="216"/>
      <c r="E4324" s="216"/>
      <c r="F4324" s="216">
        <v>3.85</v>
      </c>
      <c r="G4324" s="216"/>
      <c r="H4324" s="216"/>
      <c r="I4324" s="216"/>
      <c r="J4324" s="216"/>
    </row>
    <row r="4325" spans="1:10" x14ac:dyDescent="0.2">
      <c r="A4325" s="229">
        <v>44323</v>
      </c>
      <c r="B4325" s="216">
        <v>-0.5</v>
      </c>
      <c r="C4325" s="216">
        <v>0.125</v>
      </c>
      <c r="D4325" s="216"/>
      <c r="E4325" s="216"/>
      <c r="F4325" s="216">
        <v>3.85</v>
      </c>
      <c r="G4325" s="216"/>
      <c r="H4325" s="216"/>
      <c r="I4325" s="216"/>
      <c r="J4325" s="216"/>
    </row>
    <row r="4326" spans="1:10" x14ac:dyDescent="0.2">
      <c r="A4326" s="229">
        <v>44324</v>
      </c>
      <c r="B4326" s="216">
        <v>-0.5</v>
      </c>
      <c r="C4326" s="216">
        <v>0.125</v>
      </c>
      <c r="D4326" s="216"/>
      <c r="E4326" s="216"/>
      <c r="F4326" s="216">
        <v>3.85</v>
      </c>
      <c r="G4326" s="216"/>
      <c r="H4326" s="216"/>
      <c r="I4326" s="216"/>
      <c r="J4326" s="216"/>
    </row>
    <row r="4327" spans="1:10" x14ac:dyDescent="0.2">
      <c r="A4327" s="229">
        <v>44325</v>
      </c>
      <c r="B4327" s="216">
        <v>-0.5</v>
      </c>
      <c r="C4327" s="216">
        <v>0.125</v>
      </c>
      <c r="D4327" s="216"/>
      <c r="E4327" s="216"/>
      <c r="F4327" s="216">
        <v>3.85</v>
      </c>
      <c r="G4327" s="216"/>
      <c r="H4327" s="216"/>
      <c r="I4327" s="216"/>
      <c r="J4327" s="216"/>
    </row>
    <row r="4328" spans="1:10" x14ac:dyDescent="0.2">
      <c r="A4328" s="229">
        <v>44326</v>
      </c>
      <c r="B4328" s="216">
        <v>-0.5</v>
      </c>
      <c r="C4328" s="216">
        <v>0.125</v>
      </c>
      <c r="D4328" s="216"/>
      <c r="E4328" s="216"/>
      <c r="F4328" s="216">
        <v>3.85</v>
      </c>
      <c r="G4328" s="216"/>
      <c r="H4328" s="216"/>
      <c r="I4328" s="216"/>
      <c r="J4328" s="216"/>
    </row>
    <row r="4329" spans="1:10" x14ac:dyDescent="0.2">
      <c r="A4329" s="229">
        <v>44327</v>
      </c>
      <c r="B4329" s="216">
        <v>-0.5</v>
      </c>
      <c r="C4329" s="216">
        <v>0.125</v>
      </c>
      <c r="D4329" s="216"/>
      <c r="E4329" s="216"/>
      <c r="F4329" s="216">
        <v>3.85</v>
      </c>
      <c r="G4329" s="216"/>
      <c r="H4329" s="216"/>
      <c r="I4329" s="216"/>
      <c r="J4329" s="216"/>
    </row>
    <row r="4330" spans="1:10" x14ac:dyDescent="0.2">
      <c r="A4330" s="229">
        <v>44328</v>
      </c>
      <c r="B4330" s="216">
        <v>-0.5</v>
      </c>
      <c r="C4330" s="216">
        <v>0.125</v>
      </c>
      <c r="D4330" s="216"/>
      <c r="E4330" s="216"/>
      <c r="F4330" s="216">
        <v>3.85</v>
      </c>
      <c r="G4330" s="216"/>
      <c r="H4330" s="216"/>
      <c r="I4330" s="216"/>
      <c r="J4330" s="216"/>
    </row>
    <row r="4331" spans="1:10" x14ac:dyDescent="0.2">
      <c r="A4331" s="229">
        <v>44329</v>
      </c>
      <c r="B4331" s="216">
        <v>-0.5</v>
      </c>
      <c r="C4331" s="216">
        <v>0.125</v>
      </c>
      <c r="D4331" s="216"/>
      <c r="E4331" s="216"/>
      <c r="F4331" s="216">
        <v>3.85</v>
      </c>
      <c r="G4331" s="216"/>
      <c r="H4331" s="216"/>
      <c r="I4331" s="216"/>
      <c r="J4331" s="216"/>
    </row>
    <row r="4332" spans="1:10" x14ac:dyDescent="0.2">
      <c r="A4332" s="229">
        <v>44330</v>
      </c>
      <c r="B4332" s="216">
        <v>-0.5</v>
      </c>
      <c r="C4332" s="216">
        <v>0.125</v>
      </c>
      <c r="D4332" s="216"/>
      <c r="E4332" s="216"/>
      <c r="F4332" s="216">
        <v>3.85</v>
      </c>
      <c r="G4332" s="216"/>
      <c r="H4332" s="216"/>
      <c r="I4332" s="216"/>
      <c r="J4332" s="216"/>
    </row>
    <row r="4333" spans="1:10" x14ac:dyDescent="0.2">
      <c r="A4333" s="229">
        <v>44331</v>
      </c>
      <c r="B4333" s="216">
        <v>-0.5</v>
      </c>
      <c r="C4333" s="216">
        <v>0.125</v>
      </c>
      <c r="D4333" s="216"/>
      <c r="E4333" s="216"/>
      <c r="F4333" s="216">
        <v>3.85</v>
      </c>
      <c r="G4333" s="216"/>
      <c r="H4333" s="216"/>
      <c r="I4333" s="216"/>
      <c r="J4333" s="216"/>
    </row>
    <row r="4334" spans="1:10" x14ac:dyDescent="0.2">
      <c r="A4334" s="229">
        <v>44332</v>
      </c>
      <c r="B4334" s="216">
        <v>-0.5</v>
      </c>
      <c r="C4334" s="216">
        <v>0.125</v>
      </c>
      <c r="D4334" s="216"/>
      <c r="E4334" s="216"/>
      <c r="F4334" s="216">
        <v>3.85</v>
      </c>
      <c r="G4334" s="216"/>
      <c r="H4334" s="216"/>
      <c r="I4334" s="216"/>
      <c r="J4334" s="216"/>
    </row>
    <row r="4335" spans="1:10" x14ac:dyDescent="0.2">
      <c r="A4335" s="229">
        <v>44333</v>
      </c>
      <c r="B4335" s="216">
        <v>-0.5</v>
      </c>
      <c r="C4335" s="216">
        <v>0.125</v>
      </c>
      <c r="D4335" s="216"/>
      <c r="E4335" s="216"/>
      <c r="F4335" s="216">
        <v>3.85</v>
      </c>
      <c r="G4335" s="216"/>
      <c r="H4335" s="216"/>
      <c r="I4335" s="216"/>
      <c r="J4335" s="216"/>
    </row>
    <row r="4336" spans="1:10" x14ac:dyDescent="0.2">
      <c r="A4336" s="229">
        <v>44334</v>
      </c>
      <c r="B4336" s="216">
        <v>-0.5</v>
      </c>
      <c r="C4336" s="216">
        <v>0.125</v>
      </c>
      <c r="D4336" s="216"/>
      <c r="E4336" s="216"/>
      <c r="F4336" s="216">
        <v>3.85</v>
      </c>
      <c r="G4336" s="216"/>
      <c r="H4336" s="216"/>
      <c r="I4336" s="216"/>
      <c r="J4336" s="216"/>
    </row>
    <row r="4337" spans="1:10" x14ac:dyDescent="0.2">
      <c r="A4337" s="229">
        <v>44335</v>
      </c>
      <c r="B4337" s="216">
        <v>-0.5</v>
      </c>
      <c r="C4337" s="216">
        <v>0.125</v>
      </c>
      <c r="D4337" s="216"/>
      <c r="E4337" s="216"/>
      <c r="F4337" s="216">
        <v>3.85</v>
      </c>
      <c r="G4337" s="216"/>
      <c r="H4337" s="216"/>
      <c r="I4337" s="216"/>
      <c r="J4337" s="216"/>
    </row>
    <row r="4338" spans="1:10" x14ac:dyDescent="0.2">
      <c r="A4338" s="229">
        <v>44336</v>
      </c>
      <c r="B4338" s="216">
        <v>-0.5</v>
      </c>
      <c r="C4338" s="216">
        <v>0.125</v>
      </c>
      <c r="D4338" s="216"/>
      <c r="E4338" s="216"/>
      <c r="F4338" s="216">
        <v>3.85</v>
      </c>
      <c r="G4338" s="216"/>
      <c r="H4338" s="216"/>
      <c r="I4338" s="216"/>
      <c r="J4338" s="216"/>
    </row>
    <row r="4339" spans="1:10" x14ac:dyDescent="0.2">
      <c r="A4339" s="229">
        <v>44337</v>
      </c>
      <c r="B4339" s="216">
        <v>-0.5</v>
      </c>
      <c r="C4339" s="216">
        <v>0.125</v>
      </c>
      <c r="D4339" s="216"/>
      <c r="E4339" s="216"/>
      <c r="F4339" s="216">
        <v>3.85</v>
      </c>
      <c r="G4339" s="216"/>
      <c r="H4339" s="216"/>
      <c r="I4339" s="216"/>
      <c r="J4339" s="216"/>
    </row>
    <row r="4340" spans="1:10" x14ac:dyDescent="0.2">
      <c r="A4340" s="229">
        <v>44338</v>
      </c>
      <c r="B4340" s="216">
        <v>-0.5</v>
      </c>
      <c r="C4340" s="216">
        <v>0.125</v>
      </c>
      <c r="D4340" s="216"/>
      <c r="E4340" s="216"/>
      <c r="F4340" s="216">
        <v>3.85</v>
      </c>
      <c r="G4340" s="216"/>
      <c r="H4340" s="216"/>
      <c r="I4340" s="216"/>
      <c r="J4340" s="216"/>
    </row>
    <row r="4341" spans="1:10" x14ac:dyDescent="0.2">
      <c r="A4341" s="229">
        <v>44339</v>
      </c>
      <c r="B4341" s="216">
        <v>-0.5</v>
      </c>
      <c r="C4341" s="216">
        <v>0.125</v>
      </c>
      <c r="D4341" s="216"/>
      <c r="E4341" s="216"/>
      <c r="F4341" s="216">
        <v>3.85</v>
      </c>
      <c r="G4341" s="216"/>
      <c r="H4341" s="216"/>
      <c r="I4341" s="216"/>
      <c r="J4341" s="216"/>
    </row>
    <row r="4342" spans="1:10" x14ac:dyDescent="0.2">
      <c r="A4342" s="229">
        <v>44340</v>
      </c>
      <c r="B4342" s="216">
        <v>-0.5</v>
      </c>
      <c r="C4342" s="216">
        <v>0.125</v>
      </c>
      <c r="D4342" s="216"/>
      <c r="E4342" s="216"/>
      <c r="F4342" s="216">
        <v>3.85</v>
      </c>
      <c r="G4342" s="216"/>
      <c r="H4342" s="216"/>
      <c r="I4342" s="216"/>
      <c r="J4342" s="216"/>
    </row>
    <row r="4343" spans="1:10" x14ac:dyDescent="0.2">
      <c r="A4343" s="229">
        <v>44341</v>
      </c>
      <c r="B4343" s="216">
        <v>-0.5</v>
      </c>
      <c r="C4343" s="216">
        <v>0.125</v>
      </c>
      <c r="D4343" s="216"/>
      <c r="E4343" s="216"/>
      <c r="F4343" s="216">
        <v>3.85</v>
      </c>
      <c r="G4343" s="216"/>
      <c r="H4343" s="216"/>
      <c r="I4343" s="216"/>
      <c r="J4343" s="216"/>
    </row>
    <row r="4344" spans="1:10" x14ac:dyDescent="0.2">
      <c r="A4344" s="229">
        <v>44342</v>
      </c>
      <c r="B4344" s="216">
        <v>-0.5</v>
      </c>
      <c r="C4344" s="216">
        <v>0.125</v>
      </c>
      <c r="D4344" s="216"/>
      <c r="E4344" s="216"/>
      <c r="F4344" s="216">
        <v>3.85</v>
      </c>
      <c r="G4344" s="216"/>
      <c r="H4344" s="216"/>
      <c r="I4344" s="216"/>
      <c r="J4344" s="216"/>
    </row>
    <row r="4345" spans="1:10" x14ac:dyDescent="0.2">
      <c r="A4345" s="229">
        <v>44343</v>
      </c>
      <c r="B4345" s="216">
        <v>-0.5</v>
      </c>
      <c r="C4345" s="216">
        <v>0.125</v>
      </c>
      <c r="D4345" s="216"/>
      <c r="E4345" s="216"/>
      <c r="F4345" s="216">
        <v>3.85</v>
      </c>
      <c r="G4345" s="216"/>
      <c r="H4345" s="216"/>
      <c r="I4345" s="216"/>
      <c r="J4345" s="216"/>
    </row>
    <row r="4346" spans="1:10" x14ac:dyDescent="0.2">
      <c r="A4346" s="229">
        <v>44344</v>
      </c>
      <c r="B4346" s="216">
        <v>-0.5</v>
      </c>
      <c r="C4346" s="216">
        <v>0.125</v>
      </c>
      <c r="D4346" s="216"/>
      <c r="E4346" s="216"/>
      <c r="F4346" s="216">
        <v>3.85</v>
      </c>
      <c r="G4346" s="216"/>
      <c r="H4346" s="216"/>
      <c r="I4346" s="216"/>
      <c r="J4346" s="216"/>
    </row>
    <row r="4347" spans="1:10" x14ac:dyDescent="0.2">
      <c r="A4347" s="229">
        <v>44345</v>
      </c>
      <c r="B4347" s="216">
        <v>-0.5</v>
      </c>
      <c r="C4347" s="216">
        <v>0.125</v>
      </c>
      <c r="D4347" s="216"/>
      <c r="E4347" s="216"/>
      <c r="F4347" s="216">
        <v>3.85</v>
      </c>
      <c r="G4347" s="216"/>
      <c r="H4347" s="216"/>
      <c r="I4347" s="216"/>
      <c r="J4347" s="216"/>
    </row>
    <row r="4348" spans="1:10" x14ac:dyDescent="0.2">
      <c r="A4348" s="229">
        <v>44346</v>
      </c>
      <c r="B4348" s="216">
        <v>-0.5</v>
      </c>
      <c r="C4348" s="216">
        <v>0.125</v>
      </c>
      <c r="D4348" s="216"/>
      <c r="E4348" s="216"/>
      <c r="F4348" s="216">
        <v>3.85</v>
      </c>
      <c r="G4348" s="216"/>
      <c r="H4348" s="216"/>
      <c r="I4348" s="216"/>
      <c r="J4348" s="216"/>
    </row>
    <row r="4349" spans="1:10" x14ac:dyDescent="0.2">
      <c r="A4349" s="229">
        <v>44347</v>
      </c>
      <c r="B4349" s="216">
        <v>-0.5</v>
      </c>
      <c r="C4349" s="216">
        <v>0.125</v>
      </c>
      <c r="D4349" s="216"/>
      <c r="E4349" s="216"/>
      <c r="F4349" s="216">
        <v>3.85</v>
      </c>
      <c r="G4349" s="216"/>
      <c r="H4349" s="216"/>
      <c r="I4349" s="216"/>
      <c r="J4349" s="216"/>
    </row>
    <row r="4350" spans="1:10" x14ac:dyDescent="0.2">
      <c r="A4350" s="229">
        <v>44348</v>
      </c>
      <c r="B4350" s="216">
        <v>-0.5</v>
      </c>
      <c r="C4350" s="216">
        <v>0.125</v>
      </c>
      <c r="D4350" s="216"/>
      <c r="E4350" s="216"/>
      <c r="F4350" s="216">
        <v>3.85</v>
      </c>
      <c r="G4350" s="216"/>
      <c r="H4350" s="216"/>
      <c r="I4350" s="216"/>
      <c r="J4350" s="216"/>
    </row>
    <row r="4351" spans="1:10" x14ac:dyDescent="0.2">
      <c r="A4351" s="229">
        <v>44349</v>
      </c>
      <c r="B4351" s="216">
        <v>-0.5</v>
      </c>
      <c r="C4351" s="216">
        <v>0.125</v>
      </c>
      <c r="D4351" s="216"/>
      <c r="E4351" s="216"/>
      <c r="F4351" s="216">
        <v>3.85</v>
      </c>
      <c r="G4351" s="216"/>
      <c r="H4351" s="216"/>
      <c r="I4351" s="216"/>
      <c r="J4351" s="216"/>
    </row>
    <row r="4352" spans="1:10" x14ac:dyDescent="0.2">
      <c r="A4352" s="229">
        <v>44350</v>
      </c>
      <c r="B4352" s="216">
        <v>-0.5</v>
      </c>
      <c r="C4352" s="216">
        <v>0.125</v>
      </c>
      <c r="D4352" s="216"/>
      <c r="E4352" s="216"/>
      <c r="F4352" s="216">
        <v>3.85</v>
      </c>
      <c r="G4352" s="216"/>
      <c r="H4352" s="216"/>
      <c r="I4352" s="216"/>
      <c r="J4352" s="216"/>
    </row>
    <row r="4353" spans="1:10" x14ac:dyDescent="0.2">
      <c r="A4353" s="229">
        <v>44351</v>
      </c>
      <c r="B4353" s="216">
        <v>-0.5</v>
      </c>
      <c r="C4353" s="216">
        <v>0.125</v>
      </c>
      <c r="D4353" s="216"/>
      <c r="E4353" s="216"/>
      <c r="F4353" s="216">
        <v>3.85</v>
      </c>
      <c r="G4353" s="216"/>
      <c r="H4353" s="216"/>
      <c r="I4353" s="216"/>
      <c r="J4353" s="216"/>
    </row>
    <row r="4354" spans="1:10" x14ac:dyDescent="0.2">
      <c r="A4354" s="229">
        <v>44352</v>
      </c>
      <c r="B4354" s="216">
        <v>-0.5</v>
      </c>
      <c r="C4354" s="216">
        <v>0.125</v>
      </c>
      <c r="D4354" s="216"/>
      <c r="E4354" s="216"/>
      <c r="F4354" s="216">
        <v>3.85</v>
      </c>
      <c r="G4354" s="216"/>
      <c r="H4354" s="216"/>
      <c r="I4354" s="216"/>
      <c r="J4354" s="216"/>
    </row>
    <row r="4355" spans="1:10" x14ac:dyDescent="0.2">
      <c r="A4355" s="229">
        <v>44353</v>
      </c>
      <c r="B4355" s="216">
        <v>-0.5</v>
      </c>
      <c r="C4355" s="216">
        <v>0.125</v>
      </c>
      <c r="D4355" s="216"/>
      <c r="E4355" s="216"/>
      <c r="F4355" s="216">
        <v>3.85</v>
      </c>
      <c r="G4355" s="216"/>
      <c r="H4355" s="216"/>
      <c r="I4355" s="216"/>
      <c r="J4355" s="216"/>
    </row>
    <row r="4356" spans="1:10" x14ac:dyDescent="0.2">
      <c r="A4356" s="229">
        <v>44354</v>
      </c>
      <c r="B4356" s="216">
        <v>-0.5</v>
      </c>
      <c r="C4356" s="216">
        <v>0.125</v>
      </c>
      <c r="D4356" s="216"/>
      <c r="E4356" s="216"/>
      <c r="F4356" s="216">
        <v>3.85</v>
      </c>
      <c r="G4356" s="216"/>
      <c r="H4356" s="216"/>
      <c r="I4356" s="216"/>
      <c r="J4356" s="216"/>
    </row>
    <row r="4357" spans="1:10" x14ac:dyDescent="0.2">
      <c r="A4357" s="229">
        <v>44355</v>
      </c>
      <c r="B4357" s="216">
        <v>-0.5</v>
      </c>
      <c r="C4357" s="216">
        <v>0.125</v>
      </c>
      <c r="D4357" s="216"/>
      <c r="E4357" s="216"/>
      <c r="F4357" s="216">
        <v>3.85</v>
      </c>
      <c r="G4357" s="216"/>
      <c r="H4357" s="216"/>
      <c r="I4357" s="216"/>
      <c r="J4357" s="216"/>
    </row>
    <row r="4358" spans="1:10" x14ac:dyDescent="0.2">
      <c r="A4358" s="229">
        <v>44356</v>
      </c>
      <c r="B4358" s="216">
        <v>-0.5</v>
      </c>
      <c r="C4358" s="216">
        <v>0.125</v>
      </c>
      <c r="D4358" s="216"/>
      <c r="E4358" s="216"/>
      <c r="F4358" s="216">
        <v>3.85</v>
      </c>
      <c r="G4358" s="216"/>
      <c r="H4358" s="216"/>
      <c r="I4358" s="216"/>
      <c r="J4358" s="216"/>
    </row>
    <row r="4359" spans="1:10" x14ac:dyDescent="0.2">
      <c r="A4359" s="229">
        <v>44357</v>
      </c>
      <c r="B4359" s="216">
        <v>-0.5</v>
      </c>
      <c r="C4359" s="216">
        <v>0.125</v>
      </c>
      <c r="D4359" s="216"/>
      <c r="E4359" s="216"/>
      <c r="F4359" s="216">
        <v>3.85</v>
      </c>
      <c r="G4359" s="216"/>
      <c r="H4359" s="216"/>
      <c r="I4359" s="216"/>
      <c r="J4359" s="216"/>
    </row>
    <row r="4360" spans="1:10" x14ac:dyDescent="0.2">
      <c r="A4360" s="229">
        <v>44358</v>
      </c>
      <c r="B4360" s="216">
        <v>-0.5</v>
      </c>
      <c r="C4360" s="216">
        <v>0.125</v>
      </c>
      <c r="D4360" s="216"/>
      <c r="E4360" s="216"/>
      <c r="F4360" s="216">
        <v>3.85</v>
      </c>
      <c r="G4360" s="216"/>
      <c r="H4360" s="216"/>
      <c r="I4360" s="216"/>
      <c r="J4360" s="216"/>
    </row>
    <row r="4361" spans="1:10" x14ac:dyDescent="0.2">
      <c r="A4361" s="229">
        <v>44359</v>
      </c>
      <c r="B4361" s="216">
        <v>-0.5</v>
      </c>
      <c r="C4361" s="216">
        <v>0.125</v>
      </c>
      <c r="D4361" s="216"/>
      <c r="E4361" s="216"/>
      <c r="F4361" s="216">
        <v>3.85</v>
      </c>
      <c r="G4361" s="216"/>
      <c r="H4361" s="216"/>
      <c r="I4361" s="216"/>
      <c r="J4361" s="216"/>
    </row>
    <row r="4362" spans="1:10" x14ac:dyDescent="0.2">
      <c r="A4362" s="229">
        <v>44360</v>
      </c>
      <c r="B4362" s="216">
        <v>-0.5</v>
      </c>
      <c r="C4362" s="216">
        <v>0.125</v>
      </c>
      <c r="D4362" s="216"/>
      <c r="E4362" s="216"/>
      <c r="F4362" s="216">
        <v>3.85</v>
      </c>
      <c r="G4362" s="216"/>
      <c r="H4362" s="216"/>
      <c r="I4362" s="216"/>
      <c r="J4362" s="216"/>
    </row>
    <row r="4363" spans="1:10" x14ac:dyDescent="0.2">
      <c r="A4363" s="229">
        <v>44361</v>
      </c>
      <c r="B4363" s="216">
        <v>-0.5</v>
      </c>
      <c r="C4363" s="216">
        <v>0.125</v>
      </c>
      <c r="D4363" s="216"/>
      <c r="E4363" s="216"/>
      <c r="F4363" s="216">
        <v>3.85</v>
      </c>
      <c r="G4363" s="216"/>
      <c r="H4363" s="216"/>
      <c r="I4363" s="216"/>
      <c r="J4363" s="216"/>
    </row>
    <row r="4364" spans="1:10" x14ac:dyDescent="0.2">
      <c r="A4364" s="229">
        <v>44362</v>
      </c>
      <c r="B4364" s="216">
        <v>-0.5</v>
      </c>
      <c r="C4364" s="216">
        <v>0.125</v>
      </c>
      <c r="D4364" s="216"/>
      <c r="E4364" s="216"/>
      <c r="F4364" s="216">
        <v>3.85</v>
      </c>
      <c r="G4364" s="216"/>
      <c r="H4364" s="216"/>
      <c r="I4364" s="216"/>
      <c r="J4364" s="216"/>
    </row>
    <row r="4365" spans="1:10" x14ac:dyDescent="0.2">
      <c r="A4365" s="229">
        <v>44363</v>
      </c>
      <c r="B4365" s="216">
        <v>-0.5</v>
      </c>
      <c r="C4365" s="216">
        <v>0.125</v>
      </c>
      <c r="D4365" s="216"/>
      <c r="E4365" s="216"/>
      <c r="F4365" s="216">
        <v>3.85</v>
      </c>
      <c r="G4365" s="216"/>
      <c r="H4365" s="216"/>
      <c r="I4365" s="216"/>
      <c r="J4365" s="216"/>
    </row>
    <row r="4366" spans="1:10" x14ac:dyDescent="0.2">
      <c r="A4366" s="229">
        <v>44364</v>
      </c>
      <c r="B4366" s="216">
        <v>-0.5</v>
      </c>
      <c r="C4366" s="216">
        <v>0.125</v>
      </c>
      <c r="D4366" s="216"/>
      <c r="E4366" s="216"/>
      <c r="F4366" s="216">
        <v>3.85</v>
      </c>
      <c r="G4366" s="216"/>
      <c r="H4366" s="216"/>
      <c r="I4366" s="216"/>
      <c r="J4366" s="216"/>
    </row>
    <row r="4367" spans="1:10" x14ac:dyDescent="0.2">
      <c r="A4367" s="229">
        <v>44365</v>
      </c>
      <c r="B4367" s="216">
        <v>-0.5</v>
      </c>
      <c r="C4367" s="216">
        <v>0.125</v>
      </c>
      <c r="D4367" s="216"/>
      <c r="E4367" s="216"/>
      <c r="F4367" s="216">
        <v>3.85</v>
      </c>
      <c r="G4367" s="216"/>
      <c r="H4367" s="216"/>
      <c r="I4367" s="216"/>
      <c r="J4367" s="216"/>
    </row>
    <row r="4368" spans="1:10" x14ac:dyDescent="0.2">
      <c r="A4368" s="229">
        <v>44366</v>
      </c>
      <c r="B4368" s="216">
        <v>-0.5</v>
      </c>
      <c r="C4368" s="216">
        <v>0.125</v>
      </c>
      <c r="D4368" s="216"/>
      <c r="E4368" s="216"/>
      <c r="F4368" s="216">
        <v>3.85</v>
      </c>
      <c r="G4368" s="216"/>
      <c r="H4368" s="216"/>
      <c r="I4368" s="216"/>
      <c r="J4368" s="216"/>
    </row>
    <row r="4369" spans="1:10" x14ac:dyDescent="0.2">
      <c r="A4369" s="229">
        <v>44367</v>
      </c>
      <c r="B4369" s="216">
        <v>-0.5</v>
      </c>
      <c r="C4369" s="216">
        <v>0.125</v>
      </c>
      <c r="D4369" s="216"/>
      <c r="E4369" s="216"/>
      <c r="F4369" s="216">
        <v>3.85</v>
      </c>
      <c r="G4369" s="216"/>
      <c r="H4369" s="216"/>
      <c r="I4369" s="216"/>
      <c r="J4369" s="216"/>
    </row>
    <row r="4370" spans="1:10" x14ac:dyDescent="0.2">
      <c r="A4370" s="229">
        <v>44368</v>
      </c>
      <c r="B4370" s="216">
        <v>-0.5</v>
      </c>
      <c r="C4370" s="216">
        <v>0.125</v>
      </c>
      <c r="D4370" s="216"/>
      <c r="E4370" s="216"/>
      <c r="F4370" s="216">
        <v>3.85</v>
      </c>
      <c r="G4370" s="216"/>
      <c r="H4370" s="216"/>
      <c r="I4370" s="216"/>
      <c r="J4370" s="216"/>
    </row>
    <row r="4371" spans="1:10" x14ac:dyDescent="0.2">
      <c r="A4371" s="229">
        <v>44369</v>
      </c>
      <c r="B4371" s="216">
        <v>-0.5</v>
      </c>
      <c r="C4371" s="216">
        <v>0.125</v>
      </c>
      <c r="D4371" s="216"/>
      <c r="E4371" s="216"/>
      <c r="F4371" s="216">
        <v>3.85</v>
      </c>
      <c r="G4371" s="216"/>
      <c r="H4371" s="216"/>
      <c r="I4371" s="216"/>
      <c r="J4371" s="216"/>
    </row>
    <row r="4372" spans="1:10" x14ac:dyDescent="0.2">
      <c r="A4372" s="229">
        <v>44370</v>
      </c>
      <c r="B4372" s="216">
        <v>-0.5</v>
      </c>
      <c r="C4372" s="216">
        <v>0.125</v>
      </c>
      <c r="D4372" s="216"/>
      <c r="E4372" s="216"/>
      <c r="F4372" s="216">
        <v>3.85</v>
      </c>
      <c r="G4372" s="216"/>
      <c r="H4372" s="216"/>
      <c r="I4372" s="216"/>
      <c r="J4372" s="216"/>
    </row>
    <row r="4373" spans="1:10" x14ac:dyDescent="0.2">
      <c r="A4373" s="229">
        <v>44371</v>
      </c>
      <c r="B4373" s="216">
        <v>-0.5</v>
      </c>
      <c r="C4373" s="216">
        <v>0.125</v>
      </c>
      <c r="D4373" s="216"/>
      <c r="E4373" s="216"/>
      <c r="F4373" s="216">
        <v>3.85</v>
      </c>
      <c r="G4373" s="216"/>
      <c r="H4373" s="216"/>
      <c r="I4373" s="216"/>
      <c r="J4373" s="216"/>
    </row>
    <row r="4374" spans="1:10" x14ac:dyDescent="0.2">
      <c r="A4374" s="229">
        <v>44372</v>
      </c>
      <c r="B4374" s="216">
        <v>-0.5</v>
      </c>
      <c r="C4374" s="216">
        <v>0.125</v>
      </c>
      <c r="D4374" s="216"/>
      <c r="E4374" s="216"/>
      <c r="F4374" s="216">
        <v>3.85</v>
      </c>
      <c r="G4374" s="216"/>
      <c r="H4374" s="216"/>
      <c r="I4374" s="216"/>
      <c r="J4374" s="216"/>
    </row>
    <row r="4375" spans="1:10" x14ac:dyDescent="0.2">
      <c r="A4375" s="229">
        <v>44373</v>
      </c>
      <c r="B4375" s="216">
        <v>-0.5</v>
      </c>
      <c r="C4375" s="216">
        <v>0.125</v>
      </c>
      <c r="D4375" s="216"/>
      <c r="E4375" s="216"/>
      <c r="F4375" s="216">
        <v>3.85</v>
      </c>
      <c r="G4375" s="216"/>
      <c r="H4375" s="216"/>
      <c r="I4375" s="216"/>
      <c r="J4375" s="216"/>
    </row>
    <row r="4376" spans="1:10" x14ac:dyDescent="0.2">
      <c r="A4376" s="229">
        <v>44374</v>
      </c>
      <c r="B4376" s="216">
        <v>-0.5</v>
      </c>
      <c r="C4376" s="216">
        <v>0.125</v>
      </c>
      <c r="D4376" s="216"/>
      <c r="E4376" s="216"/>
      <c r="F4376" s="216">
        <v>3.85</v>
      </c>
      <c r="G4376" s="216"/>
      <c r="H4376" s="216"/>
      <c r="I4376" s="216"/>
      <c r="J4376" s="216"/>
    </row>
    <row r="4377" spans="1:10" x14ac:dyDescent="0.2">
      <c r="A4377" s="229">
        <v>44375</v>
      </c>
      <c r="B4377" s="216">
        <v>-0.5</v>
      </c>
      <c r="C4377" s="216">
        <v>0.125</v>
      </c>
      <c r="D4377" s="216"/>
      <c r="E4377" s="216"/>
      <c r="F4377" s="216">
        <v>3.85</v>
      </c>
      <c r="G4377" s="216"/>
      <c r="H4377" s="216"/>
      <c r="I4377" s="216"/>
      <c r="J4377" s="216"/>
    </row>
    <row r="4378" spans="1:10" x14ac:dyDescent="0.2">
      <c r="A4378" s="229">
        <v>44376</v>
      </c>
      <c r="B4378" s="216">
        <v>-0.5</v>
      </c>
      <c r="C4378" s="216">
        <v>0.125</v>
      </c>
      <c r="D4378" s="216"/>
      <c r="E4378" s="216"/>
      <c r="F4378" s="216">
        <v>3.85</v>
      </c>
      <c r="G4378" s="216"/>
      <c r="H4378" s="216"/>
      <c r="I4378" s="216"/>
      <c r="J4378" s="216"/>
    </row>
    <row r="4379" spans="1:10" x14ac:dyDescent="0.2">
      <c r="A4379" s="229">
        <v>44377</v>
      </c>
      <c r="B4379" s="216">
        <v>-0.5</v>
      </c>
      <c r="C4379" s="216">
        <v>0.125</v>
      </c>
      <c r="D4379" s="216"/>
      <c r="E4379" s="216"/>
      <c r="F4379" s="216">
        <v>3.85</v>
      </c>
      <c r="G4379" s="216"/>
      <c r="H4379" s="216"/>
      <c r="I4379" s="216"/>
      <c r="J4379" s="216"/>
    </row>
    <row r="4380" spans="1:10" x14ac:dyDescent="0.2">
      <c r="A4380" s="229">
        <v>44378</v>
      </c>
      <c r="B4380" s="216">
        <v>-0.5</v>
      </c>
      <c r="C4380" s="216">
        <v>0.125</v>
      </c>
      <c r="D4380" s="216"/>
      <c r="E4380" s="216"/>
      <c r="F4380" s="216">
        <v>3.85</v>
      </c>
      <c r="G4380" s="216"/>
      <c r="H4380" s="216"/>
      <c r="I4380" s="216"/>
      <c r="J4380" s="216"/>
    </row>
    <row r="4381" spans="1:10" x14ac:dyDescent="0.2">
      <c r="A4381" s="229">
        <v>44379</v>
      </c>
      <c r="B4381" s="216">
        <v>-0.5</v>
      </c>
      <c r="C4381" s="216">
        <v>0.125</v>
      </c>
      <c r="D4381" s="216"/>
      <c r="E4381" s="216"/>
      <c r="F4381" s="216">
        <v>3.85</v>
      </c>
      <c r="G4381" s="216"/>
      <c r="H4381" s="216"/>
      <c r="I4381" s="216"/>
      <c r="J4381" s="216"/>
    </row>
    <row r="4382" spans="1:10" x14ac:dyDescent="0.2">
      <c r="A4382" s="229">
        <v>44380</v>
      </c>
      <c r="B4382" s="216">
        <v>-0.5</v>
      </c>
      <c r="C4382" s="216">
        <v>0.125</v>
      </c>
      <c r="D4382" s="216"/>
      <c r="E4382" s="216"/>
      <c r="F4382" s="216">
        <v>3.85</v>
      </c>
      <c r="G4382" s="216"/>
      <c r="H4382" s="216"/>
      <c r="I4382" s="216"/>
      <c r="J4382" s="216"/>
    </row>
    <row r="4383" spans="1:10" x14ac:dyDescent="0.2">
      <c r="A4383" s="229">
        <v>44381</v>
      </c>
      <c r="B4383" s="216">
        <v>-0.5</v>
      </c>
      <c r="C4383" s="216">
        <v>0.125</v>
      </c>
      <c r="D4383" s="216"/>
      <c r="E4383" s="216"/>
      <c r="F4383" s="216">
        <v>3.85</v>
      </c>
      <c r="G4383" s="216"/>
      <c r="H4383" s="216"/>
      <c r="I4383" s="216"/>
      <c r="J4383" s="216"/>
    </row>
    <row r="4384" spans="1:10" x14ac:dyDescent="0.2">
      <c r="A4384" s="229">
        <v>44382</v>
      </c>
      <c r="B4384" s="216">
        <v>-0.5</v>
      </c>
      <c r="C4384" s="216">
        <v>0.125</v>
      </c>
      <c r="D4384" s="216"/>
      <c r="E4384" s="216"/>
      <c r="F4384" s="216">
        <v>3.85</v>
      </c>
      <c r="G4384" s="216"/>
      <c r="H4384" s="216"/>
      <c r="I4384" s="216"/>
      <c r="J4384" s="216"/>
    </row>
    <row r="4385" spans="1:10" x14ac:dyDescent="0.2">
      <c r="A4385" s="229">
        <v>44383</v>
      </c>
      <c r="B4385" s="216">
        <v>-0.5</v>
      </c>
      <c r="C4385" s="216">
        <v>0.125</v>
      </c>
      <c r="D4385" s="216"/>
      <c r="E4385" s="216"/>
      <c r="F4385" s="216">
        <v>3.85</v>
      </c>
      <c r="G4385" s="216"/>
      <c r="H4385" s="216"/>
      <c r="I4385" s="216"/>
      <c r="J4385" s="216"/>
    </row>
    <row r="4386" spans="1:10" x14ac:dyDescent="0.2">
      <c r="A4386" s="229">
        <v>44384</v>
      </c>
      <c r="B4386" s="216">
        <v>-0.5</v>
      </c>
      <c r="C4386" s="216">
        <v>0.125</v>
      </c>
      <c r="D4386" s="216"/>
      <c r="E4386" s="216"/>
      <c r="F4386" s="216">
        <v>3.85</v>
      </c>
      <c r="G4386" s="216"/>
      <c r="H4386" s="216"/>
      <c r="I4386" s="216"/>
      <c r="J4386" s="216"/>
    </row>
    <row r="4387" spans="1:10" x14ac:dyDescent="0.2">
      <c r="A4387" s="229">
        <v>44385</v>
      </c>
      <c r="B4387" s="216">
        <v>-0.5</v>
      </c>
      <c r="C4387" s="216">
        <v>0.125</v>
      </c>
      <c r="D4387" s="216"/>
      <c r="E4387" s="216"/>
      <c r="F4387" s="216">
        <v>3.85</v>
      </c>
      <c r="G4387" s="216"/>
      <c r="H4387" s="216"/>
      <c r="I4387" s="216"/>
      <c r="J4387" s="216"/>
    </row>
    <row r="4388" spans="1:10" x14ac:dyDescent="0.2">
      <c r="A4388" s="229">
        <v>44386</v>
      </c>
      <c r="B4388" s="216">
        <v>-0.5</v>
      </c>
      <c r="C4388" s="216">
        <v>0.125</v>
      </c>
      <c r="D4388" s="216"/>
      <c r="E4388" s="216"/>
      <c r="F4388" s="216">
        <v>3.85</v>
      </c>
      <c r="G4388" s="216"/>
      <c r="H4388" s="216"/>
      <c r="I4388" s="216"/>
      <c r="J4388" s="216"/>
    </row>
    <row r="4389" spans="1:10" x14ac:dyDescent="0.2">
      <c r="A4389" s="229">
        <v>44387</v>
      </c>
      <c r="B4389" s="216">
        <v>-0.5</v>
      </c>
      <c r="C4389" s="216">
        <v>0.125</v>
      </c>
      <c r="D4389" s="216"/>
      <c r="E4389" s="216"/>
      <c r="F4389" s="216">
        <v>3.85</v>
      </c>
      <c r="G4389" s="216"/>
      <c r="H4389" s="216"/>
      <c r="I4389" s="216"/>
      <c r="J4389" s="216"/>
    </row>
    <row r="4390" spans="1:10" x14ac:dyDescent="0.2">
      <c r="A4390" s="229">
        <v>44388</v>
      </c>
      <c r="B4390" s="216">
        <v>-0.5</v>
      </c>
      <c r="C4390" s="216">
        <v>0.125</v>
      </c>
      <c r="D4390" s="216"/>
      <c r="E4390" s="216"/>
      <c r="F4390" s="216">
        <v>3.85</v>
      </c>
      <c r="G4390" s="216"/>
      <c r="H4390" s="216"/>
      <c r="I4390" s="216"/>
      <c r="J4390" s="216"/>
    </row>
    <row r="4391" spans="1:10" x14ac:dyDescent="0.2">
      <c r="A4391" s="229">
        <v>44389</v>
      </c>
      <c r="B4391" s="216">
        <v>-0.5</v>
      </c>
      <c r="C4391" s="216">
        <v>0.125</v>
      </c>
      <c r="D4391" s="216"/>
      <c r="E4391" s="216"/>
      <c r="F4391" s="216">
        <v>3.85</v>
      </c>
      <c r="G4391" s="216"/>
      <c r="H4391" s="216"/>
      <c r="I4391" s="216"/>
      <c r="J4391" s="216"/>
    </row>
    <row r="4392" spans="1:10" x14ac:dyDescent="0.2">
      <c r="A4392" s="229">
        <v>44390</v>
      </c>
      <c r="B4392" s="216">
        <v>-0.5</v>
      </c>
      <c r="C4392" s="216">
        <v>0.125</v>
      </c>
      <c r="D4392" s="216"/>
      <c r="E4392" s="216"/>
      <c r="F4392" s="216">
        <v>3.85</v>
      </c>
      <c r="G4392" s="216"/>
      <c r="H4392" s="216"/>
      <c r="I4392" s="216"/>
      <c r="J4392" s="216"/>
    </row>
    <row r="4393" spans="1:10" x14ac:dyDescent="0.2">
      <c r="A4393" s="229">
        <v>44391</v>
      </c>
      <c r="B4393" s="216">
        <v>-0.5</v>
      </c>
      <c r="C4393" s="216">
        <v>0.125</v>
      </c>
      <c r="D4393" s="216"/>
      <c r="E4393" s="216"/>
      <c r="F4393" s="216">
        <v>3.85</v>
      </c>
      <c r="G4393" s="216"/>
      <c r="H4393" s="216"/>
      <c r="I4393" s="216"/>
      <c r="J4393" s="216"/>
    </row>
    <row r="4394" spans="1:10" x14ac:dyDescent="0.2">
      <c r="A4394" s="229">
        <v>44392</v>
      </c>
      <c r="B4394" s="216">
        <v>-0.5</v>
      </c>
      <c r="C4394" s="216">
        <v>0.125</v>
      </c>
      <c r="D4394" s="216"/>
      <c r="E4394" s="216"/>
      <c r="F4394" s="216">
        <v>3.85</v>
      </c>
      <c r="G4394" s="216"/>
      <c r="H4394" s="216"/>
      <c r="I4394" s="216"/>
      <c r="J4394" s="216"/>
    </row>
    <row r="4395" spans="1:10" x14ac:dyDescent="0.2">
      <c r="A4395" s="229">
        <v>44393</v>
      </c>
      <c r="B4395" s="216">
        <v>-0.5</v>
      </c>
      <c r="C4395" s="216">
        <v>0.125</v>
      </c>
      <c r="D4395" s="216"/>
      <c r="E4395" s="216"/>
      <c r="F4395" s="216">
        <v>3.85</v>
      </c>
      <c r="G4395" s="216"/>
      <c r="H4395" s="216"/>
      <c r="I4395" s="216"/>
      <c r="J4395" s="216"/>
    </row>
    <row r="4396" spans="1:10" x14ac:dyDescent="0.2">
      <c r="A4396" s="229">
        <v>44394</v>
      </c>
      <c r="B4396" s="216">
        <v>-0.5</v>
      </c>
      <c r="C4396" s="216">
        <v>0.125</v>
      </c>
      <c r="D4396" s="216"/>
      <c r="E4396" s="216"/>
      <c r="F4396" s="216">
        <v>3.85</v>
      </c>
      <c r="G4396" s="216"/>
      <c r="H4396" s="216"/>
      <c r="I4396" s="216"/>
      <c r="J4396" s="216"/>
    </row>
    <row r="4397" spans="1:10" x14ac:dyDescent="0.2">
      <c r="A4397" s="229">
        <v>44395</v>
      </c>
      <c r="B4397" s="216">
        <v>-0.5</v>
      </c>
      <c r="C4397" s="216">
        <v>0.125</v>
      </c>
      <c r="D4397" s="216"/>
      <c r="E4397" s="216"/>
      <c r="F4397" s="216">
        <v>3.85</v>
      </c>
      <c r="G4397" s="216"/>
      <c r="H4397" s="216"/>
      <c r="I4397" s="216"/>
      <c r="J4397" s="216"/>
    </row>
    <row r="4398" spans="1:10" x14ac:dyDescent="0.2">
      <c r="A4398" s="229">
        <v>44396</v>
      </c>
      <c r="B4398" s="216">
        <v>-0.5</v>
      </c>
      <c r="C4398" s="216">
        <v>0.125</v>
      </c>
      <c r="D4398" s="216"/>
      <c r="E4398" s="216"/>
      <c r="F4398" s="216">
        <v>3.85</v>
      </c>
      <c r="G4398" s="216"/>
      <c r="H4398" s="216"/>
      <c r="I4398" s="216"/>
      <c r="J4398" s="216"/>
    </row>
    <row r="4399" spans="1:10" x14ac:dyDescent="0.2">
      <c r="A4399" s="229">
        <v>44397</v>
      </c>
      <c r="B4399" s="216">
        <v>-0.5</v>
      </c>
      <c r="C4399" s="216">
        <v>0.125</v>
      </c>
      <c r="D4399" s="216"/>
      <c r="E4399" s="216"/>
      <c r="F4399" s="216">
        <v>3.85</v>
      </c>
      <c r="G4399" s="216"/>
      <c r="H4399" s="216"/>
      <c r="I4399" s="216"/>
      <c r="J4399" s="216"/>
    </row>
    <row r="4400" spans="1:10" x14ac:dyDescent="0.2">
      <c r="A4400" s="229">
        <v>44398</v>
      </c>
      <c r="B4400" s="216">
        <v>-0.5</v>
      </c>
      <c r="C4400" s="216">
        <v>0.125</v>
      </c>
      <c r="D4400" s="216"/>
      <c r="E4400" s="216"/>
      <c r="F4400" s="216">
        <v>3.85</v>
      </c>
      <c r="G4400" s="216"/>
      <c r="H4400" s="216"/>
      <c r="I4400" s="216"/>
      <c r="J4400" s="216"/>
    </row>
    <row r="4401" spans="1:10" x14ac:dyDescent="0.2">
      <c r="A4401" s="229">
        <v>44399</v>
      </c>
      <c r="B4401" s="216">
        <v>-0.5</v>
      </c>
      <c r="C4401" s="216">
        <v>0.125</v>
      </c>
      <c r="D4401" s="216"/>
      <c r="E4401" s="216"/>
      <c r="F4401" s="216">
        <v>3.85</v>
      </c>
      <c r="G4401" s="216"/>
      <c r="H4401" s="216"/>
      <c r="I4401" s="216"/>
      <c r="J4401" s="216"/>
    </row>
    <row r="4402" spans="1:10" x14ac:dyDescent="0.2">
      <c r="A4402" s="229">
        <v>44400</v>
      </c>
      <c r="B4402" s="216">
        <v>-0.5</v>
      </c>
      <c r="C4402" s="216">
        <v>0.125</v>
      </c>
      <c r="D4402" s="216"/>
      <c r="E4402" s="216"/>
      <c r="F4402" s="216">
        <v>3.85</v>
      </c>
      <c r="G4402" s="216"/>
      <c r="H4402" s="216"/>
      <c r="I4402" s="216"/>
      <c r="J4402" s="216"/>
    </row>
    <row r="4403" spans="1:10" x14ac:dyDescent="0.2">
      <c r="A4403" s="229">
        <v>44401</v>
      </c>
      <c r="B4403" s="216">
        <v>-0.5</v>
      </c>
      <c r="C4403" s="216">
        <v>0.125</v>
      </c>
      <c r="D4403" s="216"/>
      <c r="E4403" s="216"/>
      <c r="F4403" s="216">
        <v>3.85</v>
      </c>
      <c r="G4403" s="216"/>
      <c r="H4403" s="216"/>
      <c r="I4403" s="216"/>
      <c r="J4403" s="216"/>
    </row>
    <row r="4404" spans="1:10" x14ac:dyDescent="0.2">
      <c r="A4404" s="229">
        <v>44402</v>
      </c>
      <c r="B4404" s="216">
        <v>-0.5</v>
      </c>
      <c r="C4404" s="216">
        <v>0.125</v>
      </c>
      <c r="D4404" s="216"/>
      <c r="E4404" s="216"/>
      <c r="F4404" s="216">
        <v>3.85</v>
      </c>
      <c r="G4404" s="216"/>
      <c r="H4404" s="216"/>
      <c r="I4404" s="216"/>
      <c r="J4404" s="216"/>
    </row>
    <row r="4405" spans="1:10" x14ac:dyDescent="0.2">
      <c r="A4405" s="229">
        <v>44403</v>
      </c>
      <c r="B4405" s="216">
        <v>-0.5</v>
      </c>
      <c r="C4405" s="216">
        <v>0.125</v>
      </c>
      <c r="D4405" s="216"/>
      <c r="E4405" s="216"/>
      <c r="F4405" s="216">
        <v>3.85</v>
      </c>
      <c r="G4405" s="216"/>
      <c r="H4405" s="216"/>
      <c r="I4405" s="216"/>
      <c r="J4405" s="216"/>
    </row>
    <row r="4406" spans="1:10" x14ac:dyDescent="0.2">
      <c r="A4406" s="229">
        <v>44404</v>
      </c>
      <c r="B4406" s="216">
        <v>-0.5</v>
      </c>
      <c r="C4406" s="216">
        <v>0.125</v>
      </c>
      <c r="D4406" s="216"/>
      <c r="E4406" s="216"/>
      <c r="F4406" s="216">
        <v>3.85</v>
      </c>
      <c r="G4406" s="216"/>
      <c r="H4406" s="216"/>
      <c r="I4406" s="216"/>
      <c r="J4406" s="216"/>
    </row>
    <row r="4407" spans="1:10" x14ac:dyDescent="0.2">
      <c r="A4407" s="229">
        <v>44405</v>
      </c>
      <c r="B4407" s="216">
        <v>-0.5</v>
      </c>
      <c r="C4407" s="216">
        <v>0.125</v>
      </c>
      <c r="D4407" s="216"/>
      <c r="E4407" s="216"/>
      <c r="F4407" s="216">
        <v>3.85</v>
      </c>
      <c r="G4407" s="216"/>
      <c r="H4407" s="216"/>
      <c r="I4407" s="216"/>
      <c r="J4407" s="216"/>
    </row>
    <row r="4408" spans="1:10" x14ac:dyDescent="0.2">
      <c r="A4408" s="229">
        <v>44406</v>
      </c>
      <c r="B4408" s="216">
        <v>-0.5</v>
      </c>
      <c r="C4408" s="216">
        <v>0.125</v>
      </c>
      <c r="D4408" s="216"/>
      <c r="E4408" s="216"/>
      <c r="F4408" s="216">
        <v>3.85</v>
      </c>
      <c r="G4408" s="216"/>
      <c r="H4408" s="216"/>
      <c r="I4408" s="216"/>
      <c r="J4408" s="216"/>
    </row>
    <row r="4409" spans="1:10" x14ac:dyDescent="0.2">
      <c r="A4409" s="229">
        <v>44407</v>
      </c>
      <c r="B4409" s="216">
        <v>-0.5</v>
      </c>
      <c r="C4409" s="216">
        <v>0.125</v>
      </c>
      <c r="D4409" s="216"/>
      <c r="E4409" s="216"/>
      <c r="F4409" s="216">
        <v>3.85</v>
      </c>
      <c r="G4409" s="216"/>
      <c r="H4409" s="216"/>
      <c r="I4409" s="216"/>
      <c r="J4409" s="216"/>
    </row>
    <row r="4410" spans="1:10" x14ac:dyDescent="0.2">
      <c r="A4410" s="229">
        <v>44408</v>
      </c>
      <c r="B4410" s="216">
        <v>-0.5</v>
      </c>
      <c r="C4410" s="216">
        <v>0.125</v>
      </c>
      <c r="D4410" s="216"/>
      <c r="E4410" s="216"/>
      <c r="F4410" s="216">
        <v>3.85</v>
      </c>
      <c r="G4410" s="216"/>
      <c r="H4410" s="216"/>
      <c r="I4410" s="216"/>
      <c r="J4410" s="216"/>
    </row>
    <row r="4411" spans="1:10" x14ac:dyDescent="0.2">
      <c r="A4411" s="229">
        <v>44409</v>
      </c>
      <c r="B4411" s="216">
        <v>-0.5</v>
      </c>
      <c r="C4411" s="216">
        <v>0.125</v>
      </c>
      <c r="D4411" s="216"/>
      <c r="E4411" s="216"/>
      <c r="F4411" s="216">
        <v>3.85</v>
      </c>
      <c r="G4411" s="216"/>
      <c r="H4411" s="216"/>
      <c r="I4411" s="216"/>
      <c r="J4411" s="216"/>
    </row>
    <row r="4412" spans="1:10" x14ac:dyDescent="0.2">
      <c r="A4412" s="229">
        <v>44410</v>
      </c>
      <c r="B4412" s="216">
        <v>-0.5</v>
      </c>
      <c r="C4412" s="216">
        <v>0.125</v>
      </c>
      <c r="D4412" s="216"/>
      <c r="E4412" s="216"/>
      <c r="F4412" s="216">
        <v>3.85</v>
      </c>
      <c r="G4412" s="216"/>
      <c r="H4412" s="216"/>
      <c r="I4412" s="216"/>
      <c r="J4412" s="216"/>
    </row>
    <row r="4413" spans="1:10" x14ac:dyDescent="0.2">
      <c r="A4413" s="229">
        <v>44411</v>
      </c>
      <c r="B4413" s="216">
        <v>-0.5</v>
      </c>
      <c r="C4413" s="216">
        <v>0.125</v>
      </c>
      <c r="D4413" s="216"/>
      <c r="E4413" s="216"/>
      <c r="F4413" s="216">
        <v>3.85</v>
      </c>
      <c r="G4413" s="216"/>
      <c r="H4413" s="216"/>
      <c r="I4413" s="216"/>
      <c r="J4413" s="216"/>
    </row>
    <row r="4414" spans="1:10" x14ac:dyDescent="0.2">
      <c r="A4414" s="229">
        <v>44412</v>
      </c>
      <c r="B4414" s="216">
        <v>-0.5</v>
      </c>
      <c r="C4414" s="216">
        <v>0.125</v>
      </c>
      <c r="D4414" s="216"/>
      <c r="E4414" s="216"/>
      <c r="F4414" s="216">
        <v>3.85</v>
      </c>
      <c r="G4414" s="216"/>
      <c r="H4414" s="216"/>
      <c r="I4414" s="216"/>
      <c r="J4414" s="216"/>
    </row>
    <row r="4415" spans="1:10" x14ac:dyDescent="0.2">
      <c r="A4415" s="229">
        <v>44413</v>
      </c>
      <c r="B4415" s="216">
        <v>-0.5</v>
      </c>
      <c r="C4415" s="216">
        <v>0.125</v>
      </c>
      <c r="D4415" s="216"/>
      <c r="E4415" s="216"/>
      <c r="F4415" s="216">
        <v>3.85</v>
      </c>
      <c r="G4415" s="216"/>
      <c r="H4415" s="216"/>
      <c r="I4415" s="216"/>
      <c r="J4415" s="216"/>
    </row>
    <row r="4416" spans="1:10" x14ac:dyDescent="0.2">
      <c r="A4416" s="229">
        <v>44414</v>
      </c>
      <c r="B4416" s="216">
        <v>-0.5</v>
      </c>
      <c r="C4416" s="216">
        <v>0.125</v>
      </c>
      <c r="D4416" s="216"/>
      <c r="E4416" s="216"/>
      <c r="F4416" s="216">
        <v>3.85</v>
      </c>
      <c r="G4416" s="216"/>
      <c r="H4416" s="216"/>
      <c r="I4416" s="216"/>
      <c r="J4416" s="216"/>
    </row>
    <row r="4417" spans="1:10" x14ac:dyDescent="0.2">
      <c r="A4417" s="229">
        <v>44415</v>
      </c>
      <c r="B4417" s="216">
        <v>-0.5</v>
      </c>
      <c r="C4417" s="216">
        <v>0.125</v>
      </c>
      <c r="D4417" s="216"/>
      <c r="E4417" s="216"/>
      <c r="F4417" s="216">
        <v>3.85</v>
      </c>
      <c r="G4417" s="216"/>
      <c r="H4417" s="216"/>
      <c r="I4417" s="216"/>
      <c r="J4417" s="216"/>
    </row>
    <row r="4418" spans="1:10" x14ac:dyDescent="0.2">
      <c r="A4418" s="229">
        <v>44416</v>
      </c>
      <c r="B4418" s="216">
        <v>-0.5</v>
      </c>
      <c r="C4418" s="216">
        <v>0.125</v>
      </c>
      <c r="D4418" s="216"/>
      <c r="E4418" s="216"/>
      <c r="F4418" s="216">
        <v>3.85</v>
      </c>
      <c r="G4418" s="216"/>
      <c r="H4418" s="216"/>
      <c r="I4418" s="216"/>
      <c r="J4418" s="216"/>
    </row>
    <row r="4419" spans="1:10" x14ac:dyDescent="0.2">
      <c r="A4419" s="229">
        <v>44417</v>
      </c>
      <c r="B4419" s="216">
        <v>-0.5</v>
      </c>
      <c r="C4419" s="216">
        <v>0.125</v>
      </c>
      <c r="D4419" s="216"/>
      <c r="E4419" s="216"/>
      <c r="F4419" s="216">
        <v>3.85</v>
      </c>
      <c r="G4419" s="216"/>
      <c r="H4419" s="216"/>
      <c r="I4419" s="216"/>
      <c r="J4419" s="216"/>
    </row>
    <row r="4420" spans="1:10" x14ac:dyDescent="0.2">
      <c r="A4420" s="229">
        <v>44418</v>
      </c>
      <c r="B4420" s="216">
        <v>-0.5</v>
      </c>
      <c r="C4420" s="216">
        <v>0.125</v>
      </c>
      <c r="D4420" s="216"/>
      <c r="E4420" s="216"/>
      <c r="F4420" s="216">
        <v>3.85</v>
      </c>
      <c r="G4420" s="216"/>
      <c r="H4420" s="216"/>
      <c r="I4420" s="216"/>
      <c r="J4420" s="216"/>
    </row>
    <row r="4421" spans="1:10" x14ac:dyDescent="0.2">
      <c r="A4421" s="229">
        <v>44419</v>
      </c>
      <c r="B4421" s="216">
        <v>-0.5</v>
      </c>
      <c r="C4421" s="216">
        <v>0.125</v>
      </c>
      <c r="D4421" s="216"/>
      <c r="E4421" s="216"/>
      <c r="F4421" s="216">
        <v>3.85</v>
      </c>
      <c r="G4421" s="216"/>
      <c r="H4421" s="216"/>
      <c r="I4421" s="216"/>
      <c r="J4421" s="216"/>
    </row>
    <row r="4422" spans="1:10" x14ac:dyDescent="0.2">
      <c r="A4422" s="229">
        <v>44420</v>
      </c>
      <c r="B4422" s="216">
        <v>-0.5</v>
      </c>
      <c r="C4422" s="216">
        <v>0.125</v>
      </c>
      <c r="D4422" s="216"/>
      <c r="E4422" s="216"/>
      <c r="F4422" s="216">
        <v>3.85</v>
      </c>
      <c r="G4422" s="216"/>
      <c r="H4422" s="216"/>
      <c r="I4422" s="216"/>
      <c r="J4422" s="216"/>
    </row>
    <row r="4423" spans="1:10" x14ac:dyDescent="0.2">
      <c r="A4423" s="229">
        <v>44421</v>
      </c>
      <c r="B4423" s="216">
        <v>-0.5</v>
      </c>
      <c r="C4423" s="216">
        <v>0.125</v>
      </c>
      <c r="D4423" s="216"/>
      <c r="E4423" s="216"/>
      <c r="F4423" s="216">
        <v>3.85</v>
      </c>
      <c r="G4423" s="216"/>
      <c r="H4423" s="216"/>
      <c r="I4423" s="216"/>
      <c r="J4423" s="216"/>
    </row>
    <row r="4424" spans="1:10" x14ac:dyDescent="0.2">
      <c r="A4424" s="229">
        <v>44422</v>
      </c>
      <c r="B4424" s="216">
        <v>-0.5</v>
      </c>
      <c r="C4424" s="216">
        <v>0.125</v>
      </c>
      <c r="D4424" s="216"/>
      <c r="E4424" s="216"/>
      <c r="F4424" s="216">
        <v>3.85</v>
      </c>
      <c r="G4424" s="216"/>
      <c r="H4424" s="216"/>
      <c r="I4424" s="216"/>
      <c r="J4424" s="216"/>
    </row>
    <row r="4425" spans="1:10" x14ac:dyDescent="0.2">
      <c r="A4425" s="229">
        <v>44423</v>
      </c>
      <c r="B4425" s="216">
        <v>-0.5</v>
      </c>
      <c r="C4425" s="216">
        <v>0.125</v>
      </c>
      <c r="D4425" s="216"/>
      <c r="E4425" s="216"/>
      <c r="F4425" s="216">
        <v>3.85</v>
      </c>
      <c r="G4425" s="216"/>
      <c r="H4425" s="216"/>
      <c r="I4425" s="216"/>
      <c r="J4425" s="216"/>
    </row>
    <row r="4426" spans="1:10" x14ac:dyDescent="0.2">
      <c r="A4426" s="229">
        <v>44424</v>
      </c>
      <c r="B4426" s="216">
        <v>-0.5</v>
      </c>
      <c r="C4426" s="216">
        <v>0.125</v>
      </c>
      <c r="D4426" s="216"/>
      <c r="E4426" s="216"/>
      <c r="F4426" s="216">
        <v>3.85</v>
      </c>
      <c r="G4426" s="216"/>
      <c r="H4426" s="216"/>
      <c r="I4426" s="216"/>
      <c r="J4426" s="216"/>
    </row>
    <row r="4427" spans="1:10" x14ac:dyDescent="0.2">
      <c r="A4427" s="229">
        <v>44425</v>
      </c>
      <c r="B4427" s="216">
        <v>-0.5</v>
      </c>
      <c r="C4427" s="216">
        <v>0.125</v>
      </c>
      <c r="D4427" s="216"/>
      <c r="E4427" s="216"/>
      <c r="F4427" s="216">
        <v>3.85</v>
      </c>
      <c r="G4427" s="216"/>
      <c r="H4427" s="216"/>
      <c r="I4427" s="216"/>
      <c r="J4427" s="216"/>
    </row>
    <row r="4428" spans="1:10" x14ac:dyDescent="0.2">
      <c r="A4428" s="229">
        <v>44426</v>
      </c>
      <c r="B4428" s="216">
        <v>-0.5</v>
      </c>
      <c r="C4428" s="216">
        <v>0.125</v>
      </c>
      <c r="D4428" s="216"/>
      <c r="E4428" s="216"/>
      <c r="F4428" s="216">
        <v>3.85</v>
      </c>
      <c r="G4428" s="216"/>
      <c r="H4428" s="216"/>
      <c r="I4428" s="216"/>
      <c r="J4428" s="216"/>
    </row>
    <row r="4429" spans="1:10" x14ac:dyDescent="0.2">
      <c r="A4429" s="229">
        <v>44427</v>
      </c>
      <c r="B4429" s="216">
        <v>-0.5</v>
      </c>
      <c r="C4429" s="216">
        <v>0.125</v>
      </c>
      <c r="D4429" s="216"/>
      <c r="E4429" s="216"/>
      <c r="F4429" s="216">
        <v>3.85</v>
      </c>
      <c r="G4429" s="216"/>
      <c r="H4429" s="216"/>
      <c r="I4429" s="216"/>
      <c r="J4429" s="216"/>
    </row>
    <row r="4430" spans="1:10" x14ac:dyDescent="0.2">
      <c r="A4430" s="229">
        <v>44428</v>
      </c>
      <c r="B4430" s="216">
        <v>-0.5</v>
      </c>
      <c r="C4430" s="216">
        <v>0.125</v>
      </c>
      <c r="D4430" s="216"/>
      <c r="E4430" s="216"/>
      <c r="F4430" s="216">
        <v>3.85</v>
      </c>
      <c r="G4430" s="216"/>
      <c r="H4430" s="216"/>
      <c r="I4430" s="216"/>
      <c r="J4430" s="216"/>
    </row>
    <row r="4431" spans="1:10" x14ac:dyDescent="0.2">
      <c r="A4431" s="229">
        <v>44429</v>
      </c>
      <c r="B4431" s="216">
        <v>-0.5</v>
      </c>
      <c r="C4431" s="216">
        <v>0.125</v>
      </c>
      <c r="D4431" s="216"/>
      <c r="E4431" s="216"/>
      <c r="F4431" s="216">
        <v>3.85</v>
      </c>
      <c r="G4431" s="216"/>
      <c r="H4431" s="216"/>
      <c r="I4431" s="216"/>
      <c r="J4431" s="216"/>
    </row>
    <row r="4432" spans="1:10" x14ac:dyDescent="0.2">
      <c r="A4432" s="229">
        <v>44430</v>
      </c>
      <c r="B4432" s="216">
        <v>-0.5</v>
      </c>
      <c r="C4432" s="216">
        <v>0.125</v>
      </c>
      <c r="D4432" s="216"/>
      <c r="E4432" s="216"/>
      <c r="F4432" s="216">
        <v>3.85</v>
      </c>
      <c r="G4432" s="216"/>
      <c r="H4432" s="216"/>
      <c r="I4432" s="216"/>
      <c r="J4432" s="216"/>
    </row>
    <row r="4433" spans="1:10" x14ac:dyDescent="0.2">
      <c r="A4433" s="229">
        <v>44431</v>
      </c>
      <c r="B4433" s="216">
        <v>-0.5</v>
      </c>
      <c r="C4433" s="216">
        <v>0.125</v>
      </c>
      <c r="D4433" s="216"/>
      <c r="E4433" s="216"/>
      <c r="F4433" s="216">
        <v>3.85</v>
      </c>
      <c r="G4433" s="216"/>
      <c r="H4433" s="216"/>
      <c r="I4433" s="216"/>
      <c r="J4433" s="216"/>
    </row>
    <row r="4434" spans="1:10" x14ac:dyDescent="0.2">
      <c r="A4434" s="229">
        <v>44432</v>
      </c>
      <c r="B4434" s="216">
        <v>-0.5</v>
      </c>
      <c r="C4434" s="216">
        <v>0.125</v>
      </c>
      <c r="D4434" s="216"/>
      <c r="E4434" s="216"/>
      <c r="F4434" s="216">
        <v>3.85</v>
      </c>
      <c r="G4434" s="216"/>
      <c r="H4434" s="216"/>
      <c r="I4434" s="216"/>
      <c r="J4434" s="216"/>
    </row>
    <row r="4435" spans="1:10" x14ac:dyDescent="0.2">
      <c r="A4435" s="229">
        <v>44433</v>
      </c>
      <c r="B4435" s="216">
        <v>-0.5</v>
      </c>
      <c r="C4435" s="216">
        <v>0.125</v>
      </c>
      <c r="D4435" s="216"/>
      <c r="E4435" s="216"/>
      <c r="F4435" s="216">
        <v>3.85</v>
      </c>
      <c r="G4435" s="216"/>
      <c r="H4435" s="216"/>
      <c r="I4435" s="216"/>
      <c r="J4435" s="216"/>
    </row>
    <row r="4436" spans="1:10" x14ac:dyDescent="0.2">
      <c r="A4436" s="229">
        <v>44434</v>
      </c>
      <c r="B4436" s="216">
        <v>-0.5</v>
      </c>
      <c r="C4436" s="216">
        <v>0.125</v>
      </c>
      <c r="D4436" s="216"/>
      <c r="E4436" s="216"/>
      <c r="F4436" s="216">
        <v>3.85</v>
      </c>
      <c r="G4436" s="216"/>
      <c r="H4436" s="216"/>
      <c r="I4436" s="216"/>
      <c r="J4436" s="216"/>
    </row>
    <row r="4437" spans="1:10" x14ac:dyDescent="0.2">
      <c r="A4437" s="229">
        <v>44435</v>
      </c>
      <c r="B4437" s="216">
        <v>-0.5</v>
      </c>
      <c r="C4437" s="216">
        <v>0.125</v>
      </c>
      <c r="D4437" s="216"/>
      <c r="E4437" s="216"/>
      <c r="F4437" s="216">
        <v>3.85</v>
      </c>
      <c r="G4437" s="216"/>
      <c r="H4437" s="216"/>
      <c r="I4437" s="216"/>
      <c r="J4437" s="216"/>
    </row>
    <row r="4438" spans="1:10" x14ac:dyDescent="0.2">
      <c r="A4438" s="229">
        <v>44436</v>
      </c>
      <c r="B4438" s="216">
        <v>-0.5</v>
      </c>
      <c r="C4438" s="216">
        <v>0.125</v>
      </c>
      <c r="D4438" s="216"/>
      <c r="E4438" s="216"/>
      <c r="F4438" s="216">
        <v>3.85</v>
      </c>
      <c r="G4438" s="216"/>
      <c r="H4438" s="216"/>
      <c r="I4438" s="216"/>
      <c r="J4438" s="216"/>
    </row>
    <row r="4439" spans="1:10" x14ac:dyDescent="0.2">
      <c r="A4439" s="229">
        <v>44437</v>
      </c>
      <c r="B4439" s="216">
        <v>-0.5</v>
      </c>
      <c r="C4439" s="216">
        <v>0.125</v>
      </c>
      <c r="D4439" s="216"/>
      <c r="E4439" s="216"/>
      <c r="F4439" s="216">
        <v>3.85</v>
      </c>
      <c r="G4439" s="216"/>
      <c r="H4439" s="216"/>
      <c r="I4439" s="216"/>
      <c r="J4439" s="216"/>
    </row>
    <row r="4440" spans="1:10" x14ac:dyDescent="0.2">
      <c r="A4440" s="229">
        <v>44438</v>
      </c>
      <c r="B4440" s="216">
        <v>-0.5</v>
      </c>
      <c r="C4440" s="216">
        <v>0.125</v>
      </c>
      <c r="D4440" s="216"/>
      <c r="E4440" s="216"/>
      <c r="F4440" s="216">
        <v>3.85</v>
      </c>
      <c r="G4440" s="216"/>
      <c r="H4440" s="216"/>
      <c r="I4440" s="216"/>
      <c r="J4440" s="216"/>
    </row>
    <row r="4441" spans="1:10" x14ac:dyDescent="0.2">
      <c r="A4441" s="229">
        <v>44439</v>
      </c>
      <c r="B4441" s="216">
        <v>-0.5</v>
      </c>
      <c r="C4441" s="216">
        <v>0.125</v>
      </c>
      <c r="D4441" s="216"/>
      <c r="E4441" s="216"/>
      <c r="F4441" s="216">
        <v>3.85</v>
      </c>
      <c r="G4441" s="216"/>
      <c r="H4441" s="216"/>
      <c r="I4441" s="216"/>
      <c r="J4441" s="216"/>
    </row>
    <row r="4442" spans="1:10" x14ac:dyDescent="0.2">
      <c r="A4442" s="229">
        <v>44440</v>
      </c>
      <c r="B4442" s="216">
        <v>-0.5</v>
      </c>
      <c r="C4442" s="216">
        <v>0.125</v>
      </c>
      <c r="D4442" s="216"/>
      <c r="E4442" s="216"/>
      <c r="F4442" s="216">
        <v>3.85</v>
      </c>
      <c r="G4442" s="216"/>
      <c r="H4442" s="216"/>
      <c r="I4442" s="216"/>
      <c r="J4442" s="216"/>
    </row>
    <row r="4443" spans="1:10" x14ac:dyDescent="0.2">
      <c r="A4443" s="229">
        <v>44441</v>
      </c>
      <c r="B4443" s="216">
        <v>-0.5</v>
      </c>
      <c r="C4443" s="216">
        <v>0.125</v>
      </c>
      <c r="D4443" s="216"/>
      <c r="E4443" s="216"/>
      <c r="F4443" s="216">
        <v>3.85</v>
      </c>
      <c r="G4443" s="216"/>
      <c r="H4443" s="216"/>
      <c r="I4443" s="216"/>
      <c r="J4443" s="216"/>
    </row>
    <row r="4444" spans="1:10" x14ac:dyDescent="0.2">
      <c r="A4444" s="229">
        <v>44442</v>
      </c>
      <c r="B4444" s="216">
        <v>-0.5</v>
      </c>
      <c r="C4444" s="216">
        <v>0.125</v>
      </c>
      <c r="D4444" s="216"/>
      <c r="E4444" s="216"/>
      <c r="F4444" s="216">
        <v>3.85</v>
      </c>
      <c r="G4444" s="216"/>
      <c r="H4444" s="216"/>
      <c r="I4444" s="216"/>
      <c r="J4444" s="216"/>
    </row>
    <row r="4445" spans="1:10" x14ac:dyDescent="0.2">
      <c r="A4445" s="229">
        <v>44443</v>
      </c>
      <c r="B4445" s="216">
        <v>-0.5</v>
      </c>
      <c r="C4445" s="216">
        <v>0.125</v>
      </c>
      <c r="D4445" s="216"/>
      <c r="E4445" s="216"/>
      <c r="F4445" s="216">
        <v>3.85</v>
      </c>
      <c r="G4445" s="216"/>
      <c r="H4445" s="216"/>
      <c r="I4445" s="216"/>
      <c r="J4445" s="216"/>
    </row>
    <row r="4446" spans="1:10" x14ac:dyDescent="0.2">
      <c r="A4446" s="229">
        <v>44444</v>
      </c>
      <c r="B4446" s="216">
        <v>-0.5</v>
      </c>
      <c r="C4446" s="216">
        <v>0.125</v>
      </c>
      <c r="D4446" s="216"/>
      <c r="E4446" s="216"/>
      <c r="F4446" s="216">
        <v>3.85</v>
      </c>
      <c r="G4446" s="216"/>
      <c r="H4446" s="216"/>
      <c r="I4446" s="216"/>
      <c r="J4446" s="216"/>
    </row>
    <row r="4447" spans="1:10" x14ac:dyDescent="0.2">
      <c r="A4447" s="229">
        <v>44445</v>
      </c>
      <c r="B4447" s="216">
        <v>-0.5</v>
      </c>
      <c r="C4447" s="216">
        <v>0.125</v>
      </c>
      <c r="D4447" s="216"/>
      <c r="E4447" s="216"/>
      <c r="F4447" s="216">
        <v>3.85</v>
      </c>
      <c r="G4447" s="216"/>
      <c r="H4447" s="216"/>
      <c r="I4447" s="216"/>
      <c r="J4447" s="216"/>
    </row>
    <row r="4448" spans="1:10" x14ac:dyDescent="0.2">
      <c r="A4448" s="229">
        <v>44446</v>
      </c>
      <c r="B4448" s="216">
        <v>-0.5</v>
      </c>
      <c r="C4448" s="216">
        <v>0.125</v>
      </c>
      <c r="D4448" s="216"/>
      <c r="E4448" s="216"/>
      <c r="F4448" s="216">
        <v>3.85</v>
      </c>
      <c r="G4448" s="216"/>
      <c r="H4448" s="216"/>
      <c r="I4448" s="216"/>
      <c r="J4448" s="216"/>
    </row>
    <row r="4449" spans="1:10" x14ac:dyDescent="0.2">
      <c r="A4449" s="229">
        <v>44447</v>
      </c>
      <c r="B4449" s="216">
        <v>-0.5</v>
      </c>
      <c r="C4449" s="216">
        <v>0.125</v>
      </c>
      <c r="D4449" s="216"/>
      <c r="E4449" s="216"/>
      <c r="F4449" s="216">
        <v>3.85</v>
      </c>
      <c r="G4449" s="216"/>
      <c r="H4449" s="216"/>
      <c r="I4449" s="216"/>
      <c r="J4449" s="216"/>
    </row>
    <row r="4450" spans="1:10" x14ac:dyDescent="0.2">
      <c r="A4450" s="229">
        <v>44448</v>
      </c>
      <c r="B4450" s="216">
        <v>-0.5</v>
      </c>
      <c r="C4450" s="216">
        <v>0.125</v>
      </c>
      <c r="D4450" s="216"/>
      <c r="E4450" s="216"/>
      <c r="F4450" s="216">
        <v>3.85</v>
      </c>
      <c r="G4450" s="216"/>
      <c r="H4450" s="216"/>
      <c r="I4450" s="216"/>
      <c r="J4450" s="216"/>
    </row>
    <row r="4451" spans="1:10" x14ac:dyDescent="0.2">
      <c r="A4451" s="229">
        <v>44449</v>
      </c>
      <c r="B4451" s="216">
        <v>-0.5</v>
      </c>
      <c r="C4451" s="216">
        <v>0.125</v>
      </c>
      <c r="D4451" s="216"/>
      <c r="E4451" s="216"/>
      <c r="F4451" s="216">
        <v>3.85</v>
      </c>
      <c r="G4451" s="216"/>
      <c r="H4451" s="216"/>
      <c r="I4451" s="216"/>
      <c r="J4451" s="216"/>
    </row>
    <row r="4452" spans="1:10" x14ac:dyDescent="0.2">
      <c r="A4452" s="229">
        <v>44450</v>
      </c>
      <c r="B4452" s="216">
        <v>-0.5</v>
      </c>
      <c r="C4452" s="216">
        <v>0.125</v>
      </c>
      <c r="D4452" s="216"/>
      <c r="E4452" s="216"/>
      <c r="F4452" s="216">
        <v>3.85</v>
      </c>
      <c r="G4452" s="216"/>
      <c r="H4452" s="216"/>
      <c r="I4452" s="216"/>
      <c r="J4452" s="216"/>
    </row>
    <row r="4453" spans="1:10" x14ac:dyDescent="0.2">
      <c r="A4453" s="229">
        <v>44451</v>
      </c>
      <c r="B4453" s="216">
        <v>-0.5</v>
      </c>
      <c r="C4453" s="216">
        <v>0.125</v>
      </c>
      <c r="D4453" s="216"/>
      <c r="E4453" s="216"/>
      <c r="F4453" s="216">
        <v>3.85</v>
      </c>
      <c r="G4453" s="216"/>
      <c r="H4453" s="216"/>
      <c r="I4453" s="216"/>
      <c r="J4453" s="216"/>
    </row>
    <row r="4454" spans="1:10" x14ac:dyDescent="0.2">
      <c r="A4454" s="229">
        <v>44452</v>
      </c>
      <c r="B4454" s="216">
        <v>-0.5</v>
      </c>
      <c r="C4454" s="216">
        <v>0.125</v>
      </c>
      <c r="D4454" s="216"/>
      <c r="E4454" s="216"/>
      <c r="F4454" s="216">
        <v>3.85</v>
      </c>
      <c r="G4454" s="216"/>
      <c r="H4454" s="216"/>
      <c r="I4454" s="216"/>
      <c r="J4454" s="216"/>
    </row>
    <row r="4455" spans="1:10" x14ac:dyDescent="0.2">
      <c r="A4455" s="229">
        <v>44453</v>
      </c>
      <c r="B4455" s="216">
        <v>-0.5</v>
      </c>
      <c r="C4455" s="216">
        <v>0.125</v>
      </c>
      <c r="D4455" s="216"/>
      <c r="E4455" s="216"/>
      <c r="F4455" s="216">
        <v>3.85</v>
      </c>
      <c r="G4455" s="216"/>
      <c r="H4455" s="216"/>
      <c r="I4455" s="216"/>
      <c r="J4455" s="216"/>
    </row>
    <row r="4456" spans="1:10" x14ac:dyDescent="0.2">
      <c r="A4456" s="229">
        <v>44454</v>
      </c>
      <c r="B4456" s="216">
        <v>-0.5</v>
      </c>
      <c r="C4456" s="216">
        <v>0.125</v>
      </c>
      <c r="D4456" s="216"/>
      <c r="E4456" s="216"/>
      <c r="F4456" s="216">
        <v>3.85</v>
      </c>
      <c r="G4456" s="216"/>
      <c r="H4456" s="216"/>
      <c r="I4456" s="216"/>
      <c r="J4456" s="216"/>
    </row>
    <row r="4457" spans="1:10" x14ac:dyDescent="0.2">
      <c r="A4457" s="229">
        <v>44455</v>
      </c>
      <c r="B4457" s="216">
        <v>-0.5</v>
      </c>
      <c r="C4457" s="216">
        <v>0.125</v>
      </c>
      <c r="D4457" s="216"/>
      <c r="E4457" s="216"/>
      <c r="F4457" s="216">
        <v>3.85</v>
      </c>
      <c r="G4457" s="216"/>
      <c r="H4457" s="216"/>
      <c r="I4457" s="216"/>
      <c r="J4457" s="216"/>
    </row>
    <row r="4458" spans="1:10" x14ac:dyDescent="0.2">
      <c r="A4458" s="229">
        <v>44456</v>
      </c>
      <c r="B4458" s="216">
        <v>-0.5</v>
      </c>
      <c r="C4458" s="216">
        <v>0.125</v>
      </c>
      <c r="D4458" s="216"/>
      <c r="E4458" s="216"/>
      <c r="F4458" s="216">
        <v>3.85</v>
      </c>
      <c r="G4458" s="216"/>
      <c r="H4458" s="216"/>
      <c r="I4458" s="216"/>
      <c r="J4458" s="216"/>
    </row>
    <row r="4459" spans="1:10" x14ac:dyDescent="0.2">
      <c r="A4459" s="229">
        <v>44457</v>
      </c>
      <c r="B4459" s="216">
        <v>-0.5</v>
      </c>
      <c r="C4459" s="216">
        <v>0.125</v>
      </c>
      <c r="D4459" s="216"/>
      <c r="E4459" s="216"/>
      <c r="F4459" s="216">
        <v>3.85</v>
      </c>
      <c r="G4459" s="216"/>
      <c r="H4459" s="216"/>
      <c r="I4459" s="216"/>
      <c r="J4459" s="216"/>
    </row>
    <row r="4460" spans="1:10" x14ac:dyDescent="0.2">
      <c r="A4460" s="229">
        <v>44458</v>
      </c>
      <c r="B4460" s="216">
        <v>-0.5</v>
      </c>
      <c r="C4460" s="216">
        <v>0.125</v>
      </c>
      <c r="D4460" s="216"/>
      <c r="E4460" s="216"/>
      <c r="F4460" s="216">
        <v>3.85</v>
      </c>
      <c r="G4460" s="216"/>
      <c r="H4460" s="216"/>
      <c r="I4460" s="216"/>
      <c r="J4460" s="216"/>
    </row>
    <row r="4461" spans="1:10" x14ac:dyDescent="0.2">
      <c r="A4461" s="229">
        <v>44459</v>
      </c>
      <c r="B4461" s="216">
        <v>-0.5</v>
      </c>
      <c r="C4461" s="216">
        <v>0.125</v>
      </c>
      <c r="D4461" s="216"/>
      <c r="E4461" s="216"/>
      <c r="F4461" s="216">
        <v>3.85</v>
      </c>
      <c r="G4461" s="216"/>
      <c r="H4461" s="216"/>
      <c r="I4461" s="216"/>
      <c r="J4461" s="216"/>
    </row>
    <row r="4462" spans="1:10" x14ac:dyDescent="0.2">
      <c r="A4462" s="229">
        <v>44460</v>
      </c>
      <c r="B4462" s="216">
        <v>-0.5</v>
      </c>
      <c r="C4462" s="216">
        <v>0.125</v>
      </c>
      <c r="D4462" s="216"/>
      <c r="E4462" s="216"/>
      <c r="F4462" s="216">
        <v>3.85</v>
      </c>
      <c r="G4462" s="216"/>
      <c r="H4462" s="216"/>
      <c r="I4462" s="216"/>
      <c r="J4462" s="216"/>
    </row>
    <row r="4463" spans="1:10" x14ac:dyDescent="0.2">
      <c r="A4463" s="229">
        <v>44461</v>
      </c>
      <c r="B4463" s="216">
        <v>-0.5</v>
      </c>
      <c r="C4463" s="216">
        <v>0.125</v>
      </c>
      <c r="D4463" s="216"/>
      <c r="E4463" s="216"/>
      <c r="F4463" s="216">
        <v>3.85</v>
      </c>
      <c r="G4463" s="216"/>
      <c r="H4463" s="216"/>
      <c r="I4463" s="216"/>
      <c r="J4463" s="216"/>
    </row>
    <row r="4464" spans="1:10" x14ac:dyDescent="0.2">
      <c r="A4464" s="229">
        <v>44462</v>
      </c>
      <c r="B4464" s="216">
        <v>-0.5</v>
      </c>
      <c r="C4464" s="216">
        <v>0.125</v>
      </c>
      <c r="D4464" s="216"/>
      <c r="E4464" s="216"/>
      <c r="F4464" s="216">
        <v>3.85</v>
      </c>
      <c r="G4464" s="216"/>
      <c r="H4464" s="216"/>
      <c r="I4464" s="216"/>
      <c r="J4464" s="216"/>
    </row>
    <row r="4465" spans="1:10" x14ac:dyDescent="0.2">
      <c r="A4465" s="229">
        <v>44463</v>
      </c>
      <c r="B4465" s="216">
        <v>-0.5</v>
      </c>
      <c r="C4465" s="216">
        <v>0.125</v>
      </c>
      <c r="D4465" s="216"/>
      <c r="E4465" s="216"/>
      <c r="F4465" s="216">
        <v>3.85</v>
      </c>
      <c r="G4465" s="216"/>
      <c r="H4465" s="216"/>
      <c r="I4465" s="216"/>
      <c r="J4465" s="216"/>
    </row>
    <row r="4466" spans="1:10" x14ac:dyDescent="0.2">
      <c r="A4466" s="229">
        <v>44464</v>
      </c>
      <c r="B4466" s="216">
        <v>-0.5</v>
      </c>
      <c r="C4466" s="216">
        <v>0.125</v>
      </c>
      <c r="D4466" s="216"/>
      <c r="E4466" s="216"/>
      <c r="F4466" s="216">
        <v>3.85</v>
      </c>
      <c r="G4466" s="216"/>
      <c r="H4466" s="216"/>
      <c r="I4466" s="216"/>
      <c r="J4466" s="216"/>
    </row>
    <row r="4467" spans="1:10" x14ac:dyDescent="0.2">
      <c r="A4467" s="229">
        <v>44465</v>
      </c>
      <c r="B4467" s="216">
        <v>-0.5</v>
      </c>
      <c r="C4467" s="216">
        <v>0.125</v>
      </c>
      <c r="D4467" s="216"/>
      <c r="E4467" s="216"/>
      <c r="F4467" s="216">
        <v>3.85</v>
      </c>
      <c r="G4467" s="216"/>
      <c r="H4467" s="216"/>
      <c r="I4467" s="216"/>
      <c r="J4467" s="216"/>
    </row>
    <row r="4468" spans="1:10" x14ac:dyDescent="0.2">
      <c r="A4468" s="229">
        <v>44466</v>
      </c>
      <c r="B4468" s="216">
        <v>-0.5</v>
      </c>
      <c r="C4468" s="216">
        <v>0.125</v>
      </c>
      <c r="D4468" s="216"/>
      <c r="E4468" s="216"/>
      <c r="F4468" s="216">
        <v>3.85</v>
      </c>
      <c r="G4468" s="216"/>
      <c r="H4468" s="216"/>
      <c r="I4468" s="216"/>
      <c r="J4468" s="216"/>
    </row>
    <row r="4469" spans="1:10" x14ac:dyDescent="0.2">
      <c r="A4469" s="229">
        <v>44467</v>
      </c>
      <c r="B4469" s="216">
        <v>-0.5</v>
      </c>
      <c r="C4469" s="216">
        <v>0.125</v>
      </c>
      <c r="D4469" s="216"/>
      <c r="E4469" s="216"/>
      <c r="F4469" s="216">
        <v>3.85</v>
      </c>
      <c r="G4469" s="216"/>
      <c r="H4469" s="216"/>
      <c r="I4469" s="216"/>
      <c r="J4469" s="216"/>
    </row>
    <row r="4470" spans="1:10" x14ac:dyDescent="0.2">
      <c r="A4470" s="229">
        <v>44468</v>
      </c>
      <c r="B4470" s="216">
        <v>-0.5</v>
      </c>
      <c r="C4470" s="216">
        <v>0.125</v>
      </c>
      <c r="D4470" s="216"/>
      <c r="E4470" s="216"/>
      <c r="F4470" s="216">
        <v>3.85</v>
      </c>
      <c r="G4470" s="216"/>
      <c r="H4470" s="216"/>
      <c r="I4470" s="216"/>
      <c r="J4470" s="216"/>
    </row>
    <row r="4471" spans="1:10" x14ac:dyDescent="0.2">
      <c r="A4471" s="229">
        <v>44469</v>
      </c>
      <c r="B4471" s="216">
        <v>-0.5</v>
      </c>
      <c r="C4471" s="216">
        <v>0.125</v>
      </c>
      <c r="D4471" s="216"/>
      <c r="E4471" s="216"/>
      <c r="F4471" s="216">
        <v>3.85</v>
      </c>
      <c r="G4471" s="216"/>
      <c r="H4471" s="216"/>
      <c r="I4471" s="216"/>
      <c r="J4471" s="216"/>
    </row>
    <row r="4472" spans="1:10" x14ac:dyDescent="0.2">
      <c r="A4472" s="229">
        <v>44470</v>
      </c>
      <c r="B4472" s="216">
        <v>-0.5</v>
      </c>
      <c r="C4472" s="216">
        <v>0.125</v>
      </c>
      <c r="D4472" s="216"/>
      <c r="E4472" s="216"/>
      <c r="F4472" s="216">
        <v>3.85</v>
      </c>
      <c r="G4472" s="216"/>
      <c r="H4472" s="216"/>
      <c r="I4472" s="216"/>
      <c r="J4472" s="216"/>
    </row>
    <row r="4473" spans="1:10" x14ac:dyDescent="0.2">
      <c r="A4473" s="229">
        <v>44471</v>
      </c>
      <c r="B4473" s="216">
        <v>-0.5</v>
      </c>
      <c r="C4473" s="216">
        <v>0.125</v>
      </c>
      <c r="D4473" s="216"/>
      <c r="E4473" s="216"/>
      <c r="F4473" s="216">
        <v>3.85</v>
      </c>
      <c r="G4473" s="216"/>
      <c r="H4473" s="216"/>
      <c r="I4473" s="216"/>
      <c r="J4473" s="216"/>
    </row>
    <row r="4474" spans="1:10" x14ac:dyDescent="0.2">
      <c r="A4474" s="229">
        <v>44472</v>
      </c>
      <c r="B4474" s="216">
        <v>-0.5</v>
      </c>
      <c r="C4474" s="216">
        <v>0.125</v>
      </c>
      <c r="D4474" s="216"/>
      <c r="E4474" s="216"/>
      <c r="F4474" s="216">
        <v>3.85</v>
      </c>
      <c r="G4474" s="216"/>
      <c r="H4474" s="216"/>
      <c r="I4474" s="216"/>
      <c r="J4474" s="216"/>
    </row>
    <row r="4475" spans="1:10" x14ac:dyDescent="0.2">
      <c r="A4475" s="229">
        <v>44473</v>
      </c>
      <c r="B4475" s="216">
        <v>-0.5</v>
      </c>
      <c r="C4475" s="216">
        <v>0.125</v>
      </c>
      <c r="D4475" s="216"/>
      <c r="E4475" s="216"/>
      <c r="F4475" s="216">
        <v>3.85</v>
      </c>
      <c r="G4475" s="216"/>
      <c r="H4475" s="216"/>
      <c r="I4475" s="216"/>
      <c r="J4475" s="216"/>
    </row>
    <row r="4476" spans="1:10" x14ac:dyDescent="0.2">
      <c r="A4476" s="229">
        <v>44474</v>
      </c>
      <c r="B4476" s="216">
        <v>-0.5</v>
      </c>
      <c r="C4476" s="216">
        <v>0.125</v>
      </c>
      <c r="D4476" s="216"/>
      <c r="E4476" s="216"/>
      <c r="F4476" s="216">
        <v>3.85</v>
      </c>
      <c r="G4476" s="216"/>
      <c r="H4476" s="216"/>
      <c r="I4476" s="216"/>
      <c r="J4476" s="216"/>
    </row>
    <row r="4477" spans="1:10" x14ac:dyDescent="0.2">
      <c r="A4477" s="229">
        <v>44475</v>
      </c>
      <c r="B4477" s="216">
        <v>-0.5</v>
      </c>
      <c r="C4477" s="216">
        <v>0.125</v>
      </c>
      <c r="D4477" s="216"/>
      <c r="E4477" s="216"/>
      <c r="F4477" s="216">
        <v>3.85</v>
      </c>
      <c r="G4477" s="216"/>
      <c r="H4477" s="216"/>
      <c r="I4477" s="216"/>
      <c r="J4477" s="216"/>
    </row>
    <row r="4478" spans="1:10" x14ac:dyDescent="0.2">
      <c r="A4478" s="229">
        <v>44476</v>
      </c>
      <c r="B4478" s="216">
        <v>-0.5</v>
      </c>
      <c r="C4478" s="216">
        <v>0.125</v>
      </c>
      <c r="D4478" s="216"/>
      <c r="E4478" s="216"/>
      <c r="F4478" s="216">
        <v>3.85</v>
      </c>
      <c r="G4478" s="216"/>
      <c r="H4478" s="216"/>
      <c r="I4478" s="216"/>
      <c r="J4478" s="216"/>
    </row>
    <row r="4479" spans="1:10" x14ac:dyDescent="0.2">
      <c r="A4479" s="229">
        <v>44477</v>
      </c>
      <c r="B4479" s="216">
        <v>-0.5</v>
      </c>
      <c r="C4479" s="216">
        <v>0.125</v>
      </c>
      <c r="D4479" s="216"/>
      <c r="E4479" s="216"/>
      <c r="F4479" s="216">
        <v>3.85</v>
      </c>
      <c r="G4479" s="216"/>
      <c r="H4479" s="216"/>
      <c r="I4479" s="216"/>
      <c r="J4479" s="216"/>
    </row>
    <row r="4480" spans="1:10" x14ac:dyDescent="0.2">
      <c r="A4480" s="229">
        <v>44478</v>
      </c>
      <c r="B4480" s="216">
        <v>-0.5</v>
      </c>
      <c r="C4480" s="216">
        <v>0.125</v>
      </c>
      <c r="D4480" s="216"/>
      <c r="E4480" s="216"/>
      <c r="F4480" s="216">
        <v>3.85</v>
      </c>
      <c r="G4480" s="216"/>
      <c r="H4480" s="216"/>
      <c r="I4480" s="216"/>
      <c r="J4480" s="216"/>
    </row>
    <row r="4481" spans="1:10" x14ac:dyDescent="0.2">
      <c r="A4481" s="229">
        <v>44479</v>
      </c>
      <c r="B4481" s="216">
        <v>-0.5</v>
      </c>
      <c r="C4481" s="216">
        <v>0.125</v>
      </c>
      <c r="D4481" s="216"/>
      <c r="E4481" s="216"/>
      <c r="F4481" s="216">
        <v>3.85</v>
      </c>
      <c r="G4481" s="216"/>
      <c r="H4481" s="216"/>
      <c r="I4481" s="216"/>
      <c r="J4481" s="216"/>
    </row>
    <row r="4482" spans="1:10" x14ac:dyDescent="0.2">
      <c r="A4482" s="229">
        <v>44480</v>
      </c>
      <c r="B4482" s="216">
        <v>-0.5</v>
      </c>
      <c r="C4482" s="216">
        <v>0.125</v>
      </c>
      <c r="D4482" s="216"/>
      <c r="E4482" s="216"/>
      <c r="F4482" s="216">
        <v>3.85</v>
      </c>
      <c r="G4482" s="216"/>
      <c r="H4482" s="216"/>
      <c r="I4482" s="216"/>
      <c r="J4482" s="216"/>
    </row>
    <row r="4483" spans="1:10" x14ac:dyDescent="0.2">
      <c r="A4483" s="229">
        <v>44481</v>
      </c>
      <c r="B4483" s="216">
        <v>-0.5</v>
      </c>
      <c r="C4483" s="216">
        <v>0.125</v>
      </c>
      <c r="D4483" s="216"/>
      <c r="E4483" s="216"/>
      <c r="F4483" s="216">
        <v>3.85</v>
      </c>
      <c r="G4483" s="216"/>
      <c r="H4483" s="216"/>
      <c r="I4483" s="216"/>
      <c r="J4483" s="216"/>
    </row>
    <row r="4484" spans="1:10" x14ac:dyDescent="0.2">
      <c r="A4484" s="229">
        <v>44482</v>
      </c>
      <c r="B4484" s="216">
        <v>-0.5</v>
      </c>
      <c r="C4484" s="216">
        <v>0.125</v>
      </c>
      <c r="D4484" s="216"/>
      <c r="E4484" s="216"/>
      <c r="F4484" s="216">
        <v>3.85</v>
      </c>
      <c r="G4484" s="216"/>
      <c r="H4484" s="216"/>
      <c r="I4484" s="216"/>
      <c r="J4484" s="216"/>
    </row>
    <row r="4485" spans="1:10" x14ac:dyDescent="0.2">
      <c r="A4485" s="229">
        <v>44483</v>
      </c>
      <c r="B4485" s="216">
        <v>-0.5</v>
      </c>
      <c r="C4485" s="216">
        <v>0.125</v>
      </c>
      <c r="D4485" s="216"/>
      <c r="E4485" s="216"/>
      <c r="F4485" s="216">
        <v>3.85</v>
      </c>
      <c r="G4485" s="216"/>
      <c r="H4485" s="216"/>
      <c r="I4485" s="216"/>
      <c r="J4485" s="216"/>
    </row>
    <row r="4486" spans="1:10" x14ac:dyDescent="0.2">
      <c r="A4486" s="229">
        <v>44484</v>
      </c>
      <c r="B4486" s="216">
        <v>-0.5</v>
      </c>
      <c r="C4486" s="216">
        <v>0.125</v>
      </c>
      <c r="D4486" s="216"/>
      <c r="E4486" s="216"/>
      <c r="F4486" s="216">
        <v>3.85</v>
      </c>
      <c r="G4486" s="216"/>
      <c r="H4486" s="216"/>
      <c r="I4486" s="216"/>
      <c r="J4486" s="216"/>
    </row>
    <row r="4487" spans="1:10" x14ac:dyDescent="0.2">
      <c r="A4487" s="229">
        <v>44485</v>
      </c>
      <c r="B4487" s="216">
        <v>-0.5</v>
      </c>
      <c r="C4487" s="216">
        <v>0.125</v>
      </c>
      <c r="D4487" s="216"/>
      <c r="E4487" s="216"/>
      <c r="F4487" s="216">
        <v>3.85</v>
      </c>
      <c r="G4487" s="216"/>
      <c r="H4487" s="216"/>
      <c r="I4487" s="216"/>
      <c r="J4487" s="216"/>
    </row>
    <row r="4488" spans="1:10" x14ac:dyDescent="0.2">
      <c r="A4488" s="229">
        <v>44486</v>
      </c>
      <c r="B4488" s="216">
        <v>-0.5</v>
      </c>
      <c r="C4488" s="216">
        <v>0.125</v>
      </c>
      <c r="D4488" s="216"/>
      <c r="E4488" s="216"/>
      <c r="F4488" s="216">
        <v>3.85</v>
      </c>
      <c r="G4488" s="216"/>
      <c r="H4488" s="216"/>
      <c r="I4488" s="216"/>
      <c r="J4488" s="216"/>
    </row>
    <row r="4489" spans="1:10" x14ac:dyDescent="0.2">
      <c r="A4489" s="229">
        <v>44487</v>
      </c>
      <c r="B4489" s="216">
        <v>-0.5</v>
      </c>
      <c r="C4489" s="216">
        <v>0.125</v>
      </c>
      <c r="D4489" s="216"/>
      <c r="E4489" s="216"/>
      <c r="F4489" s="216">
        <v>3.85</v>
      </c>
      <c r="G4489" s="216"/>
      <c r="H4489" s="216"/>
      <c r="I4489" s="216"/>
      <c r="J4489" s="216"/>
    </row>
    <row r="4490" spans="1:10" x14ac:dyDescent="0.2">
      <c r="A4490" s="229">
        <v>44488</v>
      </c>
      <c r="B4490" s="216">
        <v>-0.5</v>
      </c>
      <c r="C4490" s="216">
        <v>0.125</v>
      </c>
      <c r="D4490" s="216"/>
      <c r="E4490" s="216"/>
      <c r="F4490" s="216">
        <v>3.85</v>
      </c>
      <c r="G4490" s="216"/>
      <c r="H4490" s="216"/>
      <c r="I4490" s="216"/>
      <c r="J4490" s="216"/>
    </row>
    <row r="4491" spans="1:10" x14ac:dyDescent="0.2">
      <c r="A4491" s="229">
        <v>44489</v>
      </c>
      <c r="B4491" s="216">
        <v>-0.5</v>
      </c>
      <c r="C4491" s="216">
        <v>0.125</v>
      </c>
      <c r="D4491" s="216"/>
      <c r="E4491" s="216"/>
      <c r="F4491" s="216">
        <v>3.85</v>
      </c>
      <c r="G4491" s="216"/>
      <c r="H4491" s="216"/>
      <c r="I4491" s="216"/>
      <c r="J4491" s="216"/>
    </row>
    <row r="4492" spans="1:10" x14ac:dyDescent="0.2">
      <c r="A4492" s="229">
        <v>44490</v>
      </c>
      <c r="B4492" s="216">
        <v>-0.5</v>
      </c>
      <c r="C4492" s="216">
        <v>0.125</v>
      </c>
      <c r="D4492" s="216"/>
      <c r="E4492" s="216"/>
      <c r="F4492" s="216">
        <v>3.85</v>
      </c>
      <c r="G4492" s="216"/>
      <c r="H4492" s="216"/>
      <c r="I4492" s="216"/>
      <c r="J4492" s="216"/>
    </row>
    <row r="4493" spans="1:10" x14ac:dyDescent="0.2">
      <c r="A4493" s="229">
        <v>44491</v>
      </c>
      <c r="B4493" s="216">
        <v>-0.5</v>
      </c>
      <c r="C4493" s="216">
        <v>0.125</v>
      </c>
      <c r="D4493" s="216"/>
      <c r="E4493" s="216"/>
      <c r="F4493" s="216">
        <v>3.85</v>
      </c>
      <c r="G4493" s="216"/>
      <c r="H4493" s="216"/>
      <c r="I4493" s="216"/>
      <c r="J4493" s="216"/>
    </row>
    <row r="4494" spans="1:10" x14ac:dyDescent="0.2">
      <c r="A4494" s="229">
        <v>44492</v>
      </c>
      <c r="B4494" s="216">
        <v>-0.5</v>
      </c>
      <c r="C4494" s="216">
        <v>0.125</v>
      </c>
      <c r="D4494" s="216"/>
      <c r="E4494" s="216"/>
      <c r="F4494" s="216">
        <v>3.85</v>
      </c>
      <c r="G4494" s="216"/>
      <c r="H4494" s="216"/>
      <c r="I4494" s="216"/>
      <c r="J4494" s="216"/>
    </row>
    <row r="4495" spans="1:10" x14ac:dyDescent="0.2">
      <c r="A4495" s="229">
        <v>44493</v>
      </c>
      <c r="B4495" s="216">
        <v>-0.5</v>
      </c>
      <c r="C4495" s="216">
        <v>0.125</v>
      </c>
      <c r="D4495" s="216"/>
      <c r="E4495" s="216"/>
      <c r="F4495" s="216">
        <v>3.85</v>
      </c>
      <c r="G4495" s="216"/>
      <c r="H4495" s="216"/>
      <c r="I4495" s="216"/>
      <c r="J4495" s="216"/>
    </row>
    <row r="4496" spans="1:10" x14ac:dyDescent="0.2">
      <c r="A4496" s="229">
        <v>44494</v>
      </c>
      <c r="B4496" s="216">
        <v>-0.5</v>
      </c>
      <c r="C4496" s="216">
        <v>0.125</v>
      </c>
      <c r="D4496" s="216"/>
      <c r="E4496" s="216"/>
      <c r="F4496" s="216">
        <v>3.85</v>
      </c>
      <c r="G4496" s="216"/>
      <c r="H4496" s="216"/>
      <c r="I4496" s="216"/>
      <c r="J4496" s="216"/>
    </row>
    <row r="4497" spans="1:10" x14ac:dyDescent="0.2">
      <c r="A4497" s="229">
        <v>44495</v>
      </c>
      <c r="B4497" s="216">
        <v>-0.5</v>
      </c>
      <c r="C4497" s="216">
        <v>0.125</v>
      </c>
      <c r="D4497" s="216"/>
      <c r="E4497" s="216"/>
      <c r="F4497" s="216">
        <v>3.85</v>
      </c>
      <c r="G4497" s="216"/>
      <c r="H4497" s="216"/>
      <c r="I4497" s="216"/>
      <c r="J4497" s="216"/>
    </row>
    <row r="4498" spans="1:10" x14ac:dyDescent="0.2">
      <c r="A4498" s="229">
        <v>44496</v>
      </c>
      <c r="B4498" s="216">
        <v>-0.5</v>
      </c>
      <c r="C4498" s="216">
        <v>0.125</v>
      </c>
      <c r="D4498" s="216"/>
      <c r="E4498" s="216"/>
      <c r="F4498" s="216">
        <v>3.85</v>
      </c>
      <c r="G4498" s="216"/>
      <c r="H4498" s="216"/>
      <c r="I4498" s="216"/>
      <c r="J4498" s="216"/>
    </row>
    <row r="4499" spans="1:10" x14ac:dyDescent="0.2">
      <c r="A4499" s="229">
        <v>44497</v>
      </c>
      <c r="B4499" s="216">
        <v>-0.5</v>
      </c>
      <c r="C4499" s="216">
        <v>0.125</v>
      </c>
      <c r="D4499" s="216"/>
      <c r="E4499" s="216"/>
      <c r="F4499" s="216">
        <v>3.85</v>
      </c>
      <c r="G4499" s="216"/>
      <c r="H4499" s="216"/>
      <c r="I4499" s="216"/>
      <c r="J4499" s="216"/>
    </row>
    <row r="4500" spans="1:10" x14ac:dyDescent="0.2">
      <c r="A4500" s="229">
        <v>44498</v>
      </c>
      <c r="B4500" s="216">
        <v>-0.5</v>
      </c>
      <c r="C4500" s="216">
        <v>0.125</v>
      </c>
      <c r="D4500" s="216"/>
      <c r="E4500" s="216"/>
      <c r="F4500" s="216">
        <v>3.85</v>
      </c>
      <c r="G4500" s="216"/>
      <c r="H4500" s="216"/>
      <c r="I4500" s="216"/>
      <c r="J4500" s="216"/>
    </row>
    <row r="4501" spans="1:10" x14ac:dyDescent="0.2">
      <c r="A4501" s="229">
        <v>44499</v>
      </c>
      <c r="B4501" s="216">
        <v>-0.5</v>
      </c>
      <c r="C4501" s="216">
        <v>0.125</v>
      </c>
      <c r="D4501" s="216"/>
      <c r="E4501" s="216"/>
      <c r="F4501" s="216">
        <v>3.85</v>
      </c>
      <c r="G4501" s="216"/>
      <c r="H4501" s="216"/>
      <c r="I4501" s="216"/>
      <c r="J4501" s="216"/>
    </row>
    <row r="4502" spans="1:10" x14ac:dyDescent="0.2">
      <c r="A4502" s="229">
        <v>44500</v>
      </c>
      <c r="B4502" s="216">
        <v>-0.5</v>
      </c>
      <c r="C4502" s="216">
        <v>0.125</v>
      </c>
      <c r="D4502" s="216"/>
      <c r="E4502" s="216"/>
      <c r="F4502" s="216">
        <v>3.85</v>
      </c>
      <c r="G4502" s="216"/>
      <c r="H4502" s="216"/>
      <c r="I4502" s="216"/>
      <c r="J4502" s="216"/>
    </row>
    <row r="4503" spans="1:10" x14ac:dyDescent="0.2">
      <c r="A4503" s="229">
        <v>44501</v>
      </c>
      <c r="B4503" s="216">
        <v>-0.5</v>
      </c>
      <c r="C4503" s="216">
        <v>0.125</v>
      </c>
      <c r="D4503" s="216"/>
      <c r="E4503" s="216"/>
      <c r="F4503" s="216">
        <v>3.85</v>
      </c>
      <c r="G4503" s="216"/>
      <c r="H4503" s="216"/>
      <c r="I4503" s="216"/>
      <c r="J4503" s="216"/>
    </row>
    <row r="4504" spans="1:10" x14ac:dyDescent="0.2">
      <c r="A4504" s="229">
        <v>44502</v>
      </c>
      <c r="B4504" s="216">
        <v>-0.5</v>
      </c>
      <c r="C4504" s="216">
        <v>0.125</v>
      </c>
      <c r="D4504" s="216"/>
      <c r="E4504" s="216"/>
      <c r="F4504" s="216">
        <v>3.85</v>
      </c>
      <c r="G4504" s="216"/>
      <c r="H4504" s="216"/>
      <c r="I4504" s="216"/>
      <c r="J4504" s="216"/>
    </row>
    <row r="4505" spans="1:10" x14ac:dyDescent="0.2">
      <c r="A4505" s="229">
        <v>44503</v>
      </c>
      <c r="B4505" s="216">
        <v>-0.5</v>
      </c>
      <c r="C4505" s="216">
        <v>0.125</v>
      </c>
      <c r="D4505" s="216"/>
      <c r="E4505" s="216"/>
      <c r="F4505" s="216">
        <v>3.85</v>
      </c>
      <c r="G4505" s="216"/>
      <c r="H4505" s="216"/>
      <c r="I4505" s="216"/>
      <c r="J4505" s="216"/>
    </row>
    <row r="4506" spans="1:10" x14ac:dyDescent="0.2">
      <c r="A4506" s="229">
        <v>44504</v>
      </c>
      <c r="B4506" s="216">
        <v>-0.5</v>
      </c>
      <c r="C4506" s="216">
        <v>0.125</v>
      </c>
      <c r="D4506" s="216"/>
      <c r="E4506" s="216"/>
      <c r="F4506" s="216">
        <v>3.85</v>
      </c>
      <c r="G4506" s="216"/>
      <c r="H4506" s="216"/>
      <c r="I4506" s="216"/>
      <c r="J4506" s="216"/>
    </row>
    <row r="4507" spans="1:10" x14ac:dyDescent="0.2">
      <c r="A4507" s="229">
        <v>44505</v>
      </c>
      <c r="B4507" s="216">
        <v>-0.5</v>
      </c>
      <c r="C4507" s="216">
        <v>0.125</v>
      </c>
      <c r="D4507" s="216"/>
      <c r="E4507" s="216"/>
      <c r="F4507" s="216">
        <v>3.85</v>
      </c>
      <c r="G4507" s="216"/>
      <c r="H4507" s="216"/>
      <c r="I4507" s="216"/>
      <c r="J4507" s="216"/>
    </row>
    <row r="4508" spans="1:10" x14ac:dyDescent="0.2">
      <c r="A4508" s="229">
        <v>44506</v>
      </c>
      <c r="B4508" s="216">
        <v>-0.5</v>
      </c>
      <c r="C4508" s="216">
        <v>0.125</v>
      </c>
      <c r="D4508" s="216"/>
      <c r="E4508" s="216"/>
      <c r="F4508" s="216">
        <v>3.85</v>
      </c>
      <c r="G4508" s="216"/>
      <c r="H4508" s="216"/>
      <c r="I4508" s="216"/>
      <c r="J4508" s="216"/>
    </row>
    <row r="4509" spans="1:10" x14ac:dyDescent="0.2">
      <c r="A4509" s="229">
        <v>44507</v>
      </c>
      <c r="B4509" s="216">
        <v>-0.5</v>
      </c>
      <c r="C4509" s="216">
        <v>0.125</v>
      </c>
      <c r="D4509" s="216"/>
      <c r="E4509" s="216"/>
      <c r="F4509" s="216">
        <v>3.85</v>
      </c>
      <c r="G4509" s="216"/>
      <c r="H4509" s="216"/>
      <c r="I4509" s="216"/>
      <c r="J4509" s="216"/>
    </row>
    <row r="4510" spans="1:10" x14ac:dyDescent="0.2">
      <c r="A4510" s="229">
        <v>44508</v>
      </c>
      <c r="B4510" s="216">
        <v>-0.5</v>
      </c>
      <c r="C4510" s="216">
        <v>0.125</v>
      </c>
      <c r="D4510" s="216"/>
      <c r="E4510" s="216"/>
      <c r="F4510" s="216">
        <v>3.85</v>
      </c>
      <c r="G4510" s="216"/>
      <c r="H4510" s="216"/>
      <c r="I4510" s="216"/>
      <c r="J4510" s="216"/>
    </row>
    <row r="4511" spans="1:10" x14ac:dyDescent="0.2">
      <c r="A4511" s="229">
        <v>44509</v>
      </c>
      <c r="B4511" s="216">
        <v>-0.5</v>
      </c>
      <c r="C4511" s="216">
        <v>0.125</v>
      </c>
      <c r="D4511" s="216"/>
      <c r="E4511" s="216"/>
      <c r="F4511" s="216">
        <v>3.85</v>
      </c>
      <c r="G4511" s="216"/>
      <c r="H4511" s="216"/>
      <c r="I4511" s="216"/>
      <c r="J4511" s="216"/>
    </row>
    <row r="4512" spans="1:10" x14ac:dyDescent="0.2">
      <c r="A4512" s="229">
        <v>44510</v>
      </c>
      <c r="B4512" s="216">
        <v>-0.5</v>
      </c>
      <c r="C4512" s="216">
        <v>0.125</v>
      </c>
      <c r="D4512" s="216"/>
      <c r="E4512" s="216"/>
      <c r="F4512" s="216">
        <v>3.85</v>
      </c>
      <c r="G4512" s="216"/>
      <c r="H4512" s="216"/>
      <c r="I4512" s="216"/>
      <c r="J4512" s="216"/>
    </row>
    <row r="4513" spans="1:10" x14ac:dyDescent="0.2">
      <c r="A4513" s="229">
        <v>44511</v>
      </c>
      <c r="B4513" s="216">
        <v>-0.5</v>
      </c>
      <c r="C4513" s="216">
        <v>0.125</v>
      </c>
      <c r="D4513" s="216"/>
      <c r="E4513" s="216"/>
      <c r="F4513" s="216">
        <v>3.85</v>
      </c>
      <c r="G4513" s="216"/>
      <c r="H4513" s="216"/>
      <c r="I4513" s="216"/>
      <c r="J4513" s="216"/>
    </row>
    <row r="4514" spans="1:10" x14ac:dyDescent="0.2">
      <c r="A4514" s="229">
        <v>44512</v>
      </c>
      <c r="B4514" s="216">
        <v>-0.5</v>
      </c>
      <c r="C4514" s="216">
        <v>0.125</v>
      </c>
      <c r="D4514" s="216"/>
      <c r="E4514" s="216"/>
      <c r="F4514" s="216">
        <v>3.85</v>
      </c>
      <c r="G4514" s="216"/>
      <c r="H4514" s="216"/>
      <c r="I4514" s="216"/>
      <c r="J4514" s="216"/>
    </row>
    <row r="4515" spans="1:10" x14ac:dyDescent="0.2">
      <c r="A4515" s="229">
        <v>44513</v>
      </c>
      <c r="B4515" s="216">
        <v>-0.5</v>
      </c>
      <c r="C4515" s="216">
        <v>0.125</v>
      </c>
      <c r="D4515" s="216"/>
      <c r="E4515" s="216"/>
      <c r="F4515" s="216">
        <v>3.85</v>
      </c>
      <c r="G4515" s="216"/>
      <c r="H4515" s="216"/>
      <c r="I4515" s="216"/>
      <c r="J4515" s="216"/>
    </row>
    <row r="4516" spans="1:10" x14ac:dyDescent="0.2">
      <c r="A4516" s="229">
        <v>44514</v>
      </c>
      <c r="B4516" s="216">
        <v>-0.5</v>
      </c>
      <c r="C4516" s="216">
        <v>0.125</v>
      </c>
      <c r="D4516" s="216"/>
      <c r="E4516" s="216"/>
      <c r="F4516" s="216">
        <v>3.85</v>
      </c>
      <c r="G4516" s="216"/>
      <c r="H4516" s="216"/>
      <c r="I4516" s="216"/>
      <c r="J4516" s="216"/>
    </row>
    <row r="4517" spans="1:10" x14ac:dyDescent="0.2">
      <c r="A4517" s="229">
        <v>44515</v>
      </c>
      <c r="B4517" s="216">
        <v>-0.5</v>
      </c>
      <c r="C4517" s="216">
        <v>0.125</v>
      </c>
      <c r="D4517" s="216"/>
      <c r="E4517" s="216"/>
      <c r="F4517" s="216">
        <v>3.85</v>
      </c>
      <c r="G4517" s="216"/>
      <c r="H4517" s="216"/>
      <c r="I4517" s="216"/>
      <c r="J4517" s="216"/>
    </row>
    <row r="4518" spans="1:10" x14ac:dyDescent="0.2">
      <c r="A4518" s="229">
        <v>44516</v>
      </c>
      <c r="B4518" s="216">
        <v>-0.5</v>
      </c>
      <c r="C4518" s="216">
        <v>0.125</v>
      </c>
      <c r="D4518" s="216"/>
      <c r="E4518" s="216"/>
      <c r="F4518" s="216">
        <v>3.85</v>
      </c>
      <c r="G4518" s="216"/>
      <c r="H4518" s="216"/>
      <c r="I4518" s="216"/>
      <c r="J4518" s="216"/>
    </row>
    <row r="4519" spans="1:10" x14ac:dyDescent="0.2">
      <c r="A4519" s="229">
        <v>44517</v>
      </c>
      <c r="B4519" s="216">
        <v>-0.5</v>
      </c>
      <c r="C4519" s="216">
        <v>0.125</v>
      </c>
      <c r="D4519" s="216"/>
      <c r="E4519" s="216"/>
      <c r="F4519" s="216">
        <v>3.85</v>
      </c>
      <c r="G4519" s="216"/>
      <c r="H4519" s="216"/>
      <c r="I4519" s="216"/>
      <c r="J4519" s="216"/>
    </row>
    <row r="4520" spans="1:10" x14ac:dyDescent="0.2">
      <c r="A4520" s="229">
        <v>44518</v>
      </c>
      <c r="B4520" s="216">
        <v>-0.5</v>
      </c>
      <c r="C4520" s="216">
        <v>0.125</v>
      </c>
      <c r="D4520" s="216"/>
      <c r="E4520" s="216"/>
      <c r="F4520" s="216">
        <v>3.85</v>
      </c>
      <c r="G4520" s="216"/>
      <c r="H4520" s="216"/>
      <c r="I4520" s="216"/>
      <c r="J4520" s="216"/>
    </row>
    <row r="4521" spans="1:10" x14ac:dyDescent="0.2">
      <c r="A4521" s="229">
        <v>44519</v>
      </c>
      <c r="B4521" s="216">
        <v>-0.5</v>
      </c>
      <c r="C4521" s="216">
        <v>0.125</v>
      </c>
      <c r="D4521" s="216"/>
      <c r="E4521" s="216"/>
      <c r="F4521" s="216">
        <v>3.85</v>
      </c>
      <c r="G4521" s="216"/>
      <c r="H4521" s="216"/>
      <c r="I4521" s="216"/>
      <c r="J4521" s="216"/>
    </row>
    <row r="4522" spans="1:10" x14ac:dyDescent="0.2">
      <c r="A4522" s="229">
        <v>44520</v>
      </c>
      <c r="B4522" s="216">
        <v>-0.5</v>
      </c>
      <c r="C4522" s="216">
        <v>0.125</v>
      </c>
      <c r="D4522" s="216"/>
      <c r="E4522" s="216"/>
      <c r="F4522" s="216">
        <v>3.85</v>
      </c>
      <c r="G4522" s="216"/>
      <c r="H4522" s="216"/>
      <c r="I4522" s="216"/>
      <c r="J4522" s="216"/>
    </row>
    <row r="4523" spans="1:10" x14ac:dyDescent="0.2">
      <c r="A4523" s="229">
        <v>44521</v>
      </c>
      <c r="B4523" s="216">
        <v>-0.5</v>
      </c>
      <c r="C4523" s="216">
        <v>0.125</v>
      </c>
      <c r="D4523" s="216"/>
      <c r="E4523" s="216"/>
      <c r="F4523" s="216">
        <v>3.85</v>
      </c>
      <c r="G4523" s="216"/>
      <c r="H4523" s="216"/>
      <c r="I4523" s="216"/>
      <c r="J4523" s="216"/>
    </row>
    <row r="4524" spans="1:10" x14ac:dyDescent="0.2">
      <c r="A4524" s="229">
        <v>44522</v>
      </c>
      <c r="B4524" s="216">
        <v>-0.5</v>
      </c>
      <c r="C4524" s="216">
        <v>0.125</v>
      </c>
      <c r="D4524" s="216"/>
      <c r="E4524" s="216"/>
      <c r="F4524" s="216">
        <v>3.85</v>
      </c>
      <c r="G4524" s="216"/>
      <c r="H4524" s="216"/>
      <c r="I4524" s="216"/>
      <c r="J4524" s="216"/>
    </row>
    <row r="4525" spans="1:10" x14ac:dyDescent="0.2">
      <c r="A4525" s="229">
        <v>44523</v>
      </c>
      <c r="B4525" s="216">
        <v>-0.5</v>
      </c>
      <c r="C4525" s="216">
        <v>0.125</v>
      </c>
      <c r="D4525" s="216"/>
      <c r="E4525" s="216"/>
      <c r="F4525" s="216">
        <v>3.85</v>
      </c>
      <c r="G4525" s="216"/>
      <c r="H4525" s="216"/>
      <c r="I4525" s="216"/>
      <c r="J4525" s="216"/>
    </row>
    <row r="4526" spans="1:10" x14ac:dyDescent="0.2">
      <c r="A4526" s="229">
        <v>44524</v>
      </c>
      <c r="B4526" s="216">
        <v>-0.5</v>
      </c>
      <c r="C4526" s="216">
        <v>0.125</v>
      </c>
      <c r="D4526" s="216"/>
      <c r="E4526" s="216"/>
      <c r="F4526" s="216">
        <v>3.85</v>
      </c>
      <c r="G4526" s="216"/>
      <c r="H4526" s="216"/>
      <c r="I4526" s="216"/>
      <c r="J4526" s="216"/>
    </row>
    <row r="4527" spans="1:10" x14ac:dyDescent="0.2">
      <c r="A4527" s="229">
        <v>44525</v>
      </c>
      <c r="B4527" s="216">
        <v>-0.5</v>
      </c>
      <c r="C4527" s="216">
        <v>0.125</v>
      </c>
      <c r="D4527" s="216"/>
      <c r="E4527" s="216"/>
      <c r="F4527" s="216">
        <v>3.85</v>
      </c>
      <c r="G4527" s="216"/>
      <c r="H4527" s="216"/>
      <c r="I4527" s="216"/>
      <c r="J4527" s="216"/>
    </row>
    <row r="4528" spans="1:10" x14ac:dyDescent="0.2">
      <c r="A4528" s="229">
        <v>44526</v>
      </c>
      <c r="B4528" s="216">
        <v>-0.5</v>
      </c>
      <c r="C4528" s="216">
        <v>0.125</v>
      </c>
      <c r="D4528" s="216"/>
      <c r="E4528" s="216"/>
      <c r="F4528" s="216">
        <v>3.85</v>
      </c>
      <c r="G4528" s="216"/>
      <c r="H4528" s="216"/>
      <c r="I4528" s="216"/>
      <c r="J4528" s="216"/>
    </row>
    <row r="4529" spans="1:10" x14ac:dyDescent="0.2">
      <c r="A4529" s="229">
        <v>44527</v>
      </c>
      <c r="B4529" s="216">
        <v>-0.5</v>
      </c>
      <c r="C4529" s="216">
        <v>0.125</v>
      </c>
      <c r="D4529" s="216"/>
      <c r="E4529" s="216"/>
      <c r="F4529" s="216">
        <v>3.85</v>
      </c>
      <c r="G4529" s="216"/>
      <c r="H4529" s="216"/>
      <c r="I4529" s="216"/>
      <c r="J4529" s="216"/>
    </row>
    <row r="4530" spans="1:10" x14ac:dyDescent="0.2">
      <c r="A4530" s="229">
        <v>44528</v>
      </c>
      <c r="B4530" s="216">
        <v>-0.5</v>
      </c>
      <c r="C4530" s="216">
        <v>0.125</v>
      </c>
      <c r="D4530" s="216"/>
      <c r="E4530" s="216"/>
      <c r="F4530" s="216">
        <v>3.85</v>
      </c>
      <c r="G4530" s="216"/>
      <c r="H4530" s="216"/>
      <c r="I4530" s="216"/>
      <c r="J4530" s="216"/>
    </row>
    <row r="4531" spans="1:10" x14ac:dyDescent="0.2">
      <c r="A4531" s="229">
        <v>44529</v>
      </c>
      <c r="B4531" s="216">
        <v>-0.5</v>
      </c>
      <c r="C4531" s="216">
        <v>0.125</v>
      </c>
      <c r="D4531" s="216"/>
      <c r="E4531" s="216"/>
      <c r="F4531" s="216">
        <v>3.85</v>
      </c>
      <c r="G4531" s="216"/>
      <c r="H4531" s="216"/>
      <c r="I4531" s="216"/>
      <c r="J4531" s="216"/>
    </row>
    <row r="4532" spans="1:10" x14ac:dyDescent="0.2">
      <c r="A4532" s="229">
        <v>44530</v>
      </c>
      <c r="B4532" s="216">
        <v>-0.5</v>
      </c>
      <c r="C4532" s="216">
        <v>0.125</v>
      </c>
      <c r="D4532" s="216"/>
      <c r="E4532" s="216"/>
      <c r="F4532" s="216">
        <v>3.85</v>
      </c>
      <c r="G4532" s="216"/>
      <c r="H4532" s="216"/>
      <c r="I4532" s="216"/>
      <c r="J4532" s="216"/>
    </row>
    <row r="4533" spans="1:10" x14ac:dyDescent="0.2">
      <c r="A4533" s="229">
        <v>44531</v>
      </c>
      <c r="B4533" s="216">
        <v>-0.5</v>
      </c>
      <c r="C4533" s="216">
        <v>0.125</v>
      </c>
      <c r="D4533" s="216"/>
      <c r="E4533" s="216"/>
      <c r="F4533" s="216">
        <v>3.85</v>
      </c>
      <c r="G4533" s="216"/>
      <c r="H4533" s="216"/>
      <c r="I4533" s="216"/>
      <c r="J4533" s="216"/>
    </row>
    <row r="4534" spans="1:10" x14ac:dyDescent="0.2">
      <c r="A4534" s="229">
        <v>44532</v>
      </c>
      <c r="B4534" s="216">
        <v>-0.5</v>
      </c>
      <c r="C4534" s="216">
        <v>0.125</v>
      </c>
      <c r="D4534" s="216"/>
      <c r="E4534" s="216"/>
      <c r="F4534" s="216">
        <v>3.85</v>
      </c>
      <c r="G4534" s="216"/>
      <c r="H4534" s="216"/>
      <c r="I4534" s="216"/>
      <c r="J4534" s="216"/>
    </row>
    <row r="4535" spans="1:10" x14ac:dyDescent="0.2">
      <c r="A4535" s="229">
        <v>44533</v>
      </c>
      <c r="B4535" s="216">
        <v>-0.5</v>
      </c>
      <c r="C4535" s="216">
        <v>0.125</v>
      </c>
      <c r="D4535" s="216"/>
      <c r="E4535" s="216"/>
      <c r="F4535" s="216">
        <v>3.85</v>
      </c>
      <c r="G4535" s="216"/>
      <c r="H4535" s="216"/>
      <c r="I4535" s="216"/>
      <c r="J4535" s="216"/>
    </row>
    <row r="4536" spans="1:10" x14ac:dyDescent="0.2">
      <c r="A4536" s="229">
        <v>44534</v>
      </c>
      <c r="B4536" s="216">
        <v>-0.5</v>
      </c>
      <c r="C4536" s="216">
        <v>0.125</v>
      </c>
      <c r="D4536" s="216"/>
      <c r="E4536" s="216"/>
      <c r="F4536" s="216">
        <v>3.85</v>
      </c>
      <c r="G4536" s="216"/>
      <c r="H4536" s="216"/>
      <c r="I4536" s="216"/>
      <c r="J4536" s="216"/>
    </row>
    <row r="4537" spans="1:10" x14ac:dyDescent="0.2">
      <c r="A4537" s="229">
        <v>44535</v>
      </c>
      <c r="B4537" s="216">
        <v>-0.5</v>
      </c>
      <c r="C4537" s="216">
        <v>0.125</v>
      </c>
      <c r="D4537" s="216"/>
      <c r="E4537" s="216"/>
      <c r="F4537" s="216">
        <v>3.85</v>
      </c>
      <c r="G4537" s="216"/>
      <c r="H4537" s="216"/>
      <c r="I4537" s="216"/>
      <c r="J4537" s="216"/>
    </row>
    <row r="4538" spans="1:10" x14ac:dyDescent="0.2">
      <c r="A4538" s="229">
        <v>44536</v>
      </c>
      <c r="B4538" s="216">
        <v>-0.5</v>
      </c>
      <c r="C4538" s="216">
        <v>0.125</v>
      </c>
      <c r="D4538" s="216"/>
      <c r="E4538" s="216"/>
      <c r="F4538" s="216">
        <v>3.85</v>
      </c>
      <c r="G4538" s="216"/>
      <c r="H4538" s="216"/>
      <c r="I4538" s="216"/>
      <c r="J4538" s="216"/>
    </row>
    <row r="4539" spans="1:10" x14ac:dyDescent="0.2">
      <c r="A4539" s="229">
        <v>44537</v>
      </c>
      <c r="B4539" s="216">
        <v>-0.5</v>
      </c>
      <c r="C4539" s="216">
        <v>0.125</v>
      </c>
      <c r="D4539" s="216"/>
      <c r="E4539" s="216"/>
      <c r="F4539" s="216">
        <v>3.85</v>
      </c>
      <c r="G4539" s="216"/>
      <c r="H4539" s="216"/>
      <c r="I4539" s="216"/>
      <c r="J4539" s="216"/>
    </row>
    <row r="4540" spans="1:10" x14ac:dyDescent="0.2">
      <c r="A4540" s="229">
        <v>44538</v>
      </c>
      <c r="B4540" s="216">
        <v>-0.5</v>
      </c>
      <c r="C4540" s="216">
        <v>0.125</v>
      </c>
      <c r="D4540" s="216"/>
      <c r="E4540" s="216"/>
      <c r="F4540" s="216">
        <v>3.85</v>
      </c>
      <c r="G4540" s="216"/>
      <c r="H4540" s="216"/>
      <c r="I4540" s="216"/>
      <c r="J4540" s="216"/>
    </row>
    <row r="4541" spans="1:10" x14ac:dyDescent="0.2">
      <c r="A4541" s="229">
        <v>44539</v>
      </c>
      <c r="B4541" s="216">
        <v>-0.5</v>
      </c>
      <c r="C4541" s="216">
        <v>0.125</v>
      </c>
      <c r="D4541" s="216"/>
      <c r="E4541" s="216"/>
      <c r="F4541" s="216">
        <v>3.85</v>
      </c>
      <c r="G4541" s="216"/>
      <c r="H4541" s="216"/>
      <c r="I4541" s="216"/>
      <c r="J4541" s="216"/>
    </row>
    <row r="4542" spans="1:10" x14ac:dyDescent="0.2">
      <c r="A4542" s="229">
        <v>44540</v>
      </c>
      <c r="B4542" s="216">
        <v>-0.5</v>
      </c>
      <c r="C4542" s="216">
        <v>0.125</v>
      </c>
      <c r="D4542" s="216"/>
      <c r="E4542" s="216"/>
      <c r="F4542" s="216">
        <v>3.85</v>
      </c>
      <c r="G4542" s="216"/>
      <c r="H4542" s="216"/>
      <c r="I4542" s="216"/>
      <c r="J4542" s="216"/>
    </row>
    <row r="4543" spans="1:10" x14ac:dyDescent="0.2">
      <c r="A4543" s="229">
        <v>44541</v>
      </c>
      <c r="B4543" s="216">
        <v>-0.5</v>
      </c>
      <c r="C4543" s="216">
        <v>0.125</v>
      </c>
      <c r="D4543" s="216"/>
      <c r="E4543" s="216"/>
      <c r="F4543" s="216">
        <v>3.85</v>
      </c>
      <c r="G4543" s="216"/>
      <c r="H4543" s="216"/>
      <c r="I4543" s="216"/>
      <c r="J4543" s="216"/>
    </row>
    <row r="4544" spans="1:10" x14ac:dyDescent="0.2">
      <c r="A4544" s="229">
        <v>44542</v>
      </c>
      <c r="B4544" s="216">
        <v>-0.5</v>
      </c>
      <c r="C4544" s="216">
        <v>0.125</v>
      </c>
      <c r="D4544" s="216"/>
      <c r="E4544" s="216"/>
      <c r="F4544" s="216">
        <v>3.85</v>
      </c>
      <c r="G4544" s="216"/>
      <c r="H4544" s="216"/>
      <c r="I4544" s="216"/>
      <c r="J4544" s="216"/>
    </row>
    <row r="4545" spans="1:10" x14ac:dyDescent="0.2">
      <c r="A4545" s="229">
        <v>44543</v>
      </c>
      <c r="B4545" s="216">
        <v>-0.5</v>
      </c>
      <c r="C4545" s="216">
        <v>0.125</v>
      </c>
      <c r="D4545" s="216"/>
      <c r="E4545" s="216"/>
      <c r="F4545" s="216">
        <v>3.85</v>
      </c>
      <c r="G4545" s="216"/>
      <c r="H4545" s="216"/>
      <c r="I4545" s="216"/>
      <c r="J4545" s="216"/>
    </row>
    <row r="4546" spans="1:10" x14ac:dyDescent="0.2">
      <c r="A4546" s="229">
        <v>44544</v>
      </c>
      <c r="B4546" s="216">
        <v>-0.5</v>
      </c>
      <c r="C4546" s="216">
        <v>0.125</v>
      </c>
      <c r="D4546" s="216"/>
      <c r="E4546" s="216"/>
      <c r="F4546" s="216">
        <v>3.85</v>
      </c>
      <c r="G4546" s="216"/>
      <c r="H4546" s="216"/>
      <c r="I4546" s="216"/>
      <c r="J4546" s="216"/>
    </row>
    <row r="4547" spans="1:10" x14ac:dyDescent="0.2">
      <c r="A4547" s="229">
        <v>44545</v>
      </c>
      <c r="B4547" s="216">
        <v>-0.5</v>
      </c>
      <c r="C4547" s="216">
        <v>0.125</v>
      </c>
      <c r="D4547" s="216"/>
      <c r="E4547" s="216"/>
      <c r="F4547" s="216">
        <v>3.85</v>
      </c>
      <c r="G4547" s="216"/>
      <c r="H4547" s="216"/>
      <c r="I4547" s="216"/>
      <c r="J4547" s="216"/>
    </row>
    <row r="4548" spans="1:10" x14ac:dyDescent="0.2">
      <c r="A4548" s="229">
        <v>44546</v>
      </c>
      <c r="B4548" s="216">
        <v>-0.5</v>
      </c>
      <c r="C4548" s="216">
        <v>0.125</v>
      </c>
      <c r="D4548" s="216"/>
      <c r="E4548" s="216"/>
      <c r="F4548" s="216">
        <v>3.85</v>
      </c>
      <c r="G4548" s="216"/>
      <c r="H4548" s="216"/>
      <c r="I4548" s="216"/>
      <c r="J4548" s="216"/>
    </row>
    <row r="4549" spans="1:10" x14ac:dyDescent="0.2">
      <c r="A4549" s="229">
        <v>44547</v>
      </c>
      <c r="B4549" s="216">
        <v>-0.5</v>
      </c>
      <c r="C4549" s="216">
        <v>0.125</v>
      </c>
      <c r="D4549" s="216"/>
      <c r="E4549" s="216"/>
      <c r="F4549" s="216">
        <v>3.85</v>
      </c>
      <c r="G4549" s="216"/>
      <c r="H4549" s="216"/>
      <c r="I4549" s="216"/>
      <c r="J4549" s="216"/>
    </row>
    <row r="4550" spans="1:10" x14ac:dyDescent="0.2">
      <c r="A4550" s="229">
        <v>44548</v>
      </c>
      <c r="B4550" s="216">
        <v>-0.5</v>
      </c>
      <c r="C4550" s="216">
        <v>0.125</v>
      </c>
      <c r="D4550" s="216"/>
      <c r="E4550" s="216"/>
      <c r="F4550" s="216">
        <v>3.85</v>
      </c>
      <c r="G4550" s="216"/>
      <c r="H4550" s="216"/>
      <c r="I4550" s="216"/>
      <c r="J4550" s="216"/>
    </row>
    <row r="4551" spans="1:10" x14ac:dyDescent="0.2">
      <c r="A4551" s="229">
        <v>44549</v>
      </c>
      <c r="B4551" s="216">
        <v>-0.5</v>
      </c>
      <c r="C4551" s="216">
        <v>0.125</v>
      </c>
      <c r="D4551" s="216"/>
      <c r="E4551" s="216"/>
      <c r="F4551" s="216">
        <v>3.85</v>
      </c>
      <c r="G4551" s="216"/>
      <c r="H4551" s="216"/>
      <c r="I4551" s="216"/>
      <c r="J4551" s="216"/>
    </row>
    <row r="4552" spans="1:10" x14ac:dyDescent="0.2">
      <c r="A4552" s="229">
        <v>44550</v>
      </c>
      <c r="B4552" s="216">
        <v>-0.5</v>
      </c>
      <c r="C4552" s="216">
        <v>0.125</v>
      </c>
      <c r="D4552" s="216"/>
      <c r="E4552" s="216"/>
      <c r="F4552" s="216">
        <v>3.8</v>
      </c>
      <c r="G4552" s="216"/>
      <c r="H4552" s="216"/>
      <c r="I4552" s="216"/>
      <c r="J4552" s="216"/>
    </row>
    <row r="4553" spans="1:10" x14ac:dyDescent="0.2">
      <c r="A4553" s="229">
        <v>44551</v>
      </c>
      <c r="B4553" s="216">
        <v>-0.5</v>
      </c>
      <c r="C4553" s="216">
        <v>0.125</v>
      </c>
      <c r="D4553" s="216"/>
      <c r="E4553" s="216"/>
      <c r="F4553" s="216">
        <v>3.8</v>
      </c>
      <c r="G4553" s="216"/>
      <c r="H4553" s="216"/>
      <c r="I4553" s="216"/>
      <c r="J4553" s="216"/>
    </row>
    <row r="4554" spans="1:10" x14ac:dyDescent="0.2">
      <c r="A4554" s="229">
        <v>44552</v>
      </c>
      <c r="B4554" s="216">
        <v>-0.5</v>
      </c>
      <c r="C4554" s="216">
        <v>0.125</v>
      </c>
      <c r="D4554" s="216"/>
      <c r="E4554" s="216"/>
      <c r="F4554" s="216">
        <v>3.8</v>
      </c>
      <c r="G4554" s="216"/>
      <c r="H4554" s="216"/>
      <c r="I4554" s="216"/>
      <c r="J4554" s="216"/>
    </row>
    <row r="4555" spans="1:10" x14ac:dyDescent="0.2">
      <c r="A4555" s="229">
        <v>44553</v>
      </c>
      <c r="B4555" s="216">
        <v>-0.5</v>
      </c>
      <c r="C4555" s="216">
        <v>0.125</v>
      </c>
      <c r="D4555" s="216"/>
      <c r="E4555" s="216"/>
      <c r="F4555" s="216">
        <v>3.8</v>
      </c>
      <c r="G4555" s="216"/>
      <c r="H4555" s="216"/>
      <c r="I4555" s="216"/>
      <c r="J4555" s="216"/>
    </row>
    <row r="4556" spans="1:10" x14ac:dyDescent="0.2">
      <c r="A4556" s="229">
        <v>44554</v>
      </c>
      <c r="B4556" s="216">
        <v>-0.5</v>
      </c>
      <c r="C4556" s="216">
        <v>0.125</v>
      </c>
      <c r="D4556" s="216"/>
      <c r="E4556" s="216"/>
      <c r="F4556" s="216">
        <v>3.8</v>
      </c>
      <c r="G4556" s="216"/>
      <c r="H4556" s="216"/>
      <c r="I4556" s="216"/>
      <c r="J4556" s="216"/>
    </row>
    <row r="4557" spans="1:10" x14ac:dyDescent="0.2">
      <c r="A4557" s="229">
        <v>44555</v>
      </c>
      <c r="B4557" s="216">
        <v>-0.5</v>
      </c>
      <c r="C4557" s="216">
        <v>0.125</v>
      </c>
      <c r="D4557" s="216"/>
      <c r="E4557" s="216"/>
      <c r="F4557" s="216">
        <v>3.8</v>
      </c>
      <c r="G4557" s="216"/>
      <c r="H4557" s="216"/>
      <c r="I4557" s="216"/>
      <c r="J4557" s="216"/>
    </row>
    <row r="4558" spans="1:10" x14ac:dyDescent="0.2">
      <c r="A4558" s="229">
        <v>44556</v>
      </c>
      <c r="B4558" s="216">
        <v>-0.5</v>
      </c>
      <c r="C4558" s="216">
        <v>0.125</v>
      </c>
      <c r="D4558" s="216"/>
      <c r="E4558" s="216"/>
      <c r="F4558" s="216">
        <v>3.8</v>
      </c>
      <c r="G4558" s="216"/>
      <c r="H4558" s="216"/>
      <c r="I4558" s="216"/>
      <c r="J4558" s="216"/>
    </row>
    <row r="4559" spans="1:10" x14ac:dyDescent="0.2">
      <c r="A4559" s="229">
        <v>44557</v>
      </c>
      <c r="B4559" s="216">
        <v>-0.5</v>
      </c>
      <c r="C4559" s="216">
        <v>0.125</v>
      </c>
      <c r="D4559" s="216"/>
      <c r="E4559" s="216"/>
      <c r="F4559" s="216">
        <v>3.8</v>
      </c>
      <c r="G4559" s="216"/>
      <c r="H4559" s="216"/>
      <c r="I4559" s="216"/>
      <c r="J4559" s="216"/>
    </row>
    <row r="4560" spans="1:10" x14ac:dyDescent="0.2">
      <c r="A4560" s="229">
        <v>44558</v>
      </c>
      <c r="B4560" s="216">
        <v>-0.5</v>
      </c>
      <c r="C4560" s="216">
        <v>0.125</v>
      </c>
      <c r="D4560" s="216"/>
      <c r="E4560" s="216"/>
      <c r="F4560" s="216">
        <v>3.8</v>
      </c>
      <c r="G4560" s="216"/>
      <c r="H4560" s="216"/>
      <c r="I4560" s="216"/>
      <c r="J4560" s="216"/>
    </row>
    <row r="4561" spans="1:10" x14ac:dyDescent="0.2">
      <c r="A4561" s="229">
        <v>44559</v>
      </c>
      <c r="B4561" s="216">
        <v>-0.5</v>
      </c>
      <c r="C4561" s="216">
        <v>0.125</v>
      </c>
      <c r="D4561" s="216"/>
      <c r="E4561" s="216"/>
      <c r="F4561" s="216">
        <v>3.8</v>
      </c>
      <c r="G4561" s="216"/>
      <c r="H4561" s="216"/>
      <c r="I4561" s="216"/>
      <c r="J4561" s="216"/>
    </row>
    <row r="4562" spans="1:10" x14ac:dyDescent="0.2">
      <c r="A4562" s="229">
        <v>44560</v>
      </c>
      <c r="B4562" s="216">
        <v>-0.5</v>
      </c>
      <c r="C4562" s="216">
        <v>0.125</v>
      </c>
      <c r="D4562" s="216"/>
      <c r="E4562" s="216"/>
      <c r="F4562" s="216">
        <v>3.8</v>
      </c>
      <c r="G4562" s="216"/>
      <c r="H4562" s="216"/>
      <c r="I4562" s="216"/>
      <c r="J4562" s="216"/>
    </row>
    <row r="4563" spans="1:10" x14ac:dyDescent="0.2">
      <c r="A4563" s="229">
        <v>44561</v>
      </c>
      <c r="B4563" s="216">
        <v>-0.5</v>
      </c>
      <c r="C4563" s="216">
        <v>0.125</v>
      </c>
      <c r="D4563" s="216"/>
      <c r="E4563" s="216"/>
      <c r="F4563" s="216">
        <v>3.8</v>
      </c>
      <c r="G4563" s="216"/>
      <c r="H4563" s="216"/>
      <c r="I4563" s="216"/>
      <c r="J4563" s="216"/>
    </row>
    <row r="4564" spans="1:10" x14ac:dyDescent="0.2">
      <c r="A4564" s="229">
        <v>44562</v>
      </c>
      <c r="B4564" s="216">
        <v>-0.5</v>
      </c>
      <c r="C4564" s="216">
        <v>0.125</v>
      </c>
      <c r="D4564" s="216"/>
      <c r="E4564" s="216"/>
      <c r="F4564" s="216">
        <v>3.8</v>
      </c>
      <c r="G4564" s="216"/>
      <c r="H4564" s="216"/>
      <c r="I4564" s="216"/>
      <c r="J4564" s="216"/>
    </row>
    <row r="4565" spans="1:10" x14ac:dyDescent="0.2">
      <c r="A4565" s="229">
        <v>44563</v>
      </c>
      <c r="B4565" s="216">
        <v>-0.5</v>
      </c>
      <c r="C4565" s="216">
        <v>0.125</v>
      </c>
      <c r="D4565" s="216"/>
      <c r="E4565" s="216"/>
      <c r="F4565" s="216">
        <v>3.8</v>
      </c>
      <c r="G4565" s="216"/>
      <c r="H4565" s="216"/>
      <c r="I4565" s="216"/>
      <c r="J4565" s="216"/>
    </row>
    <row r="4566" spans="1:10" x14ac:dyDescent="0.2">
      <c r="A4566" s="229">
        <v>44564</v>
      </c>
      <c r="B4566" s="216">
        <v>-0.5</v>
      </c>
      <c r="C4566" s="216">
        <v>0.125</v>
      </c>
      <c r="D4566" s="216"/>
      <c r="E4566" s="216"/>
      <c r="F4566" s="216">
        <v>3.8</v>
      </c>
      <c r="G4566" s="216"/>
      <c r="H4566" s="216"/>
      <c r="I4566" s="216"/>
      <c r="J4566" s="216"/>
    </row>
    <row r="4567" spans="1:10" x14ac:dyDescent="0.2">
      <c r="A4567" s="229">
        <v>44565</v>
      </c>
      <c r="B4567" s="216">
        <v>-0.5</v>
      </c>
      <c r="C4567" s="216">
        <v>0.125</v>
      </c>
      <c r="D4567" s="216"/>
      <c r="E4567" s="216"/>
      <c r="F4567" s="216">
        <v>3.8</v>
      </c>
      <c r="G4567" s="216"/>
      <c r="H4567" s="216"/>
      <c r="I4567" s="216"/>
      <c r="J4567" s="216"/>
    </row>
    <row r="4568" spans="1:10" x14ac:dyDescent="0.2">
      <c r="A4568" s="229">
        <v>44566</v>
      </c>
      <c r="B4568" s="216">
        <v>-0.5</v>
      </c>
      <c r="C4568" s="216">
        <v>0.125</v>
      </c>
      <c r="D4568" s="216"/>
      <c r="E4568" s="216"/>
      <c r="F4568" s="216">
        <v>3.8</v>
      </c>
      <c r="G4568" s="216"/>
      <c r="H4568" s="216"/>
      <c r="I4568" s="216"/>
      <c r="J4568" s="216"/>
    </row>
    <row r="4569" spans="1:10" x14ac:dyDescent="0.2">
      <c r="A4569" s="229">
        <v>44567</v>
      </c>
      <c r="B4569" s="216">
        <v>-0.5</v>
      </c>
      <c r="C4569" s="216">
        <v>0.125</v>
      </c>
      <c r="D4569" s="216"/>
      <c r="E4569" s="216"/>
      <c r="F4569" s="216">
        <v>3.8</v>
      </c>
      <c r="G4569" s="216"/>
      <c r="H4569" s="216"/>
      <c r="I4569" s="216"/>
      <c r="J4569" s="216"/>
    </row>
    <row r="4570" spans="1:10" x14ac:dyDescent="0.2">
      <c r="A4570" s="229">
        <v>44568</v>
      </c>
      <c r="B4570" s="216">
        <v>-0.5</v>
      </c>
      <c r="C4570" s="216">
        <v>0.125</v>
      </c>
      <c r="D4570" s="216"/>
      <c r="E4570" s="216"/>
      <c r="F4570" s="216">
        <v>3.8</v>
      </c>
      <c r="G4570" s="216"/>
      <c r="H4570" s="216"/>
      <c r="I4570" s="216"/>
      <c r="J4570" s="216"/>
    </row>
    <row r="4571" spans="1:10" x14ac:dyDescent="0.2">
      <c r="A4571" s="229">
        <v>44569</v>
      </c>
      <c r="B4571" s="216">
        <v>-0.5</v>
      </c>
      <c r="C4571" s="216">
        <v>0.125</v>
      </c>
      <c r="D4571" s="216"/>
      <c r="E4571" s="216"/>
      <c r="F4571" s="216">
        <v>3.8</v>
      </c>
      <c r="G4571" s="216"/>
      <c r="H4571" s="216"/>
      <c r="I4571" s="216"/>
      <c r="J4571" s="216"/>
    </row>
    <row r="4572" spans="1:10" x14ac:dyDescent="0.2">
      <c r="A4572" s="229">
        <v>44570</v>
      </c>
      <c r="B4572" s="216">
        <v>-0.5</v>
      </c>
      <c r="C4572" s="216">
        <v>0.125</v>
      </c>
      <c r="D4572" s="216"/>
      <c r="E4572" s="216"/>
      <c r="F4572" s="216">
        <v>3.8</v>
      </c>
      <c r="G4572" s="216"/>
      <c r="H4572" s="216"/>
      <c r="I4572" s="216"/>
      <c r="J4572" s="216"/>
    </row>
    <row r="4573" spans="1:10" x14ac:dyDescent="0.2">
      <c r="A4573" s="229">
        <v>44571</v>
      </c>
      <c r="B4573" s="216">
        <v>-0.5</v>
      </c>
      <c r="C4573" s="216">
        <v>0.125</v>
      </c>
      <c r="D4573" s="216"/>
      <c r="E4573" s="216"/>
      <c r="F4573" s="216">
        <v>3.8</v>
      </c>
      <c r="G4573" s="216"/>
      <c r="H4573" s="216"/>
      <c r="I4573" s="216"/>
      <c r="J4573" s="216"/>
    </row>
    <row r="4574" spans="1:10" x14ac:dyDescent="0.2">
      <c r="A4574" s="229">
        <v>44572</v>
      </c>
      <c r="B4574" s="216">
        <v>-0.5</v>
      </c>
      <c r="C4574" s="216">
        <v>0.125</v>
      </c>
      <c r="D4574" s="216"/>
      <c r="E4574" s="216"/>
      <c r="F4574" s="216">
        <v>3.8</v>
      </c>
      <c r="G4574" s="216"/>
      <c r="H4574" s="216"/>
      <c r="I4574" s="216"/>
      <c r="J4574" s="216"/>
    </row>
    <row r="4575" spans="1:10" x14ac:dyDescent="0.2">
      <c r="A4575" s="229">
        <v>44573</v>
      </c>
      <c r="B4575" s="216">
        <v>-0.5</v>
      </c>
      <c r="C4575" s="216">
        <v>0.125</v>
      </c>
      <c r="D4575" s="216"/>
      <c r="E4575" s="216"/>
      <c r="F4575" s="216">
        <v>3.8</v>
      </c>
      <c r="G4575" s="216"/>
      <c r="H4575" s="216"/>
      <c r="I4575" s="216"/>
      <c r="J4575" s="216"/>
    </row>
    <row r="4576" spans="1:10" x14ac:dyDescent="0.2">
      <c r="A4576" s="229">
        <v>44574</v>
      </c>
      <c r="B4576" s="216">
        <v>-0.5</v>
      </c>
      <c r="C4576" s="216">
        <v>0.125</v>
      </c>
      <c r="D4576" s="216"/>
      <c r="E4576" s="216"/>
      <c r="F4576" s="216">
        <v>3.8</v>
      </c>
      <c r="G4576" s="216"/>
      <c r="H4576" s="216"/>
      <c r="I4576" s="216"/>
      <c r="J4576" s="216"/>
    </row>
    <row r="4577" spans="1:10" x14ac:dyDescent="0.2">
      <c r="A4577" s="229">
        <v>44575</v>
      </c>
      <c r="B4577" s="216">
        <v>-0.5</v>
      </c>
      <c r="C4577" s="216">
        <v>0.125</v>
      </c>
      <c r="D4577" s="216"/>
      <c r="E4577" s="216"/>
      <c r="F4577" s="216">
        <v>3.8</v>
      </c>
      <c r="G4577" s="216"/>
      <c r="H4577" s="216"/>
      <c r="I4577" s="216"/>
      <c r="J4577" s="216"/>
    </row>
    <row r="4578" spans="1:10" x14ac:dyDescent="0.2">
      <c r="A4578" s="229">
        <v>44576</v>
      </c>
      <c r="B4578" s="216">
        <v>-0.5</v>
      </c>
      <c r="C4578" s="216">
        <v>0.125</v>
      </c>
      <c r="D4578" s="216"/>
      <c r="E4578" s="216"/>
      <c r="F4578" s="216">
        <v>3.8</v>
      </c>
      <c r="G4578" s="216"/>
      <c r="H4578" s="216"/>
      <c r="I4578" s="216"/>
      <c r="J4578" s="216"/>
    </row>
    <row r="4579" spans="1:10" x14ac:dyDescent="0.2">
      <c r="A4579" s="229">
        <v>44577</v>
      </c>
      <c r="B4579" s="216">
        <v>-0.5</v>
      </c>
      <c r="C4579" s="216">
        <v>0.125</v>
      </c>
      <c r="D4579" s="216"/>
      <c r="E4579" s="216"/>
      <c r="F4579" s="216">
        <v>3.8</v>
      </c>
      <c r="G4579" s="216"/>
      <c r="H4579" s="216"/>
      <c r="I4579" s="216"/>
      <c r="J4579" s="216"/>
    </row>
    <row r="4580" spans="1:10" x14ac:dyDescent="0.2">
      <c r="A4580" s="229">
        <v>44578</v>
      </c>
      <c r="B4580" s="216">
        <v>-0.5</v>
      </c>
      <c r="C4580" s="216">
        <v>0.125</v>
      </c>
      <c r="D4580" s="216"/>
      <c r="E4580" s="216"/>
      <c r="F4580" s="216">
        <v>3.8</v>
      </c>
      <c r="G4580" s="216"/>
      <c r="H4580" s="216"/>
      <c r="I4580" s="216"/>
      <c r="J4580" s="216"/>
    </row>
    <row r="4581" spans="1:10" x14ac:dyDescent="0.2">
      <c r="A4581" s="229">
        <v>44579</v>
      </c>
      <c r="B4581" s="216">
        <v>-0.5</v>
      </c>
      <c r="C4581" s="216">
        <v>0.125</v>
      </c>
      <c r="D4581" s="216"/>
      <c r="E4581" s="216"/>
      <c r="F4581" s="216">
        <v>3.8</v>
      </c>
      <c r="G4581" s="216"/>
      <c r="H4581" s="216"/>
      <c r="I4581" s="216"/>
      <c r="J4581" s="216"/>
    </row>
    <row r="4582" spans="1:10" x14ac:dyDescent="0.2">
      <c r="A4582" s="229">
        <v>44580</v>
      </c>
      <c r="B4582" s="216">
        <v>-0.5</v>
      </c>
      <c r="C4582" s="216">
        <v>0.125</v>
      </c>
      <c r="D4582" s="216"/>
      <c r="E4582" s="216"/>
      <c r="F4582" s="216">
        <v>3.8</v>
      </c>
      <c r="G4582" s="216"/>
      <c r="H4582" s="216"/>
      <c r="I4582" s="216"/>
      <c r="J4582" s="216"/>
    </row>
    <row r="4583" spans="1:10" x14ac:dyDescent="0.2">
      <c r="A4583" s="229">
        <v>44581</v>
      </c>
      <c r="B4583" s="216">
        <v>-0.5</v>
      </c>
      <c r="C4583" s="216">
        <v>0.125</v>
      </c>
      <c r="D4583" s="216"/>
      <c r="E4583" s="216"/>
      <c r="F4583" s="216">
        <v>3.7</v>
      </c>
      <c r="G4583" s="216"/>
      <c r="H4583" s="216"/>
      <c r="I4583" s="216"/>
      <c r="J4583" s="216"/>
    </row>
    <row r="4584" spans="1:10" x14ac:dyDescent="0.2">
      <c r="A4584" s="229">
        <v>44582</v>
      </c>
      <c r="B4584" s="216">
        <v>-0.5</v>
      </c>
      <c r="C4584" s="216">
        <v>0.125</v>
      </c>
      <c r="D4584" s="216"/>
      <c r="E4584" s="216"/>
      <c r="F4584" s="216">
        <v>3.7</v>
      </c>
      <c r="G4584" s="216"/>
      <c r="H4584" s="216"/>
      <c r="I4584" s="216"/>
      <c r="J4584" s="216"/>
    </row>
    <row r="4585" spans="1:10" x14ac:dyDescent="0.2">
      <c r="A4585" s="229">
        <v>44583</v>
      </c>
      <c r="B4585" s="216">
        <v>-0.5</v>
      </c>
      <c r="C4585" s="216">
        <v>0.125</v>
      </c>
      <c r="D4585" s="216"/>
      <c r="E4585" s="216"/>
      <c r="F4585" s="216">
        <v>3.7</v>
      </c>
      <c r="G4585" s="216"/>
      <c r="H4585" s="216"/>
      <c r="I4585" s="216"/>
      <c r="J4585" s="216"/>
    </row>
    <row r="4586" spans="1:10" x14ac:dyDescent="0.2">
      <c r="A4586" s="229">
        <v>44584</v>
      </c>
      <c r="B4586" s="216">
        <v>-0.5</v>
      </c>
      <c r="C4586" s="216">
        <v>0.125</v>
      </c>
      <c r="D4586" s="216"/>
      <c r="E4586" s="216"/>
      <c r="F4586" s="216">
        <v>3.7</v>
      </c>
      <c r="G4586" s="216"/>
      <c r="H4586" s="216"/>
      <c r="I4586" s="216"/>
      <c r="J4586" s="216"/>
    </row>
    <row r="4587" spans="1:10" x14ac:dyDescent="0.2">
      <c r="A4587" s="229">
        <v>44585</v>
      </c>
      <c r="B4587" s="216">
        <v>-0.5</v>
      </c>
      <c r="C4587" s="216">
        <v>0.125</v>
      </c>
      <c r="D4587" s="216"/>
      <c r="E4587" s="216"/>
      <c r="F4587" s="216">
        <v>3.7</v>
      </c>
      <c r="G4587" s="216"/>
      <c r="H4587" s="216"/>
      <c r="I4587" s="216"/>
      <c r="J4587" s="216"/>
    </row>
    <row r="4588" spans="1:10" x14ac:dyDescent="0.2">
      <c r="A4588" s="229">
        <v>44586</v>
      </c>
      <c r="B4588" s="216">
        <v>-0.5</v>
      </c>
      <c r="C4588" s="216">
        <v>0.125</v>
      </c>
      <c r="D4588" s="216"/>
      <c r="E4588" s="216"/>
      <c r="F4588" s="216">
        <v>3.7</v>
      </c>
      <c r="G4588" s="216"/>
      <c r="H4588" s="216"/>
      <c r="I4588" s="216"/>
      <c r="J4588" s="216"/>
    </row>
    <row r="4589" spans="1:10" x14ac:dyDescent="0.2">
      <c r="A4589" s="229">
        <v>44587</v>
      </c>
      <c r="B4589" s="216">
        <v>-0.5</v>
      </c>
      <c r="C4589" s="216">
        <v>0.125</v>
      </c>
      <c r="D4589" s="216"/>
      <c r="E4589" s="216"/>
      <c r="F4589" s="216">
        <v>3.7</v>
      </c>
      <c r="G4589" s="216"/>
      <c r="H4589" s="216"/>
      <c r="I4589" s="216"/>
      <c r="J4589" s="216"/>
    </row>
    <row r="4590" spans="1:10" x14ac:dyDescent="0.2">
      <c r="A4590" s="229">
        <v>44588</v>
      </c>
      <c r="B4590" s="216">
        <v>-0.5</v>
      </c>
      <c r="C4590" s="216">
        <v>0.125</v>
      </c>
      <c r="D4590" s="216"/>
      <c r="E4590" s="216"/>
      <c r="F4590" s="216">
        <v>3.7</v>
      </c>
      <c r="G4590" s="216"/>
      <c r="H4590" s="216"/>
      <c r="I4590" s="216"/>
      <c r="J4590" s="216"/>
    </row>
    <row r="4591" spans="1:10" x14ac:dyDescent="0.2">
      <c r="A4591" s="229">
        <v>44589</v>
      </c>
      <c r="B4591" s="216">
        <v>-0.5</v>
      </c>
      <c r="C4591" s="216">
        <v>0.125</v>
      </c>
      <c r="D4591" s="216"/>
      <c r="E4591" s="216"/>
      <c r="F4591" s="216">
        <v>3.7</v>
      </c>
      <c r="G4591" s="216"/>
      <c r="H4591" s="216"/>
      <c r="I4591" s="216"/>
      <c r="J4591" s="216"/>
    </row>
    <row r="4592" spans="1:10" x14ac:dyDescent="0.2">
      <c r="A4592" s="229">
        <v>44590</v>
      </c>
      <c r="B4592" s="216">
        <v>-0.5</v>
      </c>
      <c r="C4592" s="216">
        <v>0.125</v>
      </c>
      <c r="D4592" s="216"/>
      <c r="E4592" s="216"/>
      <c r="F4592" s="216">
        <v>3.7</v>
      </c>
      <c r="G4592" s="216"/>
      <c r="H4592" s="216"/>
      <c r="I4592" s="216"/>
      <c r="J4592" s="216"/>
    </row>
    <row r="4593" spans="1:10" x14ac:dyDescent="0.2">
      <c r="A4593" s="229">
        <v>44591</v>
      </c>
      <c r="B4593" s="216">
        <v>-0.5</v>
      </c>
      <c r="C4593" s="216">
        <v>0.125</v>
      </c>
      <c r="D4593" s="216"/>
      <c r="E4593" s="216"/>
      <c r="F4593" s="216">
        <v>3.7</v>
      </c>
      <c r="G4593" s="216"/>
      <c r="H4593" s="216"/>
      <c r="I4593" s="216"/>
      <c r="J4593" s="216"/>
    </row>
    <row r="4594" spans="1:10" x14ac:dyDescent="0.2">
      <c r="A4594" s="229">
        <v>44592</v>
      </c>
      <c r="B4594" s="216">
        <v>-0.5</v>
      </c>
      <c r="C4594" s="216">
        <v>0.125</v>
      </c>
      <c r="D4594" s="216"/>
      <c r="E4594" s="216"/>
      <c r="F4594" s="216">
        <v>3.7</v>
      </c>
      <c r="G4594" s="216"/>
      <c r="H4594" s="216"/>
      <c r="I4594" s="216"/>
      <c r="J4594" s="216"/>
    </row>
    <row r="4595" spans="1:10" x14ac:dyDescent="0.2">
      <c r="A4595" s="229">
        <v>44593</v>
      </c>
      <c r="B4595" s="216">
        <v>-0.5</v>
      </c>
      <c r="C4595" s="216">
        <v>0.125</v>
      </c>
      <c r="D4595" s="216"/>
      <c r="E4595" s="216"/>
      <c r="F4595" s="216">
        <v>3.7</v>
      </c>
      <c r="G4595" s="216"/>
      <c r="H4595" s="216"/>
      <c r="I4595" s="216"/>
      <c r="J4595" s="216"/>
    </row>
    <row r="4596" spans="1:10" x14ac:dyDescent="0.2">
      <c r="A4596" s="229">
        <v>44594</v>
      </c>
      <c r="B4596" s="216">
        <v>-0.5</v>
      </c>
      <c r="C4596" s="216">
        <v>0.125</v>
      </c>
      <c r="D4596" s="216"/>
      <c r="E4596" s="216"/>
      <c r="F4596" s="216">
        <v>3.7</v>
      </c>
      <c r="G4596" s="216"/>
      <c r="H4596" s="216"/>
      <c r="I4596" s="216"/>
      <c r="J4596" s="216"/>
    </row>
    <row r="4597" spans="1:10" x14ac:dyDescent="0.2">
      <c r="A4597" s="229">
        <v>44595</v>
      </c>
      <c r="B4597" s="216">
        <v>-0.5</v>
      </c>
      <c r="C4597" s="216">
        <v>0.125</v>
      </c>
      <c r="D4597" s="216"/>
      <c r="E4597" s="216"/>
      <c r="F4597" s="216">
        <v>3.7</v>
      </c>
      <c r="G4597" s="216"/>
      <c r="H4597" s="216"/>
      <c r="I4597" s="216"/>
      <c r="J4597" s="216"/>
    </row>
    <row r="4598" spans="1:10" x14ac:dyDescent="0.2">
      <c r="A4598" s="229">
        <v>44596</v>
      </c>
      <c r="B4598" s="216">
        <v>-0.5</v>
      </c>
      <c r="C4598" s="216">
        <v>0.125</v>
      </c>
      <c r="D4598" s="216"/>
      <c r="E4598" s="216"/>
      <c r="F4598" s="216">
        <v>3.7</v>
      </c>
      <c r="G4598" s="216"/>
      <c r="H4598" s="216"/>
      <c r="I4598" s="216"/>
      <c r="J4598" s="216"/>
    </row>
    <row r="4599" spans="1:10" x14ac:dyDescent="0.2">
      <c r="A4599" s="229">
        <v>44597</v>
      </c>
      <c r="B4599" s="216">
        <v>-0.5</v>
      </c>
      <c r="C4599" s="216">
        <v>0.125</v>
      </c>
      <c r="D4599" s="216"/>
      <c r="E4599" s="216"/>
      <c r="F4599" s="216">
        <v>3.7</v>
      </c>
      <c r="G4599" s="216"/>
      <c r="H4599" s="216"/>
      <c r="I4599" s="216"/>
      <c r="J4599" s="216"/>
    </row>
    <row r="4600" spans="1:10" x14ac:dyDescent="0.2">
      <c r="A4600" s="229">
        <v>44598</v>
      </c>
      <c r="B4600" s="216">
        <v>-0.5</v>
      </c>
      <c r="C4600" s="216">
        <v>0.125</v>
      </c>
      <c r="D4600" s="216"/>
      <c r="E4600" s="216"/>
      <c r="F4600" s="216">
        <v>3.7</v>
      </c>
      <c r="G4600" s="216"/>
      <c r="H4600" s="216"/>
      <c r="I4600" s="216"/>
      <c r="J4600" s="216"/>
    </row>
    <row r="4601" spans="1:10" x14ac:dyDescent="0.2">
      <c r="A4601" s="229">
        <v>44599</v>
      </c>
      <c r="B4601" s="216">
        <v>-0.5</v>
      </c>
      <c r="C4601" s="216">
        <v>0.125</v>
      </c>
      <c r="D4601" s="216"/>
      <c r="E4601" s="216"/>
      <c r="F4601" s="216">
        <v>3.7</v>
      </c>
      <c r="G4601" s="216"/>
      <c r="H4601" s="216"/>
      <c r="I4601" s="216"/>
      <c r="J4601" s="216"/>
    </row>
    <row r="4602" spans="1:10" x14ac:dyDescent="0.2">
      <c r="A4602" s="229">
        <v>44600</v>
      </c>
      <c r="B4602" s="216">
        <v>-0.5</v>
      </c>
      <c r="C4602" s="216">
        <v>0.125</v>
      </c>
      <c r="D4602" s="216"/>
      <c r="E4602" s="216"/>
      <c r="F4602" s="216">
        <v>3.7</v>
      </c>
      <c r="G4602" s="216"/>
      <c r="H4602" s="216"/>
      <c r="I4602" s="216"/>
      <c r="J4602" s="216"/>
    </row>
    <row r="4603" spans="1:10" x14ac:dyDescent="0.2">
      <c r="A4603" s="229">
        <v>44601</v>
      </c>
      <c r="B4603" s="216">
        <v>-0.5</v>
      </c>
      <c r="C4603" s="216">
        <v>0.125</v>
      </c>
      <c r="D4603" s="216"/>
      <c r="E4603" s="216"/>
      <c r="F4603" s="216">
        <v>3.7</v>
      </c>
      <c r="G4603" s="216"/>
      <c r="H4603" s="216"/>
      <c r="I4603" s="216"/>
      <c r="J4603" s="216"/>
    </row>
    <row r="4604" spans="1:10" x14ac:dyDescent="0.2">
      <c r="A4604" s="229">
        <v>44602</v>
      </c>
      <c r="B4604" s="216">
        <v>-0.5</v>
      </c>
      <c r="C4604" s="216">
        <v>0.125</v>
      </c>
      <c r="D4604" s="216"/>
      <c r="E4604" s="216"/>
      <c r="F4604" s="216">
        <v>3.7</v>
      </c>
      <c r="G4604" s="216"/>
      <c r="H4604" s="216"/>
      <c r="I4604" s="216"/>
      <c r="J4604" s="216"/>
    </row>
    <row r="4605" spans="1:10" x14ac:dyDescent="0.2">
      <c r="A4605" s="229">
        <v>44603</v>
      </c>
      <c r="B4605" s="216">
        <v>-0.5</v>
      </c>
      <c r="C4605" s="216">
        <v>0.125</v>
      </c>
      <c r="D4605" s="216"/>
      <c r="E4605" s="216"/>
      <c r="F4605" s="216">
        <v>3.7</v>
      </c>
      <c r="G4605" s="216"/>
      <c r="H4605" s="216"/>
      <c r="I4605" s="216"/>
      <c r="J4605" s="216"/>
    </row>
    <row r="4606" spans="1:10" x14ac:dyDescent="0.2">
      <c r="A4606" s="229">
        <v>44604</v>
      </c>
      <c r="B4606" s="216">
        <v>-0.5</v>
      </c>
      <c r="C4606" s="216">
        <v>0.125</v>
      </c>
      <c r="D4606" s="216"/>
      <c r="E4606" s="216"/>
      <c r="F4606" s="216">
        <v>3.7</v>
      </c>
      <c r="G4606" s="216"/>
      <c r="H4606" s="216"/>
      <c r="I4606" s="216"/>
      <c r="J4606" s="216"/>
    </row>
    <row r="4607" spans="1:10" x14ac:dyDescent="0.2">
      <c r="A4607" s="229">
        <v>44605</v>
      </c>
      <c r="B4607" s="216">
        <v>-0.5</v>
      </c>
      <c r="C4607" s="216">
        <v>0.125</v>
      </c>
      <c r="D4607" s="216"/>
      <c r="E4607" s="216"/>
      <c r="F4607" s="216">
        <v>3.7</v>
      </c>
      <c r="G4607" s="216"/>
      <c r="H4607" s="216"/>
      <c r="I4607" s="216"/>
      <c r="J4607" s="216"/>
    </row>
    <row r="4608" spans="1:10" x14ac:dyDescent="0.2">
      <c r="A4608" s="229">
        <v>44606</v>
      </c>
      <c r="B4608" s="216">
        <v>-0.5</v>
      </c>
      <c r="C4608" s="216">
        <v>0.125</v>
      </c>
      <c r="D4608" s="216"/>
      <c r="E4608" s="216"/>
      <c r="F4608" s="216">
        <v>3.7</v>
      </c>
      <c r="G4608" s="216"/>
      <c r="H4608" s="216"/>
      <c r="I4608" s="216"/>
      <c r="J4608" s="216"/>
    </row>
    <row r="4609" spans="1:10" x14ac:dyDescent="0.2">
      <c r="A4609" s="229">
        <v>44607</v>
      </c>
      <c r="B4609" s="216">
        <v>-0.5</v>
      </c>
      <c r="C4609" s="216">
        <v>0.125</v>
      </c>
      <c r="D4609" s="216"/>
      <c r="E4609" s="216"/>
      <c r="F4609" s="216">
        <v>3.7</v>
      </c>
      <c r="G4609" s="216"/>
      <c r="H4609" s="216"/>
      <c r="I4609" s="216"/>
      <c r="J4609" s="216"/>
    </row>
    <row r="4610" spans="1:10" x14ac:dyDescent="0.2">
      <c r="A4610" s="229">
        <v>44608</v>
      </c>
      <c r="B4610" s="216">
        <v>-0.5</v>
      </c>
      <c r="C4610" s="216">
        <v>0.125</v>
      </c>
      <c r="D4610" s="216"/>
      <c r="E4610" s="216"/>
      <c r="F4610" s="216">
        <v>3.7</v>
      </c>
      <c r="G4610" s="216"/>
      <c r="H4610" s="216"/>
      <c r="I4610" s="216"/>
      <c r="J4610" s="216"/>
    </row>
    <row r="4611" spans="1:10" x14ac:dyDescent="0.2">
      <c r="A4611" s="229">
        <v>44609</v>
      </c>
      <c r="B4611" s="216">
        <v>-0.5</v>
      </c>
      <c r="C4611" s="216">
        <v>0.125</v>
      </c>
      <c r="D4611" s="216"/>
      <c r="E4611" s="216"/>
      <c r="F4611" s="216">
        <v>3.7</v>
      </c>
      <c r="G4611" s="216"/>
      <c r="H4611" s="216"/>
      <c r="I4611" s="216"/>
      <c r="J4611" s="216"/>
    </row>
    <row r="4612" spans="1:10" x14ac:dyDescent="0.2">
      <c r="A4612" s="229">
        <v>44610</v>
      </c>
      <c r="B4612" s="216">
        <v>-0.5</v>
      </c>
      <c r="C4612" s="216">
        <v>0.125</v>
      </c>
      <c r="D4612" s="216"/>
      <c r="E4612" s="216"/>
      <c r="F4612" s="216">
        <v>3.7</v>
      </c>
      <c r="G4612" s="216"/>
      <c r="H4612" s="216"/>
      <c r="I4612" s="216"/>
      <c r="J4612" s="216"/>
    </row>
    <row r="4613" spans="1:10" x14ac:dyDescent="0.2">
      <c r="A4613" s="229">
        <v>44611</v>
      </c>
      <c r="B4613" s="216">
        <v>-0.5</v>
      </c>
      <c r="C4613" s="216">
        <v>0.125</v>
      </c>
      <c r="D4613" s="216"/>
      <c r="E4613" s="216"/>
      <c r="F4613" s="216">
        <v>3.7</v>
      </c>
      <c r="G4613" s="216"/>
      <c r="H4613" s="216"/>
      <c r="I4613" s="216"/>
      <c r="J4613" s="216"/>
    </row>
    <row r="4614" spans="1:10" x14ac:dyDescent="0.2">
      <c r="A4614" s="229">
        <v>44612</v>
      </c>
      <c r="B4614" s="216">
        <v>-0.5</v>
      </c>
      <c r="C4614" s="216">
        <v>0.125</v>
      </c>
      <c r="D4614" s="216"/>
      <c r="E4614" s="216"/>
      <c r="F4614" s="216">
        <v>3.7</v>
      </c>
      <c r="G4614" s="216"/>
      <c r="H4614" s="216"/>
      <c r="I4614" s="216"/>
      <c r="J4614" s="216"/>
    </row>
    <row r="4615" spans="1:10" x14ac:dyDescent="0.2">
      <c r="A4615" s="229">
        <v>44613</v>
      </c>
      <c r="B4615" s="216">
        <v>-0.5</v>
      </c>
      <c r="C4615" s="216">
        <v>0.125</v>
      </c>
      <c r="D4615" s="216"/>
      <c r="E4615" s="216"/>
      <c r="F4615" s="216">
        <v>3.7</v>
      </c>
      <c r="G4615" s="216"/>
      <c r="H4615" s="216"/>
      <c r="I4615" s="216"/>
      <c r="J4615" s="216"/>
    </row>
    <row r="4616" spans="1:10" x14ac:dyDescent="0.2">
      <c r="A4616" s="229">
        <v>44614</v>
      </c>
      <c r="B4616" s="216">
        <v>-0.5</v>
      </c>
      <c r="C4616" s="216">
        <v>0.125</v>
      </c>
      <c r="D4616" s="216"/>
      <c r="E4616" s="216"/>
      <c r="F4616" s="216">
        <v>3.7</v>
      </c>
      <c r="G4616" s="216"/>
      <c r="H4616" s="216"/>
      <c r="I4616" s="216"/>
      <c r="J4616" s="216"/>
    </row>
    <row r="4617" spans="1:10" x14ac:dyDescent="0.2">
      <c r="A4617" s="229">
        <v>44615</v>
      </c>
      <c r="B4617" s="216">
        <v>-0.5</v>
      </c>
      <c r="C4617" s="216">
        <v>0.125</v>
      </c>
      <c r="D4617" s="216"/>
      <c r="E4617" s="216"/>
      <c r="F4617" s="216">
        <v>3.7</v>
      </c>
      <c r="G4617" s="216"/>
      <c r="H4617" s="216"/>
      <c r="I4617" s="216"/>
      <c r="J4617" s="216"/>
    </row>
    <row r="4618" spans="1:10" x14ac:dyDescent="0.2">
      <c r="A4618" s="229">
        <v>44616</v>
      </c>
      <c r="B4618" s="216">
        <v>-0.5</v>
      </c>
      <c r="C4618" s="216">
        <v>0.125</v>
      </c>
      <c r="D4618" s="216"/>
      <c r="E4618" s="216"/>
      <c r="F4618" s="216">
        <v>3.7</v>
      </c>
      <c r="G4618" s="216"/>
      <c r="H4618" s="216"/>
      <c r="I4618" s="216"/>
      <c r="J4618" s="216"/>
    </row>
    <row r="4619" spans="1:10" x14ac:dyDescent="0.2">
      <c r="A4619" s="229">
        <v>44617</v>
      </c>
      <c r="B4619" s="216">
        <v>-0.5</v>
      </c>
      <c r="C4619" s="216">
        <v>0.125</v>
      </c>
      <c r="D4619" s="216"/>
      <c r="E4619" s="216"/>
      <c r="F4619" s="216">
        <v>3.7</v>
      </c>
      <c r="G4619" s="216"/>
      <c r="H4619" s="216"/>
      <c r="I4619" s="216"/>
      <c r="J4619" s="216"/>
    </row>
    <row r="4620" spans="1:10" x14ac:dyDescent="0.2">
      <c r="A4620" s="229">
        <v>44618</v>
      </c>
      <c r="B4620" s="216">
        <v>-0.5</v>
      </c>
      <c r="C4620" s="216">
        <v>0.125</v>
      </c>
      <c r="D4620" s="216"/>
      <c r="E4620" s="216"/>
      <c r="F4620" s="216">
        <v>3.7</v>
      </c>
      <c r="G4620" s="216"/>
      <c r="H4620" s="216"/>
      <c r="I4620" s="216"/>
      <c r="J4620" s="216"/>
    </row>
    <row r="4621" spans="1:10" x14ac:dyDescent="0.2">
      <c r="A4621" s="229">
        <v>44619</v>
      </c>
      <c r="B4621" s="216">
        <v>-0.5</v>
      </c>
      <c r="C4621" s="216">
        <v>0.125</v>
      </c>
      <c r="D4621" s="216"/>
      <c r="E4621" s="216"/>
      <c r="F4621" s="216">
        <v>3.7</v>
      </c>
      <c r="G4621" s="216"/>
      <c r="H4621" s="216"/>
      <c r="I4621" s="216"/>
      <c r="J4621" s="216"/>
    </row>
    <row r="4622" spans="1:10" x14ac:dyDescent="0.2">
      <c r="A4622" s="229">
        <v>44620</v>
      </c>
      <c r="B4622" s="216">
        <v>-0.5</v>
      </c>
      <c r="C4622" s="216">
        <v>0.125</v>
      </c>
      <c r="D4622" s="216"/>
      <c r="E4622" s="216"/>
      <c r="F4622" s="216">
        <v>3.7</v>
      </c>
      <c r="G4622" s="216"/>
      <c r="H4622" s="216"/>
      <c r="I4622" s="216"/>
      <c r="J4622" s="216"/>
    </row>
    <row r="4623" spans="1:10" x14ac:dyDescent="0.2">
      <c r="A4623" s="229">
        <v>44621</v>
      </c>
      <c r="B4623" s="216">
        <v>-0.5</v>
      </c>
      <c r="C4623" s="216">
        <v>0.125</v>
      </c>
      <c r="D4623" s="216"/>
      <c r="E4623" s="216"/>
      <c r="F4623" s="216">
        <v>3.7</v>
      </c>
      <c r="G4623" s="216"/>
      <c r="H4623" s="216"/>
      <c r="I4623" s="216"/>
      <c r="J4623" s="216"/>
    </row>
    <row r="4624" spans="1:10" x14ac:dyDescent="0.2">
      <c r="A4624" s="229">
        <v>44622</v>
      </c>
      <c r="B4624" s="216">
        <v>-0.5</v>
      </c>
      <c r="C4624" s="216">
        <v>0.125</v>
      </c>
      <c r="D4624" s="216"/>
      <c r="E4624" s="216"/>
      <c r="F4624" s="216">
        <v>3.7</v>
      </c>
      <c r="G4624" s="216"/>
      <c r="H4624" s="216"/>
      <c r="I4624" s="216"/>
      <c r="J4624" s="216"/>
    </row>
    <row r="4625" spans="1:10" x14ac:dyDescent="0.2">
      <c r="A4625" s="229">
        <v>44623</v>
      </c>
      <c r="B4625" s="216">
        <v>-0.5</v>
      </c>
      <c r="C4625" s="216">
        <v>0.125</v>
      </c>
      <c r="D4625" s="216"/>
      <c r="E4625" s="216"/>
      <c r="F4625" s="216">
        <v>3.7</v>
      </c>
      <c r="G4625" s="216"/>
      <c r="H4625" s="216"/>
      <c r="I4625" s="216"/>
      <c r="J4625" s="216"/>
    </row>
    <row r="4626" spans="1:10" x14ac:dyDescent="0.2">
      <c r="A4626" s="229">
        <v>44624</v>
      </c>
      <c r="B4626" s="216">
        <v>-0.5</v>
      </c>
      <c r="C4626" s="216">
        <v>0.125</v>
      </c>
      <c r="D4626" s="216"/>
      <c r="E4626" s="216"/>
      <c r="F4626" s="216">
        <v>3.7</v>
      </c>
      <c r="G4626" s="216"/>
      <c r="H4626" s="216"/>
      <c r="I4626" s="216"/>
      <c r="J4626" s="216"/>
    </row>
    <row r="4627" spans="1:10" x14ac:dyDescent="0.2">
      <c r="A4627" s="229">
        <v>44625</v>
      </c>
      <c r="B4627" s="216">
        <v>-0.5</v>
      </c>
      <c r="C4627" s="216">
        <v>0.125</v>
      </c>
      <c r="D4627" s="216"/>
      <c r="E4627" s="216"/>
      <c r="F4627" s="216">
        <v>3.7</v>
      </c>
      <c r="G4627" s="216"/>
      <c r="H4627" s="216"/>
      <c r="I4627" s="216"/>
      <c r="J4627" s="216"/>
    </row>
    <row r="4628" spans="1:10" x14ac:dyDescent="0.2">
      <c r="A4628" s="229">
        <v>44626</v>
      </c>
      <c r="B4628" s="216">
        <v>-0.5</v>
      </c>
      <c r="C4628" s="216">
        <v>0.125</v>
      </c>
      <c r="D4628" s="216"/>
      <c r="E4628" s="216"/>
      <c r="F4628" s="216">
        <v>3.7</v>
      </c>
      <c r="G4628" s="216"/>
      <c r="H4628" s="216"/>
      <c r="I4628" s="216"/>
      <c r="J4628" s="216"/>
    </row>
    <row r="4629" spans="1:10" x14ac:dyDescent="0.2">
      <c r="A4629" s="229">
        <v>44627</v>
      </c>
      <c r="B4629" s="216">
        <v>-0.5</v>
      </c>
      <c r="C4629" s="216">
        <v>0.125</v>
      </c>
      <c r="D4629" s="216"/>
      <c r="E4629" s="216"/>
      <c r="F4629" s="216">
        <v>3.7</v>
      </c>
      <c r="G4629" s="216"/>
      <c r="H4629" s="216"/>
      <c r="I4629" s="216"/>
      <c r="J4629" s="216"/>
    </row>
    <row r="4630" spans="1:10" x14ac:dyDescent="0.2">
      <c r="A4630" s="229">
        <v>44628</v>
      </c>
      <c r="B4630" s="216">
        <v>-0.5</v>
      </c>
      <c r="C4630" s="216">
        <v>0.125</v>
      </c>
      <c r="D4630" s="216"/>
      <c r="E4630" s="216"/>
      <c r="F4630" s="216">
        <v>3.7</v>
      </c>
      <c r="G4630" s="216"/>
      <c r="H4630" s="216"/>
      <c r="I4630" s="216"/>
      <c r="J4630" s="216"/>
    </row>
    <row r="4631" spans="1:10" x14ac:dyDescent="0.2">
      <c r="A4631" s="229">
        <v>44629</v>
      </c>
      <c r="B4631" s="216">
        <v>-0.5</v>
      </c>
      <c r="C4631" s="216">
        <v>0.125</v>
      </c>
      <c r="D4631" s="216"/>
      <c r="E4631" s="216"/>
      <c r="F4631" s="216">
        <v>3.7</v>
      </c>
      <c r="G4631" s="216"/>
      <c r="H4631" s="216"/>
      <c r="I4631" s="216"/>
      <c r="J4631" s="216"/>
    </row>
    <row r="4632" spans="1:10" x14ac:dyDescent="0.2">
      <c r="A4632" s="229">
        <v>44630</v>
      </c>
      <c r="B4632" s="216">
        <v>-0.5</v>
      </c>
      <c r="C4632" s="216">
        <v>0.125</v>
      </c>
      <c r="D4632" s="216"/>
      <c r="E4632" s="216"/>
      <c r="F4632" s="216">
        <v>3.7</v>
      </c>
      <c r="G4632" s="216"/>
      <c r="H4632" s="216"/>
      <c r="I4632" s="216"/>
      <c r="J4632" s="216"/>
    </row>
    <row r="4633" spans="1:10" x14ac:dyDescent="0.2">
      <c r="A4633" s="229">
        <v>44631</v>
      </c>
      <c r="B4633" s="216">
        <v>-0.5</v>
      </c>
      <c r="C4633" s="216">
        <v>0.125</v>
      </c>
      <c r="D4633" s="216"/>
      <c r="E4633" s="216"/>
      <c r="F4633" s="216">
        <v>3.7</v>
      </c>
      <c r="G4633" s="216"/>
      <c r="H4633" s="216"/>
      <c r="I4633" s="216"/>
      <c r="J4633" s="216"/>
    </row>
    <row r="4634" spans="1:10" x14ac:dyDescent="0.2">
      <c r="A4634" s="229">
        <v>44632</v>
      </c>
      <c r="B4634" s="216">
        <v>-0.5</v>
      </c>
      <c r="C4634" s="216">
        <v>0.125</v>
      </c>
      <c r="D4634" s="216"/>
      <c r="E4634" s="216"/>
      <c r="F4634" s="216">
        <v>3.7</v>
      </c>
      <c r="G4634" s="216"/>
      <c r="H4634" s="216"/>
      <c r="I4634" s="216"/>
      <c r="J4634" s="216"/>
    </row>
    <row r="4635" spans="1:10" x14ac:dyDescent="0.2">
      <c r="A4635" s="229">
        <v>44633</v>
      </c>
      <c r="B4635" s="216">
        <v>-0.5</v>
      </c>
      <c r="C4635" s="216">
        <v>0.125</v>
      </c>
      <c r="D4635" s="216"/>
      <c r="E4635" s="216"/>
      <c r="F4635" s="216">
        <v>3.7</v>
      </c>
      <c r="G4635" s="216"/>
      <c r="H4635" s="216"/>
      <c r="I4635" s="216"/>
      <c r="J4635" s="216"/>
    </row>
    <row r="4636" spans="1:10" x14ac:dyDescent="0.2">
      <c r="A4636" s="229">
        <v>44634</v>
      </c>
      <c r="B4636" s="216">
        <v>-0.5</v>
      </c>
      <c r="C4636" s="216">
        <v>0.125</v>
      </c>
      <c r="D4636" s="216"/>
      <c r="E4636" s="216"/>
      <c r="F4636" s="216">
        <v>3.7</v>
      </c>
      <c r="G4636" s="216"/>
      <c r="H4636" s="216"/>
      <c r="I4636" s="216"/>
      <c r="J4636" s="216"/>
    </row>
    <row r="4637" spans="1:10" x14ac:dyDescent="0.2">
      <c r="A4637" s="229">
        <v>44635</v>
      </c>
      <c r="B4637" s="216">
        <v>-0.5</v>
      </c>
      <c r="C4637" s="216">
        <v>0.125</v>
      </c>
      <c r="D4637" s="216"/>
      <c r="E4637" s="216"/>
      <c r="F4637" s="216">
        <v>3.7</v>
      </c>
      <c r="G4637" s="216"/>
      <c r="H4637" s="216"/>
      <c r="I4637" s="216"/>
      <c r="J4637" s="216"/>
    </row>
    <row r="4638" spans="1:10" x14ac:dyDescent="0.2">
      <c r="A4638" s="229">
        <v>44636</v>
      </c>
      <c r="B4638" s="216">
        <v>-0.5</v>
      </c>
      <c r="C4638" s="216">
        <v>0.375</v>
      </c>
      <c r="D4638" s="216"/>
      <c r="E4638" s="216"/>
      <c r="F4638" s="216">
        <v>3.7</v>
      </c>
      <c r="G4638" s="216"/>
      <c r="H4638" s="216"/>
      <c r="I4638" s="216"/>
      <c r="J4638" s="216"/>
    </row>
    <row r="4639" spans="1:10" x14ac:dyDescent="0.2">
      <c r="A4639" s="229">
        <v>44637</v>
      </c>
      <c r="B4639" s="216">
        <v>-0.5</v>
      </c>
      <c r="C4639" s="216">
        <v>0.375</v>
      </c>
      <c r="D4639" s="216"/>
      <c r="E4639" s="216"/>
      <c r="F4639" s="216">
        <v>3.7</v>
      </c>
      <c r="G4639" s="216"/>
      <c r="H4639" s="216"/>
      <c r="I4639" s="216"/>
      <c r="J4639" s="216"/>
    </row>
    <row r="4640" spans="1:10" x14ac:dyDescent="0.2">
      <c r="A4640" s="229">
        <v>44638</v>
      </c>
      <c r="B4640" s="216">
        <v>-0.5</v>
      </c>
      <c r="C4640" s="216">
        <v>0.375</v>
      </c>
      <c r="D4640" s="216"/>
      <c r="E4640" s="216"/>
      <c r="F4640" s="216">
        <v>3.7</v>
      </c>
      <c r="G4640" s="216"/>
      <c r="H4640" s="216"/>
      <c r="I4640" s="216"/>
      <c r="J4640" s="216"/>
    </row>
    <row r="4641" spans="1:10" x14ac:dyDescent="0.2">
      <c r="A4641" s="229">
        <v>44639</v>
      </c>
      <c r="B4641" s="216">
        <v>-0.5</v>
      </c>
      <c r="C4641" s="216">
        <v>0.375</v>
      </c>
      <c r="D4641" s="216"/>
      <c r="E4641" s="216"/>
      <c r="F4641" s="216">
        <v>3.7</v>
      </c>
      <c r="G4641" s="216"/>
      <c r="H4641" s="216"/>
      <c r="I4641" s="216"/>
      <c r="J4641" s="216"/>
    </row>
    <row r="4642" spans="1:10" x14ac:dyDescent="0.2">
      <c r="A4642" s="229">
        <v>44640</v>
      </c>
      <c r="B4642" s="216">
        <v>-0.5</v>
      </c>
      <c r="C4642" s="216">
        <v>0.375</v>
      </c>
      <c r="D4642" s="216"/>
      <c r="E4642" s="216"/>
      <c r="F4642" s="216">
        <v>3.7</v>
      </c>
      <c r="G4642" s="216"/>
      <c r="H4642" s="216"/>
      <c r="I4642" s="216"/>
      <c r="J4642" s="216"/>
    </row>
    <row r="4643" spans="1:10" x14ac:dyDescent="0.2">
      <c r="A4643" s="229">
        <v>44641</v>
      </c>
      <c r="B4643" s="216">
        <v>-0.5</v>
      </c>
      <c r="C4643" s="216">
        <v>0.375</v>
      </c>
      <c r="D4643" s="216"/>
      <c r="E4643" s="216"/>
      <c r="F4643" s="216">
        <v>3.7</v>
      </c>
      <c r="G4643" s="216"/>
      <c r="H4643" s="216"/>
      <c r="I4643" s="216"/>
      <c r="J4643" s="216"/>
    </row>
    <row r="4644" spans="1:10" x14ac:dyDescent="0.2">
      <c r="A4644" s="229">
        <v>44642</v>
      </c>
      <c r="B4644" s="216">
        <v>-0.5</v>
      </c>
      <c r="C4644" s="216">
        <v>0.375</v>
      </c>
      <c r="D4644" s="216"/>
      <c r="E4644" s="216"/>
      <c r="F4644" s="216">
        <v>3.7</v>
      </c>
      <c r="G4644" s="216"/>
      <c r="H4644" s="216"/>
      <c r="I4644" s="216"/>
      <c r="J4644" s="216"/>
    </row>
    <row r="4645" spans="1:10" x14ac:dyDescent="0.2">
      <c r="A4645" s="229">
        <v>44643</v>
      </c>
      <c r="B4645" s="216">
        <v>-0.5</v>
      </c>
      <c r="C4645" s="216">
        <v>0.375</v>
      </c>
      <c r="D4645" s="216"/>
      <c r="E4645" s="216"/>
      <c r="F4645" s="216">
        <v>3.7</v>
      </c>
      <c r="G4645" s="216"/>
      <c r="H4645" s="216"/>
      <c r="I4645" s="216"/>
      <c r="J4645" s="216"/>
    </row>
    <row r="4646" spans="1:10" x14ac:dyDescent="0.2">
      <c r="A4646" s="229">
        <v>44644</v>
      </c>
      <c r="B4646" s="216">
        <v>-0.5</v>
      </c>
      <c r="C4646" s="216">
        <v>0.375</v>
      </c>
      <c r="D4646" s="216"/>
      <c r="E4646" s="216"/>
      <c r="F4646" s="216">
        <v>3.7</v>
      </c>
      <c r="G4646" s="216"/>
      <c r="H4646" s="216"/>
      <c r="I4646" s="216"/>
      <c r="J4646" s="216"/>
    </row>
    <row r="4647" spans="1:10" x14ac:dyDescent="0.2">
      <c r="A4647" s="229">
        <v>44645</v>
      </c>
      <c r="B4647" s="216">
        <v>-0.5</v>
      </c>
      <c r="C4647" s="216">
        <v>0.375</v>
      </c>
      <c r="D4647" s="216"/>
      <c r="E4647" s="216"/>
      <c r="F4647" s="216">
        <v>3.7</v>
      </c>
      <c r="G4647" s="216"/>
      <c r="H4647" s="216"/>
      <c r="I4647" s="216"/>
      <c r="J4647" s="216"/>
    </row>
    <row r="4648" spans="1:10" x14ac:dyDescent="0.2">
      <c r="A4648" s="229">
        <v>44646</v>
      </c>
      <c r="B4648" s="216">
        <v>-0.5</v>
      </c>
      <c r="C4648" s="216">
        <v>0.375</v>
      </c>
      <c r="D4648" s="216"/>
      <c r="E4648" s="216"/>
      <c r="F4648" s="216">
        <v>3.7</v>
      </c>
      <c r="G4648" s="216"/>
      <c r="H4648" s="216"/>
      <c r="I4648" s="216"/>
      <c r="J4648" s="216"/>
    </row>
    <row r="4649" spans="1:10" x14ac:dyDescent="0.2">
      <c r="A4649" s="229">
        <v>44647</v>
      </c>
      <c r="B4649" s="216">
        <v>-0.5</v>
      </c>
      <c r="C4649" s="216">
        <v>0.375</v>
      </c>
      <c r="D4649" s="216"/>
      <c r="E4649" s="216"/>
      <c r="F4649" s="216">
        <v>3.7</v>
      </c>
      <c r="G4649" s="216"/>
      <c r="H4649" s="216"/>
      <c r="I4649" s="216"/>
      <c r="J4649" s="216"/>
    </row>
    <row r="4650" spans="1:10" x14ac:dyDescent="0.2">
      <c r="A4650" s="229">
        <v>44648</v>
      </c>
      <c r="B4650" s="216">
        <v>-0.5</v>
      </c>
      <c r="C4650" s="216">
        <v>0.375</v>
      </c>
      <c r="D4650" s="216"/>
      <c r="E4650" s="216"/>
      <c r="F4650" s="216">
        <v>3.7</v>
      </c>
      <c r="G4650" s="216"/>
      <c r="H4650" s="216"/>
      <c r="I4650" s="216"/>
      <c r="J4650" s="216"/>
    </row>
    <row r="4651" spans="1:10" x14ac:dyDescent="0.2">
      <c r="A4651" s="229">
        <v>44649</v>
      </c>
      <c r="B4651" s="216">
        <v>-0.5</v>
      </c>
      <c r="C4651" s="216">
        <v>0.375</v>
      </c>
      <c r="D4651" s="216"/>
      <c r="E4651" s="216"/>
      <c r="F4651" s="216">
        <v>3.7</v>
      </c>
      <c r="G4651" s="216"/>
      <c r="H4651" s="216"/>
      <c r="I4651" s="216"/>
      <c r="J4651" s="216"/>
    </row>
    <row r="4652" spans="1:10" x14ac:dyDescent="0.2">
      <c r="A4652" s="229">
        <v>44650</v>
      </c>
      <c r="B4652" s="216">
        <v>-0.5</v>
      </c>
      <c r="C4652" s="216">
        <v>0.375</v>
      </c>
      <c r="D4652" s="216"/>
      <c r="E4652" s="216"/>
      <c r="F4652" s="216">
        <v>3.7</v>
      </c>
      <c r="G4652" s="216"/>
      <c r="H4652" s="216"/>
      <c r="I4652" s="216"/>
      <c r="J4652" s="216"/>
    </row>
    <row r="4653" spans="1:10" x14ac:dyDescent="0.2">
      <c r="A4653" s="229">
        <v>44651</v>
      </c>
      <c r="B4653" s="216">
        <v>-0.5</v>
      </c>
      <c r="C4653" s="216">
        <v>0.375</v>
      </c>
      <c r="D4653" s="216"/>
      <c r="E4653" s="216"/>
      <c r="F4653" s="216">
        <v>3.7</v>
      </c>
      <c r="G4653" s="216"/>
      <c r="H4653" s="216"/>
      <c r="I4653" s="216"/>
      <c r="J4653" s="216"/>
    </row>
    <row r="4654" spans="1:10" x14ac:dyDescent="0.2">
      <c r="A4654" s="229">
        <v>44652</v>
      </c>
      <c r="B4654" s="216">
        <v>-0.5</v>
      </c>
      <c r="C4654" s="216">
        <v>0.375</v>
      </c>
      <c r="D4654" s="216"/>
      <c r="E4654" s="216"/>
      <c r="F4654" s="216">
        <v>3.7</v>
      </c>
      <c r="G4654" s="216"/>
      <c r="H4654" s="216"/>
      <c r="I4654" s="216"/>
      <c r="J4654" s="216"/>
    </row>
    <row r="4655" spans="1:10" x14ac:dyDescent="0.2">
      <c r="A4655" s="229">
        <v>44653</v>
      </c>
      <c r="B4655" s="216">
        <v>-0.5</v>
      </c>
      <c r="C4655" s="216">
        <v>0.375</v>
      </c>
      <c r="D4655" s="216"/>
      <c r="E4655" s="216"/>
      <c r="F4655" s="216">
        <v>3.7</v>
      </c>
      <c r="G4655" s="216"/>
      <c r="H4655" s="216"/>
      <c r="I4655" s="216"/>
      <c r="J4655" s="216"/>
    </row>
    <row r="4656" spans="1:10" x14ac:dyDescent="0.2">
      <c r="A4656" s="229">
        <v>44654</v>
      </c>
      <c r="B4656" s="216">
        <v>-0.5</v>
      </c>
      <c r="C4656" s="216">
        <v>0.375</v>
      </c>
      <c r="D4656" s="216"/>
      <c r="E4656" s="216"/>
      <c r="F4656" s="216">
        <v>3.7</v>
      </c>
      <c r="G4656" s="216"/>
      <c r="H4656" s="216"/>
      <c r="I4656" s="216"/>
      <c r="J4656" s="216"/>
    </row>
    <row r="4657" spans="1:10" x14ac:dyDescent="0.2">
      <c r="A4657" s="229">
        <v>44655</v>
      </c>
      <c r="B4657" s="216">
        <v>-0.5</v>
      </c>
      <c r="C4657" s="216">
        <v>0.375</v>
      </c>
      <c r="D4657" s="216"/>
      <c r="E4657" s="216"/>
      <c r="F4657" s="216">
        <v>3.7</v>
      </c>
      <c r="G4657" s="216"/>
      <c r="H4657" s="216"/>
      <c r="I4657" s="216"/>
      <c r="J4657" s="216"/>
    </row>
    <row r="4658" spans="1:10" x14ac:dyDescent="0.2">
      <c r="A4658" s="229">
        <v>44656</v>
      </c>
      <c r="B4658" s="216">
        <v>-0.5</v>
      </c>
      <c r="C4658" s="216">
        <v>0.375</v>
      </c>
      <c r="D4658" s="216"/>
      <c r="E4658" s="216"/>
      <c r="F4658" s="216">
        <v>3.7</v>
      </c>
      <c r="G4658" s="216"/>
      <c r="H4658" s="216"/>
      <c r="I4658" s="216"/>
      <c r="J4658" s="216"/>
    </row>
    <row r="4659" spans="1:10" x14ac:dyDescent="0.2">
      <c r="A4659" s="229">
        <v>44657</v>
      </c>
      <c r="B4659" s="216">
        <v>-0.5</v>
      </c>
      <c r="C4659" s="216">
        <v>0.375</v>
      </c>
      <c r="D4659" s="216"/>
      <c r="E4659" s="216"/>
      <c r="F4659" s="216">
        <v>3.7</v>
      </c>
      <c r="G4659" s="216"/>
      <c r="H4659" s="216"/>
      <c r="I4659" s="216"/>
      <c r="J4659" s="216"/>
    </row>
    <row r="4660" spans="1:10" x14ac:dyDescent="0.2">
      <c r="A4660" s="229">
        <v>44658</v>
      </c>
      <c r="B4660" s="216">
        <v>-0.5</v>
      </c>
      <c r="C4660" s="216">
        <v>0.375</v>
      </c>
      <c r="D4660" s="216"/>
      <c r="E4660" s="216"/>
      <c r="F4660" s="216">
        <v>3.7</v>
      </c>
      <c r="G4660" s="216"/>
      <c r="H4660" s="216"/>
      <c r="I4660" s="216"/>
      <c r="J4660" s="216"/>
    </row>
    <row r="4661" spans="1:10" x14ac:dyDescent="0.2">
      <c r="A4661" s="229">
        <v>44659</v>
      </c>
      <c r="B4661" s="216">
        <v>-0.5</v>
      </c>
      <c r="C4661" s="216">
        <v>0.375</v>
      </c>
      <c r="D4661" s="216"/>
      <c r="E4661" s="216"/>
      <c r="F4661" s="216">
        <v>3.7</v>
      </c>
      <c r="G4661" s="216"/>
      <c r="H4661" s="216"/>
      <c r="I4661" s="216"/>
      <c r="J4661" s="216"/>
    </row>
    <row r="4662" spans="1:10" x14ac:dyDescent="0.2">
      <c r="A4662" s="229">
        <v>44660</v>
      </c>
      <c r="B4662" s="216">
        <v>-0.5</v>
      </c>
      <c r="C4662" s="216">
        <v>0.375</v>
      </c>
      <c r="D4662" s="216"/>
      <c r="E4662" s="216"/>
      <c r="F4662" s="216">
        <v>3.7</v>
      </c>
      <c r="G4662" s="216"/>
      <c r="H4662" s="216"/>
      <c r="I4662" s="216"/>
      <c r="J4662" s="216"/>
    </row>
    <row r="4663" spans="1:10" x14ac:dyDescent="0.2">
      <c r="A4663" s="229">
        <v>44661</v>
      </c>
      <c r="B4663" s="216">
        <v>-0.5</v>
      </c>
      <c r="C4663" s="216">
        <v>0.375</v>
      </c>
      <c r="D4663" s="216"/>
      <c r="E4663" s="216"/>
      <c r="F4663" s="216">
        <v>3.7</v>
      </c>
      <c r="G4663" s="216"/>
      <c r="H4663" s="216"/>
      <c r="I4663" s="216"/>
      <c r="J4663" s="216"/>
    </row>
    <row r="4664" spans="1:10" x14ac:dyDescent="0.2">
      <c r="A4664" s="229">
        <v>44662</v>
      </c>
      <c r="B4664" s="216">
        <v>-0.5</v>
      </c>
      <c r="C4664" s="216">
        <v>0.375</v>
      </c>
      <c r="D4664" s="216"/>
      <c r="E4664" s="216"/>
      <c r="F4664" s="216">
        <v>3.7</v>
      </c>
      <c r="G4664" s="216"/>
      <c r="H4664" s="216"/>
      <c r="I4664" s="216"/>
      <c r="J4664" s="216"/>
    </row>
    <row r="4665" spans="1:10" x14ac:dyDescent="0.2">
      <c r="A4665" s="229">
        <v>44663</v>
      </c>
      <c r="B4665" s="216">
        <v>-0.5</v>
      </c>
      <c r="C4665" s="216">
        <v>0.375</v>
      </c>
      <c r="D4665" s="216"/>
      <c r="E4665" s="216"/>
      <c r="F4665" s="216">
        <v>3.7</v>
      </c>
      <c r="G4665" s="216"/>
      <c r="H4665" s="216"/>
      <c r="I4665" s="216"/>
      <c r="J4665" s="216"/>
    </row>
    <row r="4666" spans="1:10" x14ac:dyDescent="0.2">
      <c r="A4666" s="229">
        <v>44664</v>
      </c>
      <c r="B4666" s="216">
        <v>-0.5</v>
      </c>
      <c r="C4666" s="216">
        <v>0.375</v>
      </c>
      <c r="D4666" s="216"/>
      <c r="E4666" s="216"/>
      <c r="F4666" s="216">
        <v>3.7</v>
      </c>
      <c r="G4666" s="216"/>
      <c r="H4666" s="216"/>
      <c r="I4666" s="216"/>
      <c r="J4666" s="216"/>
    </row>
    <row r="4667" spans="1:10" x14ac:dyDescent="0.2">
      <c r="A4667" s="229">
        <v>44665</v>
      </c>
      <c r="B4667" s="216">
        <v>-0.5</v>
      </c>
      <c r="C4667" s="216">
        <v>0.375</v>
      </c>
      <c r="D4667" s="216"/>
      <c r="E4667" s="216"/>
      <c r="F4667" s="216">
        <v>3.7</v>
      </c>
      <c r="G4667" s="216"/>
      <c r="H4667" s="216"/>
      <c r="I4667" s="216"/>
      <c r="J4667" s="216"/>
    </row>
    <row r="4668" spans="1:10" x14ac:dyDescent="0.2">
      <c r="A4668" s="229">
        <v>44666</v>
      </c>
      <c r="B4668" s="216">
        <v>-0.5</v>
      </c>
      <c r="C4668" s="216">
        <v>0.375</v>
      </c>
      <c r="D4668" s="216"/>
      <c r="E4668" s="216"/>
      <c r="F4668" s="216">
        <v>3.7</v>
      </c>
      <c r="G4668" s="216"/>
      <c r="H4668" s="216"/>
      <c r="I4668" s="216"/>
      <c r="J4668" s="216"/>
    </row>
    <row r="4669" spans="1:10" x14ac:dyDescent="0.2">
      <c r="A4669" s="229">
        <v>44667</v>
      </c>
      <c r="B4669" s="216">
        <v>-0.5</v>
      </c>
      <c r="C4669" s="216">
        <v>0.375</v>
      </c>
      <c r="D4669" s="216"/>
      <c r="E4669" s="216"/>
      <c r="F4669" s="216">
        <v>3.7</v>
      </c>
      <c r="G4669" s="216"/>
      <c r="H4669" s="216"/>
      <c r="I4669" s="216"/>
      <c r="J4669" s="216"/>
    </row>
    <row r="4670" spans="1:10" x14ac:dyDescent="0.2">
      <c r="A4670" s="229">
        <v>44668</v>
      </c>
      <c r="B4670" s="216">
        <v>-0.5</v>
      </c>
      <c r="C4670" s="216">
        <v>0.375</v>
      </c>
      <c r="D4670" s="216"/>
      <c r="E4670" s="216"/>
      <c r="F4670" s="216">
        <v>3.7</v>
      </c>
      <c r="G4670" s="216"/>
      <c r="H4670" s="216"/>
      <c r="I4670" s="216"/>
      <c r="J4670" s="216"/>
    </row>
    <row r="4671" spans="1:10" x14ac:dyDescent="0.2">
      <c r="A4671" s="229">
        <v>44669</v>
      </c>
      <c r="B4671" s="216">
        <v>-0.5</v>
      </c>
      <c r="C4671" s="216">
        <v>0.375</v>
      </c>
      <c r="D4671" s="216"/>
      <c r="E4671" s="216"/>
      <c r="F4671" s="216">
        <v>3.7</v>
      </c>
      <c r="G4671" s="216"/>
      <c r="H4671" s="216"/>
      <c r="I4671" s="216"/>
      <c r="J4671" s="216"/>
    </row>
    <row r="4672" spans="1:10" x14ac:dyDescent="0.2">
      <c r="A4672" s="229">
        <v>44670</v>
      </c>
      <c r="B4672" s="216">
        <v>-0.5</v>
      </c>
      <c r="C4672" s="216">
        <v>0.375</v>
      </c>
      <c r="D4672" s="216"/>
      <c r="E4672" s="216"/>
      <c r="F4672" s="216">
        <v>3.7</v>
      </c>
      <c r="G4672" s="216"/>
      <c r="H4672" s="216"/>
      <c r="I4672" s="216"/>
      <c r="J4672" s="216"/>
    </row>
    <row r="4673" spans="1:10" x14ac:dyDescent="0.2">
      <c r="A4673" s="229">
        <v>44671</v>
      </c>
      <c r="B4673" s="216">
        <v>-0.5</v>
      </c>
      <c r="C4673" s="216">
        <v>0.375</v>
      </c>
      <c r="D4673" s="216"/>
      <c r="E4673" s="216"/>
      <c r="F4673" s="216">
        <v>3.7</v>
      </c>
      <c r="G4673" s="216"/>
      <c r="H4673" s="216"/>
      <c r="I4673" s="216"/>
      <c r="J4673" s="216"/>
    </row>
    <row r="4674" spans="1:10" x14ac:dyDescent="0.2">
      <c r="A4674" s="229">
        <v>44672</v>
      </c>
      <c r="B4674" s="216">
        <v>-0.5</v>
      </c>
      <c r="C4674" s="216">
        <v>0.375</v>
      </c>
      <c r="D4674" s="216"/>
      <c r="E4674" s="216"/>
      <c r="F4674" s="216">
        <v>3.7</v>
      </c>
      <c r="G4674" s="216"/>
      <c r="H4674" s="216"/>
      <c r="I4674" s="216"/>
      <c r="J4674" s="216"/>
    </row>
    <row r="4675" spans="1:10" x14ac:dyDescent="0.2">
      <c r="A4675" s="229">
        <v>44673</v>
      </c>
      <c r="B4675" s="216">
        <v>-0.5</v>
      </c>
      <c r="C4675" s="216">
        <v>0.375</v>
      </c>
      <c r="D4675" s="216"/>
      <c r="E4675" s="216"/>
      <c r="F4675" s="216">
        <v>3.7</v>
      </c>
      <c r="G4675" s="216"/>
      <c r="H4675" s="216"/>
      <c r="I4675" s="216"/>
      <c r="J4675" s="216"/>
    </row>
    <row r="4676" spans="1:10" x14ac:dyDescent="0.2">
      <c r="A4676" s="229">
        <v>44674</v>
      </c>
      <c r="B4676" s="216">
        <v>-0.5</v>
      </c>
      <c r="C4676" s="216">
        <v>0.375</v>
      </c>
      <c r="D4676" s="216"/>
      <c r="E4676" s="216"/>
      <c r="F4676" s="216">
        <v>3.7</v>
      </c>
      <c r="G4676" s="216"/>
      <c r="H4676" s="216"/>
      <c r="I4676" s="216"/>
      <c r="J4676" s="216"/>
    </row>
    <row r="4677" spans="1:10" x14ac:dyDescent="0.2">
      <c r="A4677" s="229">
        <v>44675</v>
      </c>
      <c r="B4677" s="216">
        <v>-0.5</v>
      </c>
      <c r="C4677" s="216">
        <v>0.375</v>
      </c>
      <c r="D4677" s="216"/>
      <c r="E4677" s="216"/>
      <c r="F4677" s="216">
        <v>3.7</v>
      </c>
      <c r="G4677" s="216"/>
      <c r="H4677" s="216"/>
      <c r="I4677" s="216"/>
      <c r="J4677" s="216"/>
    </row>
    <row r="4678" spans="1:10" x14ac:dyDescent="0.2">
      <c r="A4678" s="229">
        <v>44676</v>
      </c>
      <c r="B4678" s="216">
        <v>-0.5</v>
      </c>
      <c r="C4678" s="216">
        <v>0.375</v>
      </c>
      <c r="D4678" s="216"/>
      <c r="E4678" s="216"/>
      <c r="F4678" s="216">
        <v>3.7</v>
      </c>
      <c r="G4678" s="216"/>
      <c r="H4678" s="216"/>
      <c r="I4678" s="216"/>
      <c r="J4678" s="216"/>
    </row>
    <row r="4679" spans="1:10" x14ac:dyDescent="0.2">
      <c r="A4679" s="229">
        <v>44677</v>
      </c>
      <c r="B4679" s="216">
        <v>-0.5</v>
      </c>
      <c r="C4679" s="216">
        <v>0.375</v>
      </c>
      <c r="D4679" s="216"/>
      <c r="E4679" s="216"/>
      <c r="F4679" s="216">
        <v>3.7</v>
      </c>
      <c r="G4679" s="216"/>
      <c r="H4679" s="216"/>
      <c r="I4679" s="216"/>
      <c r="J4679" s="216"/>
    </row>
    <row r="4680" spans="1:10" x14ac:dyDescent="0.2">
      <c r="A4680" s="229">
        <v>44678</v>
      </c>
      <c r="B4680" s="216">
        <v>-0.5</v>
      </c>
      <c r="C4680" s="216">
        <v>0.375</v>
      </c>
      <c r="D4680" s="216"/>
      <c r="E4680" s="216"/>
      <c r="F4680" s="216">
        <v>3.7</v>
      </c>
      <c r="G4680" s="216"/>
      <c r="H4680" s="216"/>
      <c r="I4680" s="216"/>
      <c r="J4680" s="216"/>
    </row>
    <row r="4681" spans="1:10" x14ac:dyDescent="0.2">
      <c r="A4681" s="229">
        <v>44679</v>
      </c>
      <c r="B4681" s="216">
        <v>-0.5</v>
      </c>
      <c r="C4681" s="216">
        <v>0.375</v>
      </c>
      <c r="D4681" s="216"/>
      <c r="E4681" s="216"/>
      <c r="F4681" s="216">
        <v>3.7</v>
      </c>
      <c r="G4681" s="216"/>
      <c r="H4681" s="216"/>
      <c r="I4681" s="216"/>
      <c r="J4681" s="216"/>
    </row>
    <row r="4682" spans="1:10" x14ac:dyDescent="0.2">
      <c r="A4682" s="229">
        <v>44680</v>
      </c>
      <c r="B4682" s="216">
        <v>-0.5</v>
      </c>
      <c r="C4682" s="216">
        <v>0.375</v>
      </c>
      <c r="D4682" s="216"/>
      <c r="E4682" s="216"/>
      <c r="F4682" s="216">
        <v>3.7</v>
      </c>
      <c r="G4682" s="216"/>
      <c r="H4682" s="216"/>
      <c r="I4682" s="216"/>
      <c r="J4682" s="216"/>
    </row>
    <row r="4683" spans="1:10" x14ac:dyDescent="0.2">
      <c r="A4683" s="229">
        <v>44681</v>
      </c>
      <c r="B4683" s="216">
        <v>-0.5</v>
      </c>
      <c r="C4683" s="216">
        <v>0.375</v>
      </c>
      <c r="D4683" s="216"/>
      <c r="E4683" s="216"/>
      <c r="F4683" s="216">
        <v>3.7</v>
      </c>
      <c r="G4683" s="216"/>
      <c r="H4683" s="216"/>
      <c r="I4683" s="216"/>
      <c r="J4683" s="216"/>
    </row>
    <row r="4684" spans="1:10" x14ac:dyDescent="0.2">
      <c r="A4684" s="229">
        <v>44682</v>
      </c>
      <c r="B4684" s="216">
        <v>-0.5</v>
      </c>
      <c r="C4684" s="216">
        <v>0.375</v>
      </c>
      <c r="D4684" s="216"/>
      <c r="E4684" s="216"/>
      <c r="F4684" s="216">
        <v>3.7</v>
      </c>
      <c r="G4684" s="216"/>
      <c r="H4684" s="216"/>
      <c r="I4684" s="216"/>
      <c r="J4684" s="216"/>
    </row>
    <row r="4685" spans="1:10" x14ac:dyDescent="0.2">
      <c r="A4685" s="229">
        <v>44683</v>
      </c>
      <c r="B4685" s="216">
        <v>-0.5</v>
      </c>
      <c r="C4685" s="216">
        <v>0.375</v>
      </c>
      <c r="D4685" s="216"/>
      <c r="E4685" s="216"/>
      <c r="F4685" s="216">
        <v>3.7</v>
      </c>
      <c r="G4685" s="216"/>
      <c r="H4685" s="216"/>
      <c r="I4685" s="216"/>
      <c r="J4685" s="216"/>
    </row>
    <row r="4686" spans="1:10" x14ac:dyDescent="0.2">
      <c r="A4686" s="229">
        <v>44684</v>
      </c>
      <c r="B4686" s="216">
        <v>-0.5</v>
      </c>
      <c r="C4686" s="216">
        <v>0.375</v>
      </c>
      <c r="D4686" s="216"/>
      <c r="E4686" s="216"/>
      <c r="F4686" s="216">
        <v>3.7</v>
      </c>
      <c r="G4686" s="216"/>
      <c r="H4686" s="216"/>
      <c r="I4686" s="216"/>
      <c r="J4686" s="216"/>
    </row>
    <row r="4687" spans="1:10" x14ac:dyDescent="0.2">
      <c r="A4687" s="229">
        <v>44685</v>
      </c>
      <c r="B4687" s="216">
        <v>-0.5</v>
      </c>
      <c r="C4687" s="216">
        <v>0.875</v>
      </c>
      <c r="D4687" s="216"/>
      <c r="E4687" s="216"/>
      <c r="F4687" s="216">
        <v>3.7</v>
      </c>
      <c r="G4687" s="216"/>
      <c r="H4687" s="216"/>
      <c r="I4687" s="216"/>
      <c r="J4687" s="216"/>
    </row>
    <row r="4688" spans="1:10" x14ac:dyDescent="0.2">
      <c r="A4688" s="229">
        <v>44686</v>
      </c>
      <c r="B4688" s="216">
        <v>-0.5</v>
      </c>
      <c r="C4688" s="216">
        <v>0.875</v>
      </c>
      <c r="D4688" s="216"/>
      <c r="E4688" s="216"/>
      <c r="F4688" s="216">
        <v>3.7</v>
      </c>
      <c r="G4688" s="216"/>
      <c r="H4688" s="216"/>
      <c r="I4688" s="216"/>
      <c r="J4688" s="216"/>
    </row>
    <row r="4689" spans="1:10" x14ac:dyDescent="0.2">
      <c r="A4689" s="229">
        <v>44687</v>
      </c>
      <c r="B4689" s="216">
        <v>-0.5</v>
      </c>
      <c r="C4689" s="216">
        <v>0.875</v>
      </c>
      <c r="D4689" s="216"/>
      <c r="E4689" s="216"/>
      <c r="F4689" s="216">
        <v>3.7</v>
      </c>
      <c r="G4689" s="216"/>
      <c r="H4689" s="216"/>
      <c r="I4689" s="216"/>
      <c r="J4689" s="216"/>
    </row>
    <row r="4690" spans="1:10" x14ac:dyDescent="0.2">
      <c r="A4690" s="229">
        <v>44688</v>
      </c>
      <c r="B4690" s="216">
        <v>-0.5</v>
      </c>
      <c r="C4690" s="216">
        <v>0.875</v>
      </c>
      <c r="D4690" s="216"/>
      <c r="E4690" s="216"/>
      <c r="F4690" s="216">
        <v>3.7</v>
      </c>
      <c r="G4690" s="216"/>
      <c r="H4690" s="216"/>
      <c r="I4690" s="216"/>
      <c r="J4690" s="216"/>
    </row>
    <row r="4691" spans="1:10" x14ac:dyDescent="0.2">
      <c r="A4691" s="229">
        <v>44689</v>
      </c>
      <c r="B4691" s="216">
        <v>-0.5</v>
      </c>
      <c r="C4691" s="216">
        <v>0.875</v>
      </c>
      <c r="D4691" s="216"/>
      <c r="E4691" s="216"/>
      <c r="F4691" s="216">
        <v>3.7</v>
      </c>
      <c r="G4691" s="216"/>
      <c r="H4691" s="216"/>
      <c r="I4691" s="216"/>
      <c r="J4691" s="216"/>
    </row>
    <row r="4692" spans="1:10" x14ac:dyDescent="0.2">
      <c r="A4692" s="229">
        <v>44690</v>
      </c>
      <c r="B4692" s="216">
        <v>-0.5</v>
      </c>
      <c r="C4692" s="216">
        <v>0.875</v>
      </c>
      <c r="D4692" s="216"/>
      <c r="E4692" s="216"/>
      <c r="F4692" s="216">
        <v>3.7</v>
      </c>
      <c r="G4692" s="216"/>
      <c r="H4692" s="216"/>
      <c r="I4692" s="216"/>
      <c r="J4692" s="216"/>
    </row>
    <row r="4693" spans="1:10" x14ac:dyDescent="0.2">
      <c r="A4693" s="229">
        <v>44691</v>
      </c>
      <c r="B4693" s="216">
        <v>-0.5</v>
      </c>
      <c r="C4693" s="216">
        <v>0.875</v>
      </c>
      <c r="D4693" s="216"/>
      <c r="E4693" s="216"/>
      <c r="F4693" s="216">
        <v>3.7</v>
      </c>
      <c r="G4693" s="216"/>
      <c r="H4693" s="216"/>
      <c r="I4693" s="216"/>
      <c r="J4693" s="216"/>
    </row>
    <row r="4694" spans="1:10" x14ac:dyDescent="0.2">
      <c r="A4694" s="229">
        <v>44692</v>
      </c>
      <c r="B4694" s="216">
        <v>-0.5</v>
      </c>
      <c r="C4694" s="216">
        <v>0.875</v>
      </c>
      <c r="D4694" s="216"/>
      <c r="E4694" s="216"/>
      <c r="F4694" s="216">
        <v>3.7</v>
      </c>
      <c r="G4694" s="216"/>
      <c r="H4694" s="216"/>
      <c r="I4694" s="216"/>
      <c r="J4694" s="216"/>
    </row>
    <row r="4695" spans="1:10" x14ac:dyDescent="0.2">
      <c r="A4695" s="229">
        <v>44693</v>
      </c>
      <c r="B4695" s="216">
        <v>-0.5</v>
      </c>
      <c r="C4695" s="216">
        <v>0.875</v>
      </c>
      <c r="D4695" s="216"/>
      <c r="E4695" s="216"/>
      <c r="F4695" s="216">
        <v>3.7</v>
      </c>
      <c r="G4695" s="216"/>
      <c r="H4695" s="216"/>
      <c r="I4695" s="216"/>
      <c r="J4695" s="216"/>
    </row>
    <row r="4696" spans="1:10" x14ac:dyDescent="0.2">
      <c r="A4696" s="229">
        <v>44694</v>
      </c>
      <c r="B4696" s="216">
        <v>-0.5</v>
      </c>
      <c r="C4696" s="216">
        <v>0.875</v>
      </c>
      <c r="D4696" s="216"/>
      <c r="E4696" s="216"/>
      <c r="F4696" s="216">
        <v>3.7</v>
      </c>
      <c r="G4696" s="216"/>
      <c r="H4696" s="216"/>
      <c r="I4696" s="216"/>
      <c r="J4696" s="216"/>
    </row>
    <row r="4697" spans="1:10" x14ac:dyDescent="0.2">
      <c r="A4697" s="229">
        <v>44695</v>
      </c>
      <c r="B4697" s="216">
        <v>-0.5</v>
      </c>
      <c r="C4697" s="216">
        <v>0.875</v>
      </c>
      <c r="D4697" s="216"/>
      <c r="E4697" s="216"/>
      <c r="F4697" s="216">
        <v>3.7</v>
      </c>
      <c r="G4697" s="216"/>
      <c r="H4697" s="216"/>
      <c r="I4697" s="216"/>
      <c r="J4697" s="216"/>
    </row>
    <row r="4698" spans="1:10" x14ac:dyDescent="0.2">
      <c r="A4698" s="229">
        <v>44696</v>
      </c>
      <c r="B4698" s="216">
        <v>-0.5</v>
      </c>
      <c r="C4698" s="216">
        <v>0.875</v>
      </c>
      <c r="D4698" s="216"/>
      <c r="E4698" s="216"/>
      <c r="F4698" s="216">
        <v>3.7</v>
      </c>
      <c r="G4698" s="216"/>
      <c r="H4698" s="216"/>
      <c r="I4698" s="216"/>
      <c r="J4698" s="216"/>
    </row>
    <row r="4699" spans="1:10" x14ac:dyDescent="0.2">
      <c r="A4699" s="229">
        <v>44697</v>
      </c>
      <c r="B4699" s="216">
        <v>-0.5</v>
      </c>
      <c r="C4699" s="216">
        <v>0.875</v>
      </c>
      <c r="D4699" s="216"/>
      <c r="E4699" s="216"/>
      <c r="F4699" s="216">
        <v>3.7</v>
      </c>
      <c r="G4699" s="216"/>
      <c r="H4699" s="216"/>
      <c r="I4699" s="216"/>
      <c r="J4699" s="216"/>
    </row>
    <row r="4700" spans="1:10" x14ac:dyDescent="0.2">
      <c r="A4700" s="229">
        <v>44698</v>
      </c>
      <c r="B4700" s="216">
        <v>-0.5</v>
      </c>
      <c r="C4700" s="216">
        <v>0.875</v>
      </c>
      <c r="D4700" s="216"/>
      <c r="E4700" s="216"/>
      <c r="F4700" s="216">
        <v>3.7</v>
      </c>
      <c r="G4700" s="216"/>
      <c r="H4700" s="216"/>
      <c r="I4700" s="216"/>
      <c r="J4700" s="216"/>
    </row>
    <row r="4701" spans="1:10" x14ac:dyDescent="0.2">
      <c r="A4701" s="229">
        <v>44699</v>
      </c>
      <c r="B4701" s="216">
        <v>-0.5</v>
      </c>
      <c r="C4701" s="216">
        <v>0.875</v>
      </c>
      <c r="D4701" s="216"/>
      <c r="E4701" s="216"/>
      <c r="F4701" s="216">
        <v>3.7</v>
      </c>
      <c r="G4701" s="216"/>
      <c r="H4701" s="216"/>
      <c r="I4701" s="216"/>
      <c r="J4701" s="216"/>
    </row>
    <row r="4702" spans="1:10" x14ac:dyDescent="0.2">
      <c r="A4702" s="229">
        <v>44700</v>
      </c>
      <c r="B4702" s="216">
        <v>-0.5</v>
      </c>
      <c r="C4702" s="216">
        <v>0.875</v>
      </c>
      <c r="D4702" s="216"/>
      <c r="E4702" s="216"/>
      <c r="F4702" s="216">
        <v>3.7</v>
      </c>
      <c r="G4702" s="216"/>
      <c r="H4702" s="216"/>
      <c r="I4702" s="216"/>
      <c r="J4702" s="216"/>
    </row>
    <row r="4703" spans="1:10" x14ac:dyDescent="0.2">
      <c r="A4703" s="229">
        <v>44701</v>
      </c>
      <c r="B4703" s="216">
        <v>-0.5</v>
      </c>
      <c r="C4703" s="216">
        <v>0.875</v>
      </c>
      <c r="D4703" s="216"/>
      <c r="E4703" s="216"/>
      <c r="F4703" s="216">
        <v>3.7</v>
      </c>
      <c r="G4703" s="216"/>
      <c r="H4703" s="216"/>
      <c r="I4703" s="216"/>
      <c r="J4703" s="216"/>
    </row>
    <row r="4704" spans="1:10" x14ac:dyDescent="0.2">
      <c r="A4704" s="229">
        <v>44702</v>
      </c>
      <c r="B4704" s="216">
        <v>-0.5</v>
      </c>
      <c r="C4704" s="216">
        <v>0.875</v>
      </c>
      <c r="D4704" s="216"/>
      <c r="E4704" s="216"/>
      <c r="F4704" s="216">
        <v>3.7</v>
      </c>
      <c r="G4704" s="216"/>
      <c r="H4704" s="216"/>
      <c r="I4704" s="216"/>
      <c r="J4704" s="216"/>
    </row>
    <row r="4705" spans="1:10" x14ac:dyDescent="0.2">
      <c r="A4705" s="229">
        <v>44703</v>
      </c>
      <c r="B4705" s="216">
        <v>-0.5</v>
      </c>
      <c r="C4705" s="216">
        <v>0.875</v>
      </c>
      <c r="D4705" s="216"/>
      <c r="E4705" s="216"/>
      <c r="F4705" s="216">
        <v>3.7</v>
      </c>
      <c r="G4705" s="216"/>
      <c r="H4705" s="216"/>
      <c r="I4705" s="216"/>
      <c r="J4705" s="216"/>
    </row>
    <row r="4706" spans="1:10" x14ac:dyDescent="0.2">
      <c r="A4706" s="229">
        <v>44704</v>
      </c>
      <c r="B4706" s="216">
        <v>-0.5</v>
      </c>
      <c r="C4706" s="216">
        <v>0.875</v>
      </c>
      <c r="D4706" s="216"/>
      <c r="E4706" s="216"/>
      <c r="F4706" s="216">
        <v>3.7</v>
      </c>
      <c r="G4706" s="216"/>
      <c r="H4706" s="216"/>
      <c r="I4706" s="216"/>
      <c r="J4706" s="216"/>
    </row>
    <row r="4707" spans="1:10" x14ac:dyDescent="0.2">
      <c r="A4707" s="229">
        <v>44705</v>
      </c>
      <c r="B4707" s="216">
        <v>-0.5</v>
      </c>
      <c r="C4707" s="216">
        <v>0.875</v>
      </c>
      <c r="D4707" s="216"/>
      <c r="E4707" s="216"/>
      <c r="F4707" s="216">
        <v>3.7</v>
      </c>
      <c r="G4707" s="216"/>
      <c r="H4707" s="216"/>
      <c r="I4707" s="216"/>
      <c r="J4707" s="216"/>
    </row>
    <row r="4708" spans="1:10" x14ac:dyDescent="0.2">
      <c r="A4708" s="229">
        <v>44706</v>
      </c>
      <c r="B4708" s="216">
        <v>-0.5</v>
      </c>
      <c r="C4708" s="216">
        <v>0.875</v>
      </c>
      <c r="D4708" s="216"/>
      <c r="E4708" s="216"/>
      <c r="F4708" s="216">
        <v>3.7</v>
      </c>
      <c r="G4708" s="216"/>
      <c r="H4708" s="216"/>
      <c r="I4708" s="216"/>
      <c r="J4708" s="216"/>
    </row>
    <row r="4709" spans="1:10" x14ac:dyDescent="0.2">
      <c r="A4709" s="229">
        <v>44707</v>
      </c>
      <c r="B4709" s="216">
        <v>-0.5</v>
      </c>
      <c r="C4709" s="216">
        <v>0.875</v>
      </c>
      <c r="D4709" s="216"/>
      <c r="E4709" s="216"/>
      <c r="F4709" s="216">
        <v>3.7</v>
      </c>
      <c r="G4709" s="216"/>
      <c r="H4709" s="216"/>
      <c r="I4709" s="216"/>
      <c r="J4709" s="216"/>
    </row>
    <row r="4710" spans="1:10" x14ac:dyDescent="0.2">
      <c r="A4710" s="229">
        <v>44708</v>
      </c>
      <c r="B4710" s="216">
        <v>-0.5</v>
      </c>
      <c r="C4710" s="216">
        <v>0.875</v>
      </c>
      <c r="D4710" s="216"/>
      <c r="E4710" s="216"/>
      <c r="F4710" s="216">
        <v>3.7</v>
      </c>
      <c r="G4710" s="216"/>
      <c r="H4710" s="216"/>
      <c r="I4710" s="216"/>
      <c r="J4710" s="216"/>
    </row>
    <row r="4711" spans="1:10" x14ac:dyDescent="0.2">
      <c r="A4711" s="229">
        <v>44709</v>
      </c>
      <c r="B4711" s="216">
        <v>-0.5</v>
      </c>
      <c r="C4711" s="216">
        <v>0.875</v>
      </c>
      <c r="D4711" s="216"/>
      <c r="E4711" s="216"/>
      <c r="F4711" s="216">
        <v>3.7</v>
      </c>
      <c r="G4711" s="216"/>
      <c r="H4711" s="216"/>
      <c r="I4711" s="216"/>
      <c r="J4711" s="216"/>
    </row>
    <row r="4712" spans="1:10" x14ac:dyDescent="0.2">
      <c r="A4712" s="229">
        <v>44710</v>
      </c>
      <c r="B4712" s="216">
        <v>-0.5</v>
      </c>
      <c r="C4712" s="216">
        <v>0.875</v>
      </c>
      <c r="D4712" s="216"/>
      <c r="E4712" s="216"/>
      <c r="F4712" s="216">
        <v>3.7</v>
      </c>
      <c r="G4712" s="216"/>
      <c r="H4712" s="216"/>
      <c r="I4712" s="216"/>
      <c r="J4712" s="216"/>
    </row>
    <row r="4713" spans="1:10" x14ac:dyDescent="0.2">
      <c r="A4713" s="229">
        <v>44711</v>
      </c>
      <c r="B4713" s="216">
        <v>-0.5</v>
      </c>
      <c r="C4713" s="216">
        <v>0.875</v>
      </c>
      <c r="D4713" s="216"/>
      <c r="E4713" s="216"/>
      <c r="F4713" s="216">
        <v>3.7</v>
      </c>
      <c r="G4713" s="216"/>
      <c r="H4713" s="216"/>
      <c r="I4713" s="216"/>
      <c r="J4713" s="216"/>
    </row>
    <row r="4714" spans="1:10" x14ac:dyDescent="0.2">
      <c r="A4714" s="229">
        <v>44712</v>
      </c>
      <c r="B4714" s="216">
        <v>-0.5</v>
      </c>
      <c r="C4714" s="216">
        <v>0.875</v>
      </c>
      <c r="D4714" s="216"/>
      <c r="E4714" s="216"/>
      <c r="F4714" s="216">
        <v>3.7</v>
      </c>
      <c r="G4714" s="216"/>
      <c r="H4714" s="216"/>
      <c r="I4714" s="216"/>
      <c r="J4714" s="216"/>
    </row>
    <row r="4715" spans="1:10" x14ac:dyDescent="0.2">
      <c r="A4715" s="229">
        <v>44713</v>
      </c>
      <c r="B4715" s="216">
        <v>-0.5</v>
      </c>
      <c r="C4715" s="216">
        <v>0.875</v>
      </c>
      <c r="D4715" s="216"/>
      <c r="E4715" s="216"/>
      <c r="F4715" s="216">
        <v>3.7</v>
      </c>
      <c r="G4715" s="216"/>
      <c r="H4715" s="216"/>
      <c r="I4715" s="216"/>
      <c r="J4715" s="216"/>
    </row>
    <row r="4716" spans="1:10" x14ac:dyDescent="0.2">
      <c r="A4716" s="229">
        <v>44714</v>
      </c>
      <c r="B4716" s="216">
        <v>-0.5</v>
      </c>
      <c r="C4716" s="216">
        <v>0.875</v>
      </c>
      <c r="D4716" s="216"/>
      <c r="E4716" s="216"/>
      <c r="F4716" s="216">
        <v>3.7</v>
      </c>
      <c r="G4716" s="216"/>
      <c r="H4716" s="216"/>
      <c r="I4716" s="216"/>
      <c r="J4716" s="216"/>
    </row>
    <row r="4717" spans="1:10" x14ac:dyDescent="0.2">
      <c r="A4717" s="229">
        <v>44715</v>
      </c>
      <c r="B4717" s="216">
        <v>-0.5</v>
      </c>
      <c r="C4717" s="216">
        <v>0.875</v>
      </c>
      <c r="D4717" s="216"/>
      <c r="E4717" s="216"/>
      <c r="F4717" s="216">
        <v>3.7</v>
      </c>
      <c r="G4717" s="216"/>
      <c r="H4717" s="216"/>
      <c r="I4717" s="216"/>
      <c r="J4717" s="216"/>
    </row>
    <row r="4718" spans="1:10" x14ac:dyDescent="0.2">
      <c r="A4718" s="229">
        <v>44716</v>
      </c>
      <c r="B4718" s="216">
        <v>-0.5</v>
      </c>
      <c r="C4718" s="216">
        <v>0.875</v>
      </c>
      <c r="D4718" s="216"/>
      <c r="E4718" s="216"/>
      <c r="F4718" s="216">
        <v>3.7</v>
      </c>
      <c r="G4718" s="216"/>
      <c r="H4718" s="216"/>
      <c r="I4718" s="216"/>
      <c r="J4718" s="216"/>
    </row>
    <row r="4719" spans="1:10" x14ac:dyDescent="0.2">
      <c r="A4719" s="229">
        <v>44717</v>
      </c>
      <c r="B4719" s="216">
        <v>-0.5</v>
      </c>
      <c r="C4719" s="216">
        <v>0.875</v>
      </c>
      <c r="D4719" s="216"/>
      <c r="E4719" s="216"/>
      <c r="F4719" s="216">
        <v>3.7</v>
      </c>
      <c r="G4719" s="216"/>
      <c r="H4719" s="216"/>
      <c r="I4719" s="216"/>
      <c r="J4719" s="216"/>
    </row>
    <row r="4720" spans="1:10" x14ac:dyDescent="0.2">
      <c r="A4720" s="229">
        <v>44718</v>
      </c>
      <c r="B4720" s="216">
        <v>-0.5</v>
      </c>
      <c r="C4720" s="216">
        <v>0.875</v>
      </c>
      <c r="D4720" s="216"/>
      <c r="E4720" s="216"/>
      <c r="F4720" s="216">
        <v>3.7</v>
      </c>
      <c r="G4720" s="216"/>
      <c r="H4720" s="216"/>
      <c r="I4720" s="216"/>
      <c r="J4720" s="216"/>
    </row>
    <row r="4721" spans="1:10" x14ac:dyDescent="0.2">
      <c r="A4721" s="229">
        <v>44719</v>
      </c>
      <c r="B4721" s="216">
        <v>-0.5</v>
      </c>
      <c r="C4721" s="216">
        <v>0.875</v>
      </c>
      <c r="D4721" s="216"/>
      <c r="E4721" s="216"/>
      <c r="F4721" s="216">
        <v>3.7</v>
      </c>
      <c r="G4721" s="216"/>
      <c r="H4721" s="216"/>
      <c r="I4721" s="216"/>
      <c r="J4721" s="216"/>
    </row>
    <row r="4722" spans="1:10" x14ac:dyDescent="0.2">
      <c r="A4722" s="229">
        <v>44720</v>
      </c>
      <c r="B4722" s="216">
        <v>-0.5</v>
      </c>
      <c r="C4722" s="216">
        <v>0.875</v>
      </c>
      <c r="D4722" s="216"/>
      <c r="E4722" s="216"/>
      <c r="F4722" s="216">
        <v>3.7</v>
      </c>
      <c r="G4722" s="216"/>
      <c r="H4722" s="216"/>
      <c r="I4722" s="216"/>
      <c r="J4722" s="216"/>
    </row>
    <row r="4723" spans="1:10" x14ac:dyDescent="0.2">
      <c r="A4723" s="229">
        <v>44721</v>
      </c>
      <c r="B4723" s="216">
        <v>-0.5</v>
      </c>
      <c r="C4723" s="216">
        <v>0.875</v>
      </c>
      <c r="D4723" s="216"/>
      <c r="E4723" s="216"/>
      <c r="F4723" s="216">
        <v>3.7</v>
      </c>
      <c r="G4723" s="216"/>
      <c r="H4723" s="216"/>
      <c r="I4723" s="216"/>
      <c r="J4723" s="216"/>
    </row>
    <row r="4724" spans="1:10" x14ac:dyDescent="0.2">
      <c r="A4724" s="229">
        <v>44722</v>
      </c>
      <c r="B4724" s="216">
        <v>-0.5</v>
      </c>
      <c r="C4724" s="216">
        <v>0.875</v>
      </c>
      <c r="D4724" s="216"/>
      <c r="E4724" s="216"/>
      <c r="F4724" s="216">
        <v>3.7</v>
      </c>
      <c r="G4724" s="216"/>
      <c r="H4724" s="216"/>
      <c r="I4724" s="216"/>
      <c r="J4724" s="216"/>
    </row>
    <row r="4725" spans="1:10" x14ac:dyDescent="0.2">
      <c r="A4725" s="229">
        <v>44723</v>
      </c>
      <c r="B4725" s="216">
        <v>-0.5</v>
      </c>
      <c r="C4725" s="216">
        <v>0.875</v>
      </c>
      <c r="D4725" s="216"/>
      <c r="E4725" s="216"/>
      <c r="F4725" s="216">
        <v>3.7</v>
      </c>
      <c r="G4725" s="216"/>
      <c r="H4725" s="216"/>
      <c r="I4725" s="216"/>
      <c r="J4725" s="216"/>
    </row>
    <row r="4726" spans="1:10" x14ac:dyDescent="0.2">
      <c r="A4726" s="229">
        <v>44724</v>
      </c>
      <c r="B4726" s="216">
        <v>-0.5</v>
      </c>
      <c r="C4726" s="216">
        <v>0.875</v>
      </c>
      <c r="D4726" s="216"/>
      <c r="E4726" s="216"/>
      <c r="F4726" s="216">
        <v>3.7</v>
      </c>
      <c r="G4726" s="216"/>
      <c r="H4726" s="216"/>
      <c r="I4726" s="216"/>
      <c r="J4726" s="216"/>
    </row>
    <row r="4727" spans="1:10" x14ac:dyDescent="0.2">
      <c r="A4727" s="229">
        <v>44725</v>
      </c>
      <c r="B4727" s="216">
        <v>-0.5</v>
      </c>
      <c r="C4727" s="216">
        <v>0.875</v>
      </c>
      <c r="D4727" s="216"/>
      <c r="E4727" s="216"/>
      <c r="F4727" s="216">
        <v>3.7</v>
      </c>
      <c r="G4727" s="216"/>
      <c r="H4727" s="216"/>
      <c r="I4727" s="216"/>
      <c r="J4727" s="216"/>
    </row>
    <row r="4728" spans="1:10" x14ac:dyDescent="0.2">
      <c r="A4728" s="229">
        <v>44726</v>
      </c>
      <c r="B4728" s="216">
        <v>-0.5</v>
      </c>
      <c r="C4728" s="216">
        <v>0.875</v>
      </c>
      <c r="D4728" s="216"/>
      <c r="E4728" s="216"/>
      <c r="F4728" s="216">
        <v>3.7</v>
      </c>
      <c r="G4728" s="216"/>
      <c r="H4728" s="216"/>
      <c r="I4728" s="216"/>
      <c r="J4728" s="216"/>
    </row>
    <row r="4729" spans="1:10" x14ac:dyDescent="0.2">
      <c r="A4729" s="229">
        <v>44727</v>
      </c>
      <c r="B4729" s="216">
        <v>-0.5</v>
      </c>
      <c r="C4729" s="216">
        <v>0.875</v>
      </c>
      <c r="D4729" s="216"/>
      <c r="E4729" s="216"/>
      <c r="F4729" s="216">
        <v>3.7</v>
      </c>
      <c r="G4729" s="216"/>
      <c r="H4729" s="216"/>
      <c r="I4729" s="216"/>
      <c r="J4729" s="216"/>
    </row>
    <row r="4730" spans="1:10" x14ac:dyDescent="0.2">
      <c r="A4730" s="229">
        <v>44728</v>
      </c>
      <c r="B4730" s="216">
        <v>-0.5</v>
      </c>
      <c r="C4730" s="216">
        <v>1.625</v>
      </c>
      <c r="D4730" s="216"/>
      <c r="E4730" s="216"/>
      <c r="F4730" s="216">
        <v>3.7</v>
      </c>
      <c r="G4730" s="216"/>
      <c r="H4730" s="216"/>
      <c r="I4730" s="216"/>
      <c r="J4730" s="216"/>
    </row>
    <row r="4731" spans="1:10" x14ac:dyDescent="0.2">
      <c r="A4731" s="229">
        <v>44729</v>
      </c>
      <c r="B4731" s="216">
        <v>-0.5</v>
      </c>
      <c r="C4731" s="216">
        <v>1.625</v>
      </c>
      <c r="D4731" s="216"/>
      <c r="E4731" s="216"/>
      <c r="F4731" s="216">
        <v>3.7</v>
      </c>
      <c r="G4731" s="216"/>
      <c r="H4731" s="216"/>
      <c r="I4731" s="216"/>
      <c r="J4731" s="216"/>
    </row>
    <row r="4732" spans="1:10" x14ac:dyDescent="0.2">
      <c r="A4732" s="229">
        <v>44730</v>
      </c>
      <c r="B4732" s="216">
        <v>-0.5</v>
      </c>
      <c r="C4732" s="216">
        <v>1.625</v>
      </c>
      <c r="D4732" s="216"/>
      <c r="E4732" s="216"/>
      <c r="F4732" s="216">
        <v>3.7</v>
      </c>
      <c r="G4732" s="216"/>
      <c r="H4732" s="216"/>
      <c r="I4732" s="216"/>
      <c r="J4732" s="216"/>
    </row>
    <row r="4733" spans="1:10" x14ac:dyDescent="0.2">
      <c r="A4733" s="229">
        <v>44731</v>
      </c>
      <c r="B4733" s="216">
        <v>-0.5</v>
      </c>
      <c r="C4733" s="216">
        <v>1.625</v>
      </c>
      <c r="D4733" s="216"/>
      <c r="E4733" s="216"/>
      <c r="F4733" s="216">
        <v>3.7</v>
      </c>
      <c r="G4733" s="216"/>
      <c r="H4733" s="216"/>
      <c r="I4733" s="216"/>
      <c r="J4733" s="216"/>
    </row>
    <row r="4734" spans="1:10" x14ac:dyDescent="0.2">
      <c r="A4734" s="229">
        <v>44732</v>
      </c>
      <c r="B4734" s="216">
        <v>-0.5</v>
      </c>
      <c r="C4734" s="216">
        <v>1.625</v>
      </c>
      <c r="D4734" s="216"/>
      <c r="E4734" s="216"/>
      <c r="F4734" s="216">
        <v>3.7</v>
      </c>
      <c r="G4734" s="216"/>
      <c r="H4734" s="216"/>
      <c r="I4734" s="216"/>
      <c r="J4734" s="216"/>
    </row>
    <row r="4735" spans="1:10" x14ac:dyDescent="0.2">
      <c r="A4735" s="229">
        <v>44733</v>
      </c>
      <c r="B4735" s="216">
        <v>-0.5</v>
      </c>
      <c r="C4735" s="216">
        <v>1.625</v>
      </c>
      <c r="D4735" s="216"/>
      <c r="E4735" s="216"/>
      <c r="F4735" s="216">
        <v>3.7</v>
      </c>
      <c r="G4735" s="216"/>
      <c r="H4735" s="216"/>
      <c r="I4735" s="216"/>
      <c r="J4735" s="216"/>
    </row>
    <row r="4736" spans="1:10" x14ac:dyDescent="0.2">
      <c r="A4736" s="229">
        <v>44734</v>
      </c>
      <c r="B4736" s="216">
        <v>-0.5</v>
      </c>
      <c r="C4736" s="216">
        <v>1.625</v>
      </c>
      <c r="D4736" s="216"/>
      <c r="E4736" s="216"/>
      <c r="F4736" s="216">
        <v>3.7</v>
      </c>
      <c r="G4736" s="216"/>
      <c r="H4736" s="216"/>
      <c r="I4736" s="216"/>
      <c r="J4736" s="216"/>
    </row>
    <row r="4737" spans="1:10" x14ac:dyDescent="0.2">
      <c r="A4737" s="229">
        <v>44735</v>
      </c>
      <c r="B4737" s="216">
        <v>-0.5</v>
      </c>
      <c r="C4737" s="216">
        <v>1.625</v>
      </c>
      <c r="D4737" s="216"/>
      <c r="E4737" s="216"/>
      <c r="F4737" s="216">
        <v>3.7</v>
      </c>
      <c r="G4737" s="216"/>
      <c r="H4737" s="216"/>
      <c r="I4737" s="216"/>
      <c r="J4737" s="216"/>
    </row>
    <row r="4738" spans="1:10" x14ac:dyDescent="0.2">
      <c r="A4738" s="229">
        <v>44736</v>
      </c>
      <c r="B4738" s="216">
        <v>-0.5</v>
      </c>
      <c r="C4738" s="216">
        <v>1.625</v>
      </c>
      <c r="D4738" s="216"/>
      <c r="E4738" s="216"/>
      <c r="F4738" s="216">
        <v>3.7</v>
      </c>
      <c r="G4738" s="216"/>
      <c r="H4738" s="216"/>
      <c r="I4738" s="216"/>
      <c r="J4738" s="216"/>
    </row>
    <row r="4739" spans="1:10" x14ac:dyDescent="0.2">
      <c r="A4739" s="229">
        <v>44737</v>
      </c>
      <c r="B4739" s="216">
        <v>-0.5</v>
      </c>
      <c r="C4739" s="216">
        <v>1.625</v>
      </c>
      <c r="D4739" s="216"/>
      <c r="E4739" s="216"/>
      <c r="F4739" s="216">
        <v>3.7</v>
      </c>
      <c r="G4739" s="216"/>
      <c r="H4739" s="216"/>
      <c r="I4739" s="216"/>
      <c r="J4739" s="216"/>
    </row>
    <row r="4740" spans="1:10" x14ac:dyDescent="0.2">
      <c r="A4740" s="229">
        <v>44738</v>
      </c>
      <c r="B4740" s="216">
        <v>-0.5</v>
      </c>
      <c r="C4740" s="216">
        <v>1.625</v>
      </c>
      <c r="D4740" s="216"/>
      <c r="E4740" s="216"/>
      <c r="F4740" s="216">
        <v>3.7</v>
      </c>
      <c r="G4740" s="216"/>
      <c r="H4740" s="216"/>
      <c r="I4740" s="216"/>
      <c r="J4740" s="216"/>
    </row>
    <row r="4741" spans="1:10" x14ac:dyDescent="0.2">
      <c r="A4741" s="229">
        <v>44739</v>
      </c>
      <c r="B4741" s="216">
        <v>-0.5</v>
      </c>
      <c r="C4741" s="216">
        <v>1.625</v>
      </c>
      <c r="D4741" s="216"/>
      <c r="E4741" s="216"/>
      <c r="F4741" s="216">
        <v>3.7</v>
      </c>
      <c r="G4741" s="216"/>
      <c r="H4741" s="216"/>
      <c r="I4741" s="216"/>
      <c r="J4741" s="216"/>
    </row>
    <row r="4742" spans="1:10" x14ac:dyDescent="0.2">
      <c r="A4742" s="229">
        <v>44740</v>
      </c>
      <c r="B4742" s="216">
        <v>-0.5</v>
      </c>
      <c r="C4742" s="216">
        <v>1.625</v>
      </c>
      <c r="D4742" s="216"/>
      <c r="E4742" s="216"/>
      <c r="F4742" s="216">
        <v>3.7</v>
      </c>
      <c r="G4742" s="216"/>
      <c r="H4742" s="216"/>
      <c r="I4742" s="216"/>
      <c r="J4742" s="216"/>
    </row>
    <row r="4743" spans="1:10" x14ac:dyDescent="0.2">
      <c r="A4743" s="229">
        <v>44741</v>
      </c>
      <c r="B4743" s="216">
        <v>-0.5</v>
      </c>
      <c r="C4743" s="216">
        <v>1.625</v>
      </c>
      <c r="D4743" s="216"/>
      <c r="E4743" s="216"/>
      <c r="F4743" s="216">
        <v>3.7</v>
      </c>
      <c r="G4743" s="216"/>
      <c r="H4743" s="216"/>
      <c r="I4743" s="216"/>
      <c r="J4743" s="216"/>
    </row>
    <row r="4744" spans="1:10" x14ac:dyDescent="0.2">
      <c r="A4744" s="229">
        <v>44742</v>
      </c>
      <c r="B4744" s="216">
        <v>-0.5</v>
      </c>
      <c r="C4744" s="216">
        <v>1.625</v>
      </c>
      <c r="D4744" s="216"/>
      <c r="E4744" s="216"/>
      <c r="F4744" s="216">
        <v>3.7</v>
      </c>
      <c r="G4744" s="216"/>
      <c r="H4744" s="216"/>
      <c r="I4744" s="216"/>
      <c r="J4744" s="216"/>
    </row>
    <row r="4745" spans="1:10" x14ac:dyDescent="0.2">
      <c r="A4745" s="229">
        <v>44743</v>
      </c>
      <c r="B4745" s="216">
        <v>-0.5</v>
      </c>
      <c r="C4745" s="216">
        <v>1.625</v>
      </c>
      <c r="D4745" s="216"/>
      <c r="E4745" s="216"/>
      <c r="F4745" s="216">
        <v>3.7</v>
      </c>
      <c r="G4745" s="216"/>
      <c r="H4745" s="216"/>
      <c r="I4745" s="216"/>
      <c r="J4745" s="216"/>
    </row>
    <row r="4746" spans="1:10" x14ac:dyDescent="0.2">
      <c r="A4746" s="229">
        <v>44744</v>
      </c>
      <c r="B4746" s="216">
        <v>-0.5</v>
      </c>
      <c r="C4746" s="216">
        <v>1.625</v>
      </c>
      <c r="D4746" s="216"/>
      <c r="E4746" s="216"/>
      <c r="F4746" s="216">
        <v>3.7</v>
      </c>
      <c r="G4746" s="216"/>
      <c r="H4746" s="216"/>
      <c r="I4746" s="216"/>
      <c r="J4746" s="216"/>
    </row>
    <row r="4747" spans="1:10" x14ac:dyDescent="0.2">
      <c r="A4747" s="229">
        <v>44745</v>
      </c>
      <c r="B4747" s="216">
        <v>-0.5</v>
      </c>
      <c r="C4747" s="216">
        <v>1.625</v>
      </c>
      <c r="D4747" s="216"/>
      <c r="E4747" s="216"/>
      <c r="F4747" s="216">
        <v>3.7</v>
      </c>
      <c r="G4747" s="216"/>
      <c r="H4747" s="216"/>
      <c r="I4747" s="216"/>
      <c r="J4747" s="216"/>
    </row>
    <row r="4748" spans="1:10" x14ac:dyDescent="0.2">
      <c r="A4748" s="229">
        <v>44746</v>
      </c>
      <c r="B4748" s="216">
        <v>-0.5</v>
      </c>
      <c r="C4748" s="216">
        <v>1.625</v>
      </c>
      <c r="D4748" s="216"/>
      <c r="E4748" s="216"/>
      <c r="F4748" s="216">
        <v>3.7</v>
      </c>
      <c r="G4748" s="216"/>
      <c r="H4748" s="216"/>
      <c r="I4748" s="216"/>
      <c r="J4748" s="216"/>
    </row>
    <row r="4749" spans="1:10" x14ac:dyDescent="0.2">
      <c r="A4749" s="229">
        <v>44747</v>
      </c>
      <c r="B4749" s="216">
        <v>-0.5</v>
      </c>
      <c r="C4749" s="216">
        <v>1.625</v>
      </c>
      <c r="D4749" s="216"/>
      <c r="E4749" s="216"/>
      <c r="F4749" s="216">
        <v>3.7</v>
      </c>
      <c r="G4749" s="216"/>
      <c r="H4749" s="216"/>
      <c r="I4749" s="216"/>
      <c r="J4749" s="216"/>
    </row>
    <row r="4750" spans="1:10" x14ac:dyDescent="0.2">
      <c r="A4750" s="229">
        <v>44748</v>
      </c>
      <c r="B4750" s="216">
        <v>-0.5</v>
      </c>
      <c r="C4750" s="216">
        <v>1.625</v>
      </c>
      <c r="D4750" s="216"/>
      <c r="E4750" s="216"/>
      <c r="F4750" s="216">
        <v>3.7</v>
      </c>
      <c r="G4750" s="216"/>
      <c r="H4750" s="216"/>
      <c r="I4750" s="216"/>
      <c r="J4750" s="216"/>
    </row>
    <row r="4751" spans="1:10" x14ac:dyDescent="0.2">
      <c r="A4751" s="229">
        <v>44749</v>
      </c>
      <c r="B4751" s="216">
        <v>-0.5</v>
      </c>
      <c r="C4751" s="216">
        <v>1.625</v>
      </c>
      <c r="D4751" s="216"/>
      <c r="E4751" s="216"/>
      <c r="F4751" s="216">
        <v>3.7</v>
      </c>
      <c r="G4751" s="216"/>
      <c r="H4751" s="216"/>
      <c r="I4751" s="216"/>
      <c r="J4751" s="216"/>
    </row>
    <row r="4752" spans="1:10" x14ac:dyDescent="0.2">
      <c r="A4752" s="229">
        <v>44750</v>
      </c>
      <c r="B4752" s="216">
        <v>-0.5</v>
      </c>
      <c r="C4752" s="216">
        <v>1.625</v>
      </c>
      <c r="D4752" s="216"/>
      <c r="E4752" s="216"/>
      <c r="F4752" s="216">
        <v>3.7</v>
      </c>
      <c r="G4752" s="216"/>
      <c r="H4752" s="216"/>
      <c r="I4752" s="216"/>
      <c r="J4752" s="216"/>
    </row>
    <row r="4753" spans="1:10" x14ac:dyDescent="0.2">
      <c r="A4753" s="229">
        <v>44751</v>
      </c>
      <c r="B4753" s="216">
        <v>-0.5</v>
      </c>
      <c r="C4753" s="216">
        <v>1.625</v>
      </c>
      <c r="D4753" s="216"/>
      <c r="E4753" s="216"/>
      <c r="F4753" s="216">
        <v>3.7</v>
      </c>
      <c r="G4753" s="216"/>
      <c r="H4753" s="216"/>
      <c r="I4753" s="216"/>
      <c r="J4753" s="216"/>
    </row>
    <row r="4754" spans="1:10" x14ac:dyDescent="0.2">
      <c r="A4754" s="229">
        <v>44752</v>
      </c>
      <c r="B4754" s="216">
        <v>-0.5</v>
      </c>
      <c r="C4754" s="216">
        <v>1.625</v>
      </c>
      <c r="D4754" s="216"/>
      <c r="E4754" s="216"/>
      <c r="F4754" s="216">
        <v>3.7</v>
      </c>
      <c r="G4754" s="216"/>
      <c r="H4754" s="216"/>
      <c r="I4754" s="216"/>
      <c r="J4754" s="216"/>
    </row>
    <row r="4755" spans="1:10" x14ac:dyDescent="0.2">
      <c r="A4755" s="229">
        <v>44753</v>
      </c>
      <c r="B4755" s="216">
        <v>-0.5</v>
      </c>
      <c r="C4755" s="216">
        <v>1.625</v>
      </c>
      <c r="D4755" s="216"/>
      <c r="E4755" s="216"/>
      <c r="F4755" s="216">
        <v>3.7</v>
      </c>
      <c r="G4755" s="216"/>
      <c r="H4755" s="216"/>
      <c r="I4755" s="216"/>
      <c r="J4755" s="216"/>
    </row>
    <row r="4756" spans="1:10" x14ac:dyDescent="0.2">
      <c r="A4756" s="229">
        <v>44754</v>
      </c>
      <c r="B4756" s="216">
        <v>-0.5</v>
      </c>
      <c r="C4756" s="216">
        <v>1.625</v>
      </c>
      <c r="D4756" s="216"/>
      <c r="E4756" s="216"/>
      <c r="F4756" s="216">
        <v>3.7</v>
      </c>
      <c r="G4756" s="216"/>
      <c r="H4756" s="216"/>
      <c r="I4756" s="216"/>
      <c r="J4756" s="216"/>
    </row>
    <row r="4757" spans="1:10" x14ac:dyDescent="0.2">
      <c r="A4757" s="229">
        <v>44755</v>
      </c>
      <c r="B4757" s="216">
        <v>-0.5</v>
      </c>
      <c r="C4757" s="216">
        <v>1.625</v>
      </c>
      <c r="D4757" s="216"/>
      <c r="E4757" s="216"/>
      <c r="F4757" s="216">
        <v>3.7</v>
      </c>
      <c r="G4757" s="216"/>
      <c r="H4757" s="216"/>
      <c r="I4757" s="216"/>
      <c r="J4757" s="216"/>
    </row>
    <row r="4758" spans="1:10" x14ac:dyDescent="0.2">
      <c r="A4758" s="229">
        <v>44756</v>
      </c>
      <c r="B4758" s="216">
        <v>-0.5</v>
      </c>
      <c r="C4758" s="216">
        <v>1.625</v>
      </c>
      <c r="D4758" s="216"/>
      <c r="E4758" s="216"/>
      <c r="F4758" s="216">
        <v>3.7</v>
      </c>
      <c r="G4758" s="216"/>
      <c r="H4758" s="216"/>
      <c r="I4758" s="216"/>
      <c r="J4758" s="216"/>
    </row>
    <row r="4759" spans="1:10" x14ac:dyDescent="0.2">
      <c r="A4759" s="229">
        <v>44757</v>
      </c>
      <c r="B4759" s="216">
        <v>-0.5</v>
      </c>
      <c r="C4759" s="216">
        <v>1.625</v>
      </c>
      <c r="D4759" s="216"/>
      <c r="E4759" s="216"/>
      <c r="F4759" s="216">
        <v>3.7</v>
      </c>
      <c r="G4759" s="216"/>
      <c r="H4759" s="216"/>
      <c r="I4759" s="216"/>
      <c r="J4759" s="216"/>
    </row>
    <row r="4760" spans="1:10" x14ac:dyDescent="0.2">
      <c r="A4760" s="229">
        <v>44758</v>
      </c>
      <c r="B4760" s="216">
        <v>-0.5</v>
      </c>
      <c r="C4760" s="216">
        <v>1.625</v>
      </c>
      <c r="D4760" s="216"/>
      <c r="E4760" s="216"/>
      <c r="F4760" s="216">
        <v>3.7</v>
      </c>
      <c r="G4760" s="216"/>
      <c r="H4760" s="216"/>
      <c r="I4760" s="216"/>
      <c r="J4760" s="216"/>
    </row>
    <row r="4761" spans="1:10" x14ac:dyDescent="0.2">
      <c r="A4761" s="229">
        <v>44759</v>
      </c>
      <c r="B4761" s="216">
        <v>-0.5</v>
      </c>
      <c r="C4761" s="216">
        <v>1.625</v>
      </c>
      <c r="D4761" s="216"/>
      <c r="E4761" s="216"/>
      <c r="F4761" s="216">
        <v>3.7</v>
      </c>
      <c r="G4761" s="216"/>
      <c r="H4761" s="216"/>
      <c r="I4761" s="216"/>
      <c r="J4761" s="216"/>
    </row>
    <row r="4762" spans="1:10" x14ac:dyDescent="0.2">
      <c r="A4762" s="229">
        <v>44760</v>
      </c>
      <c r="B4762" s="216">
        <v>-0.5</v>
      </c>
      <c r="C4762" s="216">
        <v>1.625</v>
      </c>
      <c r="D4762" s="216"/>
      <c r="E4762" s="216"/>
      <c r="F4762" s="216">
        <v>3.7</v>
      </c>
      <c r="G4762" s="216"/>
      <c r="H4762" s="216"/>
      <c r="I4762" s="216"/>
      <c r="J4762" s="216"/>
    </row>
    <row r="4763" spans="1:10" x14ac:dyDescent="0.2">
      <c r="A4763" s="229">
        <v>44761</v>
      </c>
      <c r="B4763" s="216">
        <v>-0.5</v>
      </c>
      <c r="C4763" s="216">
        <v>1.625</v>
      </c>
      <c r="D4763" s="216"/>
      <c r="E4763" s="216"/>
      <c r="F4763" s="216">
        <v>3.7</v>
      </c>
      <c r="G4763" s="216"/>
      <c r="H4763" s="216"/>
      <c r="I4763" s="216"/>
      <c r="J4763" s="216"/>
    </row>
    <row r="4764" spans="1:10" x14ac:dyDescent="0.2">
      <c r="A4764" s="229">
        <v>44762</v>
      </c>
      <c r="B4764" s="216">
        <v>-0.5</v>
      </c>
      <c r="C4764" s="216">
        <v>1.625</v>
      </c>
      <c r="D4764" s="216"/>
      <c r="E4764" s="216"/>
      <c r="F4764" s="216">
        <v>3.7</v>
      </c>
      <c r="G4764" s="216"/>
      <c r="H4764" s="216"/>
      <c r="I4764" s="216"/>
      <c r="J4764" s="216"/>
    </row>
    <row r="4765" spans="1:10" x14ac:dyDescent="0.2">
      <c r="A4765" s="229">
        <v>44763</v>
      </c>
      <c r="B4765" s="216">
        <v>0</v>
      </c>
      <c r="C4765" s="216">
        <v>1.625</v>
      </c>
      <c r="D4765" s="216"/>
      <c r="E4765" s="216"/>
      <c r="F4765" s="216">
        <v>3.7</v>
      </c>
      <c r="G4765" s="216"/>
      <c r="H4765" s="216"/>
      <c r="I4765" s="216"/>
      <c r="J4765" s="216"/>
    </row>
    <row r="4766" spans="1:10" x14ac:dyDescent="0.2">
      <c r="A4766" s="229">
        <v>44764</v>
      </c>
      <c r="B4766" s="216">
        <v>0</v>
      </c>
      <c r="C4766" s="216">
        <v>1.625</v>
      </c>
      <c r="D4766" s="216"/>
      <c r="E4766" s="216"/>
      <c r="F4766" s="216">
        <v>3.7</v>
      </c>
      <c r="G4766" s="216"/>
      <c r="H4766" s="216"/>
      <c r="I4766" s="216"/>
      <c r="J4766" s="216"/>
    </row>
    <row r="4767" spans="1:10" x14ac:dyDescent="0.2">
      <c r="A4767" s="229">
        <v>44765</v>
      </c>
      <c r="B4767" s="216">
        <v>0</v>
      </c>
      <c r="C4767" s="216">
        <v>1.625</v>
      </c>
      <c r="D4767" s="216"/>
      <c r="E4767" s="216"/>
      <c r="F4767" s="216">
        <v>3.7</v>
      </c>
      <c r="G4767" s="216"/>
      <c r="H4767" s="216"/>
      <c r="I4767" s="216"/>
      <c r="J4767" s="216"/>
    </row>
    <row r="4768" spans="1:10" x14ac:dyDescent="0.2">
      <c r="A4768" s="229">
        <v>44766</v>
      </c>
      <c r="B4768" s="216">
        <v>0</v>
      </c>
      <c r="C4768" s="216">
        <v>1.625</v>
      </c>
      <c r="D4768" s="216"/>
      <c r="E4768" s="216"/>
      <c r="F4768" s="216">
        <v>3.7</v>
      </c>
      <c r="G4768" s="216"/>
      <c r="H4768" s="216"/>
      <c r="I4768" s="216"/>
      <c r="J4768" s="216"/>
    </row>
    <row r="4769" spans="1:10" x14ac:dyDescent="0.2">
      <c r="A4769" s="229">
        <v>44767</v>
      </c>
      <c r="B4769" s="216">
        <v>0</v>
      </c>
      <c r="C4769" s="216">
        <v>1.625</v>
      </c>
      <c r="D4769" s="216"/>
      <c r="E4769" s="216"/>
      <c r="F4769" s="216">
        <v>3.7</v>
      </c>
      <c r="G4769" s="216"/>
      <c r="H4769" s="216"/>
      <c r="I4769" s="216"/>
      <c r="J4769" s="216"/>
    </row>
    <row r="4770" spans="1:10" x14ac:dyDescent="0.2">
      <c r="A4770" s="229">
        <v>44768</v>
      </c>
      <c r="B4770" s="216">
        <v>0</v>
      </c>
      <c r="C4770" s="216">
        <v>1.625</v>
      </c>
      <c r="D4770" s="216"/>
      <c r="E4770" s="216"/>
      <c r="F4770" s="216">
        <v>3.7</v>
      </c>
      <c r="G4770" s="216"/>
      <c r="H4770" s="216"/>
      <c r="I4770" s="216"/>
      <c r="J4770" s="216"/>
    </row>
    <row r="4771" spans="1:10" x14ac:dyDescent="0.2">
      <c r="A4771" s="229">
        <v>44769</v>
      </c>
      <c r="B4771" s="216">
        <v>0</v>
      </c>
      <c r="C4771" s="216">
        <v>2.375</v>
      </c>
      <c r="D4771" s="216"/>
      <c r="E4771" s="216"/>
      <c r="F4771" s="216">
        <v>3.7</v>
      </c>
      <c r="G4771" s="216"/>
      <c r="H4771" s="216"/>
      <c r="I4771" s="216"/>
      <c r="J4771" s="216"/>
    </row>
    <row r="4772" spans="1:10" x14ac:dyDescent="0.2">
      <c r="A4772" s="229">
        <v>44770</v>
      </c>
      <c r="B4772" s="216">
        <v>0</v>
      </c>
      <c r="C4772" s="216">
        <v>2.375</v>
      </c>
      <c r="D4772" s="216"/>
      <c r="E4772" s="216"/>
      <c r="F4772" s="216">
        <v>3.7</v>
      </c>
      <c r="G4772" s="216"/>
      <c r="H4772" s="216"/>
      <c r="I4772" s="216"/>
      <c r="J4772" s="216"/>
    </row>
    <row r="4773" spans="1:10" x14ac:dyDescent="0.2">
      <c r="A4773" s="229">
        <v>44771</v>
      </c>
      <c r="B4773" s="216">
        <v>0</v>
      </c>
      <c r="C4773" s="216">
        <v>2.375</v>
      </c>
      <c r="D4773" s="216"/>
      <c r="E4773" s="216"/>
      <c r="F4773" s="216">
        <v>3.7</v>
      </c>
      <c r="G4773" s="216"/>
      <c r="H4773" s="216"/>
      <c r="I4773" s="216"/>
      <c r="J4773" s="216"/>
    </row>
    <row r="4774" spans="1:10" x14ac:dyDescent="0.2">
      <c r="A4774" s="229">
        <v>44772</v>
      </c>
      <c r="B4774" s="216">
        <v>0</v>
      </c>
      <c r="C4774" s="216">
        <v>2.375</v>
      </c>
      <c r="D4774" s="216"/>
      <c r="E4774" s="216"/>
      <c r="F4774" s="216">
        <v>3.7</v>
      </c>
      <c r="G4774" s="216"/>
      <c r="H4774" s="216"/>
      <c r="I4774" s="216"/>
      <c r="J4774" s="216"/>
    </row>
    <row r="4775" spans="1:10" x14ac:dyDescent="0.2">
      <c r="A4775" s="229">
        <v>44773</v>
      </c>
      <c r="B4775" s="216">
        <v>0</v>
      </c>
      <c r="C4775" s="216">
        <v>2.375</v>
      </c>
      <c r="D4775" s="216"/>
      <c r="E4775" s="216"/>
      <c r="F4775" s="216">
        <v>3.7</v>
      </c>
      <c r="G4775" s="216"/>
      <c r="H4775" s="216"/>
      <c r="I4775" s="216"/>
      <c r="J4775" s="216"/>
    </row>
    <row r="4776" spans="1:10" x14ac:dyDescent="0.2">
      <c r="A4776" s="229">
        <v>44774</v>
      </c>
      <c r="B4776" s="216">
        <v>0</v>
      </c>
      <c r="C4776" s="216">
        <v>2.375</v>
      </c>
      <c r="D4776" s="216"/>
      <c r="E4776" s="216"/>
      <c r="F4776" s="216">
        <v>3.7</v>
      </c>
      <c r="G4776" s="216"/>
      <c r="H4776" s="216"/>
      <c r="I4776" s="216"/>
      <c r="J4776" s="216"/>
    </row>
    <row r="4777" spans="1:10" x14ac:dyDescent="0.2">
      <c r="A4777" s="229">
        <v>44775</v>
      </c>
      <c r="B4777" s="216">
        <v>0</v>
      </c>
      <c r="C4777" s="216">
        <v>2.375</v>
      </c>
      <c r="D4777" s="216"/>
      <c r="E4777" s="216"/>
      <c r="F4777" s="216">
        <v>3.7</v>
      </c>
      <c r="G4777" s="216"/>
      <c r="H4777" s="216"/>
      <c r="I4777" s="216"/>
      <c r="J4777" s="216"/>
    </row>
    <row r="4778" spans="1:10" x14ac:dyDescent="0.2">
      <c r="A4778" s="229">
        <v>44776</v>
      </c>
      <c r="B4778" s="216">
        <v>0</v>
      </c>
      <c r="C4778" s="216">
        <v>2.375</v>
      </c>
      <c r="D4778" s="216"/>
      <c r="E4778" s="216"/>
      <c r="F4778" s="216">
        <v>3.7</v>
      </c>
      <c r="G4778" s="216"/>
      <c r="H4778" s="216"/>
      <c r="I4778" s="216"/>
      <c r="J4778" s="216"/>
    </row>
    <row r="4779" spans="1:10" x14ac:dyDescent="0.2">
      <c r="A4779" s="229">
        <v>44777</v>
      </c>
      <c r="B4779" s="216">
        <v>0</v>
      </c>
      <c r="C4779" s="216">
        <v>2.375</v>
      </c>
      <c r="D4779" s="216"/>
      <c r="E4779" s="216"/>
      <c r="F4779" s="216">
        <v>3.7</v>
      </c>
      <c r="G4779" s="216"/>
      <c r="H4779" s="216"/>
      <c r="I4779" s="216"/>
      <c r="J4779" s="216"/>
    </row>
    <row r="4780" spans="1:10" x14ac:dyDescent="0.2">
      <c r="A4780" s="229">
        <v>44778</v>
      </c>
      <c r="B4780" s="216">
        <v>0</v>
      </c>
      <c r="C4780" s="216">
        <v>2.375</v>
      </c>
      <c r="D4780" s="216"/>
      <c r="E4780" s="216"/>
      <c r="F4780" s="216">
        <v>3.7</v>
      </c>
      <c r="G4780" s="216"/>
      <c r="H4780" s="216"/>
      <c r="I4780" s="216"/>
      <c r="J4780" s="216"/>
    </row>
    <row r="4781" spans="1:10" x14ac:dyDescent="0.2">
      <c r="A4781" s="229">
        <v>44779</v>
      </c>
      <c r="B4781" s="216">
        <v>0</v>
      </c>
      <c r="C4781" s="216">
        <v>2.375</v>
      </c>
      <c r="D4781" s="216"/>
      <c r="E4781" s="216"/>
      <c r="F4781" s="216">
        <v>3.7</v>
      </c>
      <c r="G4781" s="216"/>
      <c r="H4781" s="216"/>
      <c r="I4781" s="216"/>
      <c r="J4781" s="216"/>
    </row>
    <row r="4782" spans="1:10" x14ac:dyDescent="0.2">
      <c r="A4782" s="229">
        <v>44780</v>
      </c>
      <c r="B4782" s="216">
        <v>0</v>
      </c>
      <c r="C4782" s="216">
        <v>2.375</v>
      </c>
      <c r="D4782" s="216"/>
      <c r="E4782" s="216"/>
      <c r="F4782" s="216">
        <v>3.7</v>
      </c>
      <c r="G4782" s="216"/>
      <c r="H4782" s="216"/>
      <c r="I4782" s="216"/>
      <c r="J4782" s="216"/>
    </row>
    <row r="4783" spans="1:10" x14ac:dyDescent="0.2">
      <c r="A4783" s="229">
        <v>44781</v>
      </c>
      <c r="B4783" s="216">
        <v>0</v>
      </c>
      <c r="C4783" s="216">
        <v>2.375</v>
      </c>
      <c r="D4783" s="216"/>
      <c r="E4783" s="216"/>
      <c r="F4783" s="216">
        <v>3.7</v>
      </c>
      <c r="G4783" s="216"/>
      <c r="H4783" s="216"/>
      <c r="I4783" s="216"/>
      <c r="J4783" s="216"/>
    </row>
    <row r="4784" spans="1:10" x14ac:dyDescent="0.2">
      <c r="A4784" s="229">
        <v>44782</v>
      </c>
      <c r="B4784" s="216">
        <v>0</v>
      </c>
      <c r="C4784" s="216">
        <v>2.375</v>
      </c>
      <c r="D4784" s="216"/>
      <c r="E4784" s="216"/>
      <c r="F4784" s="216">
        <v>3.7</v>
      </c>
      <c r="G4784" s="216"/>
      <c r="H4784" s="216"/>
      <c r="I4784" s="216"/>
      <c r="J4784" s="216"/>
    </row>
    <row r="4785" spans="1:10" x14ac:dyDescent="0.2">
      <c r="A4785" s="229">
        <v>44783</v>
      </c>
      <c r="B4785" s="216">
        <v>0</v>
      </c>
      <c r="C4785" s="216">
        <v>2.375</v>
      </c>
      <c r="D4785" s="216"/>
      <c r="E4785" s="216"/>
      <c r="F4785" s="216">
        <v>3.7</v>
      </c>
      <c r="G4785" s="216"/>
      <c r="H4785" s="216"/>
      <c r="I4785" s="216"/>
      <c r="J4785" s="216"/>
    </row>
    <row r="4786" spans="1:10" x14ac:dyDescent="0.2">
      <c r="A4786" s="229">
        <v>44784</v>
      </c>
      <c r="B4786" s="216">
        <v>0</v>
      </c>
      <c r="C4786" s="216">
        <v>2.375</v>
      </c>
      <c r="D4786" s="216"/>
      <c r="E4786" s="216"/>
      <c r="F4786" s="216">
        <v>3.7</v>
      </c>
      <c r="G4786" s="216"/>
      <c r="H4786" s="216"/>
      <c r="I4786" s="216"/>
      <c r="J4786" s="216"/>
    </row>
    <row r="4787" spans="1:10" x14ac:dyDescent="0.2">
      <c r="A4787" s="229">
        <v>44785</v>
      </c>
      <c r="B4787" s="216">
        <v>0</v>
      </c>
      <c r="C4787" s="216">
        <v>2.375</v>
      </c>
      <c r="D4787" s="216"/>
      <c r="E4787" s="216"/>
      <c r="F4787" s="216">
        <v>3.7</v>
      </c>
      <c r="G4787" s="216"/>
      <c r="H4787" s="216"/>
      <c r="I4787" s="216"/>
      <c r="J4787" s="216"/>
    </row>
    <row r="4788" spans="1:10" x14ac:dyDescent="0.2">
      <c r="A4788" s="229">
        <v>44786</v>
      </c>
      <c r="B4788" s="216">
        <v>0</v>
      </c>
      <c r="C4788" s="216">
        <v>2.375</v>
      </c>
      <c r="D4788" s="216"/>
      <c r="E4788" s="216"/>
      <c r="F4788" s="216">
        <v>3.7</v>
      </c>
      <c r="G4788" s="216"/>
      <c r="H4788" s="216"/>
      <c r="I4788" s="216"/>
      <c r="J4788" s="216"/>
    </row>
    <row r="4789" spans="1:10" x14ac:dyDescent="0.2">
      <c r="A4789" s="229">
        <v>44787</v>
      </c>
      <c r="B4789" s="216">
        <v>0</v>
      </c>
      <c r="C4789" s="216">
        <v>2.375</v>
      </c>
      <c r="D4789" s="216"/>
      <c r="E4789" s="216"/>
      <c r="F4789" s="216">
        <v>3.7</v>
      </c>
      <c r="G4789" s="216"/>
      <c r="H4789" s="216"/>
      <c r="I4789" s="216"/>
      <c r="J4789" s="216"/>
    </row>
    <row r="4790" spans="1:10" x14ac:dyDescent="0.2">
      <c r="A4790" s="229">
        <v>44788</v>
      </c>
      <c r="B4790" s="216">
        <v>0</v>
      </c>
      <c r="C4790" s="216">
        <v>2.375</v>
      </c>
      <c r="D4790" s="216"/>
      <c r="E4790" s="216"/>
      <c r="F4790" s="216">
        <v>3.7</v>
      </c>
      <c r="G4790" s="216"/>
      <c r="H4790" s="216"/>
      <c r="I4790" s="216"/>
      <c r="J4790" s="216"/>
    </row>
    <row r="4791" spans="1:10" x14ac:dyDescent="0.2">
      <c r="A4791" s="229">
        <v>44789</v>
      </c>
      <c r="B4791" s="216">
        <v>0</v>
      </c>
      <c r="C4791" s="216">
        <v>2.375</v>
      </c>
      <c r="D4791" s="216"/>
      <c r="E4791" s="216"/>
      <c r="F4791" s="216">
        <v>3.7</v>
      </c>
      <c r="G4791" s="216"/>
      <c r="H4791" s="216"/>
      <c r="I4791" s="216"/>
      <c r="J4791" s="216"/>
    </row>
    <row r="4792" spans="1:10" x14ac:dyDescent="0.2">
      <c r="A4792" s="229">
        <v>44790</v>
      </c>
      <c r="B4792" s="216">
        <v>0</v>
      </c>
      <c r="C4792" s="216">
        <v>2.375</v>
      </c>
      <c r="D4792" s="216"/>
      <c r="E4792" s="216"/>
      <c r="F4792" s="216">
        <v>3.7</v>
      </c>
      <c r="G4792" s="216"/>
      <c r="H4792" s="216"/>
      <c r="I4792" s="216"/>
      <c r="J4792" s="216"/>
    </row>
    <row r="4793" spans="1:10" x14ac:dyDescent="0.2">
      <c r="A4793" s="229">
        <v>44791</v>
      </c>
      <c r="B4793" s="216">
        <v>0</v>
      </c>
      <c r="C4793" s="216">
        <v>2.375</v>
      </c>
      <c r="D4793" s="216"/>
      <c r="E4793" s="216"/>
      <c r="F4793" s="216">
        <v>3.7</v>
      </c>
      <c r="G4793" s="216"/>
      <c r="H4793" s="216"/>
      <c r="I4793" s="216"/>
      <c r="J4793" s="216"/>
    </row>
    <row r="4794" spans="1:10" x14ac:dyDescent="0.2">
      <c r="A4794" s="229">
        <v>44792</v>
      </c>
      <c r="B4794" s="216">
        <v>0</v>
      </c>
      <c r="C4794" s="216">
        <v>2.375</v>
      </c>
      <c r="D4794" s="216"/>
      <c r="E4794" s="216"/>
      <c r="F4794" s="216">
        <v>3.7</v>
      </c>
      <c r="G4794" s="216"/>
      <c r="H4794" s="216"/>
      <c r="I4794" s="216"/>
      <c r="J4794" s="216"/>
    </row>
    <row r="4795" spans="1:10" x14ac:dyDescent="0.2">
      <c r="A4795" s="229">
        <v>44793</v>
      </c>
      <c r="B4795" s="216">
        <v>0</v>
      </c>
      <c r="C4795" s="216">
        <v>2.375</v>
      </c>
      <c r="D4795" s="216"/>
      <c r="E4795" s="216"/>
      <c r="F4795" s="216">
        <v>3.7</v>
      </c>
      <c r="G4795" s="216"/>
      <c r="H4795" s="216"/>
      <c r="I4795" s="216"/>
      <c r="J4795" s="216"/>
    </row>
    <row r="4796" spans="1:10" x14ac:dyDescent="0.2">
      <c r="A4796" s="229">
        <v>44794</v>
      </c>
      <c r="B4796" s="216">
        <v>0</v>
      </c>
      <c r="C4796" s="216">
        <v>2.375</v>
      </c>
      <c r="D4796" s="216"/>
      <c r="E4796" s="216"/>
      <c r="F4796" s="216">
        <v>3.7</v>
      </c>
      <c r="G4796" s="216"/>
      <c r="H4796" s="216"/>
      <c r="I4796" s="216"/>
      <c r="J4796" s="216"/>
    </row>
    <row r="4797" spans="1:10" x14ac:dyDescent="0.2">
      <c r="A4797" s="229">
        <v>44795</v>
      </c>
      <c r="B4797" s="216">
        <v>0</v>
      </c>
      <c r="C4797" s="216">
        <v>2.375</v>
      </c>
      <c r="D4797" s="216"/>
      <c r="E4797" s="216"/>
      <c r="F4797" s="216">
        <v>3.65</v>
      </c>
      <c r="G4797" s="216"/>
      <c r="H4797" s="216"/>
      <c r="I4797" s="216"/>
      <c r="J4797" s="216"/>
    </row>
    <row r="4798" spans="1:10" x14ac:dyDescent="0.2">
      <c r="A4798" s="229">
        <v>44796</v>
      </c>
      <c r="B4798" s="216">
        <v>0</v>
      </c>
      <c r="C4798" s="216">
        <v>2.375</v>
      </c>
      <c r="D4798" s="216"/>
      <c r="E4798" s="216"/>
      <c r="F4798" s="216">
        <v>3.65</v>
      </c>
      <c r="G4798" s="216"/>
      <c r="H4798" s="216"/>
      <c r="I4798" s="216"/>
      <c r="J4798" s="216"/>
    </row>
    <row r="4799" spans="1:10" x14ac:dyDescent="0.2">
      <c r="A4799" s="229">
        <v>44797</v>
      </c>
      <c r="B4799" s="216">
        <v>0</v>
      </c>
      <c r="C4799" s="216">
        <v>2.375</v>
      </c>
      <c r="D4799" s="216"/>
      <c r="E4799" s="216"/>
      <c r="F4799" s="216">
        <v>3.65</v>
      </c>
      <c r="G4799" s="216"/>
      <c r="H4799" s="216"/>
      <c r="I4799" s="216"/>
      <c r="J4799" s="216"/>
    </row>
    <row r="4800" spans="1:10" x14ac:dyDescent="0.2">
      <c r="A4800" s="229">
        <v>44798</v>
      </c>
      <c r="B4800" s="216">
        <v>0</v>
      </c>
      <c r="C4800" s="216">
        <v>2.375</v>
      </c>
      <c r="D4800" s="216"/>
      <c r="E4800" s="216"/>
      <c r="F4800" s="216">
        <v>3.65</v>
      </c>
      <c r="G4800" s="216"/>
      <c r="H4800" s="216"/>
      <c r="I4800" s="216"/>
      <c r="J4800" s="216"/>
    </row>
    <row r="4801" spans="1:10" x14ac:dyDescent="0.2">
      <c r="A4801" s="229">
        <v>44799</v>
      </c>
      <c r="B4801" s="216">
        <v>0</v>
      </c>
      <c r="C4801" s="216">
        <v>2.375</v>
      </c>
      <c r="D4801" s="216"/>
      <c r="E4801" s="216"/>
      <c r="F4801" s="216">
        <v>3.65</v>
      </c>
      <c r="G4801" s="216"/>
      <c r="H4801" s="216"/>
      <c r="I4801" s="216"/>
      <c r="J4801" s="216"/>
    </row>
    <row r="4802" spans="1:10" x14ac:dyDescent="0.2">
      <c r="A4802" s="229">
        <v>44800</v>
      </c>
      <c r="B4802" s="216">
        <v>0</v>
      </c>
      <c r="C4802" s="216">
        <v>2.375</v>
      </c>
      <c r="D4802" s="216"/>
      <c r="E4802" s="216"/>
      <c r="F4802" s="216">
        <v>3.65</v>
      </c>
      <c r="G4802" s="216"/>
      <c r="H4802" s="216"/>
      <c r="I4802" s="216"/>
      <c r="J4802" s="216"/>
    </row>
    <row r="4803" spans="1:10" x14ac:dyDescent="0.2">
      <c r="A4803" s="229">
        <v>44801</v>
      </c>
      <c r="B4803" s="216">
        <v>0</v>
      </c>
      <c r="C4803" s="216">
        <v>2.375</v>
      </c>
      <c r="D4803" s="216"/>
      <c r="E4803" s="216"/>
      <c r="F4803" s="216">
        <v>3.65</v>
      </c>
      <c r="G4803" s="216"/>
      <c r="H4803" s="216"/>
      <c r="I4803" s="216"/>
      <c r="J4803" s="216"/>
    </row>
    <row r="4804" spans="1:10" x14ac:dyDescent="0.2">
      <c r="A4804" s="229">
        <v>44802</v>
      </c>
      <c r="B4804" s="216">
        <v>0</v>
      </c>
      <c r="C4804" s="216">
        <v>2.375</v>
      </c>
      <c r="D4804" s="216"/>
      <c r="E4804" s="216"/>
      <c r="F4804" s="216">
        <v>3.65</v>
      </c>
      <c r="G4804" s="216"/>
      <c r="H4804" s="216"/>
      <c r="I4804" s="216"/>
      <c r="J4804" s="216"/>
    </row>
    <row r="4805" spans="1:10" x14ac:dyDescent="0.2">
      <c r="A4805" s="229">
        <v>44803</v>
      </c>
      <c r="B4805" s="216">
        <v>0</v>
      </c>
      <c r="C4805" s="216">
        <v>2.375</v>
      </c>
      <c r="D4805" s="216"/>
      <c r="E4805" s="216"/>
      <c r="F4805" s="216">
        <v>3.65</v>
      </c>
      <c r="G4805" s="216"/>
      <c r="H4805" s="216"/>
      <c r="I4805" s="216"/>
      <c r="J4805" s="216"/>
    </row>
    <row r="4806" spans="1:10" x14ac:dyDescent="0.2">
      <c r="A4806" s="229">
        <v>44804</v>
      </c>
      <c r="B4806" s="216">
        <v>0</v>
      </c>
      <c r="C4806" s="216">
        <v>2.375</v>
      </c>
      <c r="D4806" s="216"/>
      <c r="E4806" s="216"/>
      <c r="F4806" s="216">
        <v>3.65</v>
      </c>
      <c r="G4806" s="216"/>
      <c r="H4806" s="216"/>
      <c r="I4806" s="216"/>
      <c r="J4806" s="216"/>
    </row>
    <row r="4807" spans="1:10" x14ac:dyDescent="0.2">
      <c r="A4807" s="229">
        <v>44805</v>
      </c>
      <c r="B4807" s="216">
        <v>0</v>
      </c>
      <c r="C4807" s="216">
        <v>2.375</v>
      </c>
      <c r="D4807" s="216"/>
      <c r="E4807" s="216"/>
      <c r="F4807" s="216">
        <v>3.65</v>
      </c>
      <c r="G4807" s="216"/>
      <c r="H4807" s="216"/>
      <c r="I4807" s="216"/>
      <c r="J4807" s="216"/>
    </row>
    <row r="4808" spans="1:10" x14ac:dyDescent="0.2">
      <c r="A4808" s="229">
        <v>44806</v>
      </c>
      <c r="B4808" s="216">
        <v>0</v>
      </c>
      <c r="C4808" s="216">
        <v>2.375</v>
      </c>
      <c r="D4808" s="216"/>
      <c r="E4808" s="216"/>
      <c r="F4808" s="216">
        <v>3.65</v>
      </c>
      <c r="G4808" s="216"/>
      <c r="H4808" s="216"/>
      <c r="I4808" s="216"/>
      <c r="J4808" s="216"/>
    </row>
    <row r="4809" spans="1:10" x14ac:dyDescent="0.2">
      <c r="A4809" s="229">
        <v>44807</v>
      </c>
      <c r="B4809" s="216">
        <v>0</v>
      </c>
      <c r="C4809" s="216">
        <v>2.375</v>
      </c>
      <c r="D4809" s="216"/>
      <c r="E4809" s="216"/>
      <c r="F4809" s="216">
        <v>3.65</v>
      </c>
      <c r="G4809" s="216"/>
      <c r="H4809" s="216"/>
      <c r="I4809" s="216"/>
      <c r="J4809" s="216"/>
    </row>
    <row r="4810" spans="1:10" x14ac:dyDescent="0.2">
      <c r="A4810" s="229">
        <v>44808</v>
      </c>
      <c r="B4810" s="216">
        <v>0</v>
      </c>
      <c r="C4810" s="216">
        <v>2.375</v>
      </c>
      <c r="D4810" s="216"/>
      <c r="E4810" s="216"/>
      <c r="F4810" s="216">
        <v>3.65</v>
      </c>
      <c r="G4810" s="216"/>
      <c r="H4810" s="216"/>
      <c r="I4810" s="216"/>
      <c r="J4810" s="216"/>
    </row>
    <row r="4811" spans="1:10" x14ac:dyDescent="0.2">
      <c r="A4811" s="229">
        <v>44809</v>
      </c>
      <c r="B4811" s="216">
        <v>0</v>
      </c>
      <c r="C4811" s="216">
        <v>2.375</v>
      </c>
      <c r="D4811" s="216"/>
      <c r="E4811" s="216"/>
      <c r="F4811" s="216">
        <v>3.65</v>
      </c>
      <c r="G4811" s="216"/>
      <c r="H4811" s="216"/>
      <c r="I4811" s="216"/>
      <c r="J4811" s="216"/>
    </row>
    <row r="4812" spans="1:10" x14ac:dyDescent="0.2">
      <c r="A4812" s="229">
        <v>44810</v>
      </c>
      <c r="B4812" s="216">
        <v>0</v>
      </c>
      <c r="C4812" s="216">
        <v>2.375</v>
      </c>
      <c r="D4812" s="216"/>
      <c r="E4812" s="216"/>
      <c r="F4812" s="216">
        <v>3.65</v>
      </c>
      <c r="G4812" s="216"/>
      <c r="H4812" s="216"/>
      <c r="I4812" s="216"/>
      <c r="J4812" s="216"/>
    </row>
    <row r="4813" spans="1:10" x14ac:dyDescent="0.2">
      <c r="A4813" s="229">
        <v>44811</v>
      </c>
      <c r="B4813" s="216">
        <v>0</v>
      </c>
      <c r="C4813" s="216">
        <v>2.375</v>
      </c>
      <c r="D4813" s="216"/>
      <c r="E4813" s="216"/>
      <c r="F4813" s="216">
        <v>3.65</v>
      </c>
      <c r="G4813" s="216"/>
      <c r="H4813" s="216"/>
      <c r="I4813" s="216"/>
      <c r="J4813" s="216"/>
    </row>
    <row r="4814" spans="1:10" x14ac:dyDescent="0.2">
      <c r="A4814" s="229">
        <v>44812</v>
      </c>
      <c r="B4814" s="216">
        <v>0.75</v>
      </c>
      <c r="C4814" s="216">
        <v>2.375</v>
      </c>
      <c r="D4814" s="216"/>
      <c r="E4814" s="216"/>
      <c r="F4814" s="216">
        <v>3.65</v>
      </c>
      <c r="G4814" s="216"/>
      <c r="H4814" s="216"/>
      <c r="I4814" s="216"/>
      <c r="J4814" s="216"/>
    </row>
    <row r="4815" spans="1:10" x14ac:dyDescent="0.2">
      <c r="A4815" s="229">
        <v>44813</v>
      </c>
      <c r="B4815" s="216">
        <v>0.75</v>
      </c>
      <c r="C4815" s="216">
        <v>2.375</v>
      </c>
      <c r="D4815" s="216"/>
      <c r="E4815" s="216"/>
      <c r="F4815" s="216">
        <v>3.65</v>
      </c>
      <c r="G4815" s="216"/>
      <c r="H4815" s="216"/>
      <c r="I4815" s="216"/>
      <c r="J4815" s="216"/>
    </row>
    <row r="4816" spans="1:10" x14ac:dyDescent="0.2">
      <c r="A4816" s="229">
        <v>44814</v>
      </c>
      <c r="B4816" s="216">
        <v>0.75</v>
      </c>
      <c r="C4816" s="216">
        <v>2.375</v>
      </c>
      <c r="D4816" s="216"/>
      <c r="E4816" s="216"/>
      <c r="F4816" s="216">
        <v>3.65</v>
      </c>
      <c r="G4816" s="216"/>
      <c r="H4816" s="216"/>
      <c r="I4816" s="216"/>
      <c r="J4816" s="216"/>
    </row>
    <row r="4817" spans="1:10" x14ac:dyDescent="0.2">
      <c r="A4817" s="229">
        <v>44815</v>
      </c>
      <c r="B4817" s="216">
        <v>0.75</v>
      </c>
      <c r="C4817" s="216">
        <v>2.375</v>
      </c>
      <c r="D4817" s="216"/>
      <c r="E4817" s="216"/>
      <c r="F4817" s="216">
        <v>3.65</v>
      </c>
      <c r="G4817" s="216"/>
      <c r="H4817" s="216"/>
      <c r="I4817" s="216"/>
      <c r="J4817" s="216"/>
    </row>
    <row r="4818" spans="1:10" x14ac:dyDescent="0.2">
      <c r="A4818" s="229">
        <v>44816</v>
      </c>
      <c r="B4818" s="216">
        <v>0.75</v>
      </c>
      <c r="C4818" s="216">
        <v>2.375</v>
      </c>
      <c r="D4818" s="216"/>
      <c r="E4818" s="216"/>
      <c r="F4818" s="216">
        <v>3.65</v>
      </c>
      <c r="G4818" s="216"/>
      <c r="H4818" s="216"/>
      <c r="I4818" s="216"/>
      <c r="J4818" s="216"/>
    </row>
    <row r="4819" spans="1:10" x14ac:dyDescent="0.2">
      <c r="A4819" s="229">
        <v>44817</v>
      </c>
      <c r="B4819" s="216">
        <v>0.75</v>
      </c>
      <c r="C4819" s="216">
        <v>2.375</v>
      </c>
      <c r="D4819" s="216"/>
      <c r="E4819" s="216"/>
      <c r="F4819" s="216">
        <v>3.65</v>
      </c>
      <c r="G4819" s="216"/>
      <c r="H4819" s="216"/>
      <c r="I4819" s="216"/>
      <c r="J4819" s="216"/>
    </row>
    <row r="4820" spans="1:10" x14ac:dyDescent="0.2">
      <c r="A4820" s="229">
        <v>44818</v>
      </c>
      <c r="B4820" s="216">
        <v>0.75</v>
      </c>
      <c r="C4820" s="216">
        <v>2.375</v>
      </c>
      <c r="D4820" s="216"/>
      <c r="E4820" s="216"/>
      <c r="F4820" s="216">
        <v>3.65</v>
      </c>
      <c r="G4820" s="216"/>
      <c r="H4820" s="216"/>
      <c r="I4820" s="216"/>
      <c r="J4820" s="216"/>
    </row>
    <row r="4821" spans="1:10" x14ac:dyDescent="0.2">
      <c r="A4821" s="229">
        <v>44819</v>
      </c>
      <c r="B4821" s="216">
        <v>0.75</v>
      </c>
      <c r="C4821" s="216">
        <v>2.375</v>
      </c>
      <c r="D4821" s="216"/>
      <c r="E4821" s="216"/>
      <c r="F4821" s="216">
        <v>3.65</v>
      </c>
      <c r="G4821" s="216"/>
      <c r="H4821" s="216"/>
      <c r="I4821" s="216"/>
      <c r="J4821" s="216"/>
    </row>
    <row r="4822" spans="1:10" x14ac:dyDescent="0.2">
      <c r="A4822" s="229">
        <v>44820</v>
      </c>
      <c r="B4822" s="216">
        <v>0.75</v>
      </c>
      <c r="C4822" s="216">
        <v>2.375</v>
      </c>
      <c r="D4822" s="216"/>
      <c r="E4822" s="216"/>
      <c r="F4822" s="216">
        <v>3.65</v>
      </c>
      <c r="G4822" s="216"/>
      <c r="H4822" s="216"/>
      <c r="I4822" s="216"/>
      <c r="J4822" s="216"/>
    </row>
    <row r="4823" spans="1:10" x14ac:dyDescent="0.2">
      <c r="A4823" s="229">
        <v>44821</v>
      </c>
      <c r="B4823" s="216">
        <v>0.75</v>
      </c>
      <c r="C4823" s="216">
        <v>2.375</v>
      </c>
      <c r="D4823" s="216"/>
      <c r="E4823" s="216"/>
      <c r="F4823" s="216">
        <v>3.65</v>
      </c>
      <c r="G4823" s="216"/>
      <c r="H4823" s="216"/>
      <c r="I4823" s="216"/>
      <c r="J4823" s="216"/>
    </row>
    <row r="4824" spans="1:10" x14ac:dyDescent="0.2">
      <c r="A4824" s="229">
        <v>44822</v>
      </c>
      <c r="B4824" s="216">
        <v>0.75</v>
      </c>
      <c r="C4824" s="216">
        <v>2.375</v>
      </c>
      <c r="D4824" s="216"/>
      <c r="E4824" s="216"/>
      <c r="F4824" s="216">
        <v>3.65</v>
      </c>
      <c r="G4824" s="216"/>
      <c r="H4824" s="216"/>
      <c r="I4824" s="216"/>
      <c r="J4824" s="216"/>
    </row>
    <row r="4825" spans="1:10" x14ac:dyDescent="0.2">
      <c r="A4825" s="229">
        <v>44823</v>
      </c>
      <c r="B4825" s="216">
        <v>0.75</v>
      </c>
      <c r="C4825" s="216">
        <v>2.375</v>
      </c>
      <c r="D4825" s="216"/>
      <c r="E4825" s="216"/>
      <c r="F4825" s="216">
        <v>3.65</v>
      </c>
      <c r="G4825" s="216"/>
      <c r="H4825" s="216"/>
      <c r="I4825" s="216"/>
      <c r="J4825" s="216"/>
    </row>
    <row r="4826" spans="1:10" x14ac:dyDescent="0.2">
      <c r="A4826" s="229">
        <v>44824</v>
      </c>
      <c r="B4826" s="216">
        <v>0.75</v>
      </c>
      <c r="C4826" s="216">
        <v>2.375</v>
      </c>
      <c r="D4826" s="216"/>
      <c r="E4826" s="216"/>
      <c r="F4826" s="216">
        <v>3.65</v>
      </c>
      <c r="G4826" s="216"/>
      <c r="H4826" s="216"/>
      <c r="I4826" s="216"/>
      <c r="J4826" s="216"/>
    </row>
    <row r="4827" spans="1:10" x14ac:dyDescent="0.2">
      <c r="A4827" s="229">
        <v>44825</v>
      </c>
      <c r="B4827" s="216">
        <v>0.75</v>
      </c>
      <c r="C4827" s="216">
        <v>2.375</v>
      </c>
      <c r="D4827" s="216"/>
      <c r="E4827" s="216"/>
      <c r="F4827" s="216">
        <v>3.65</v>
      </c>
      <c r="G4827" s="216"/>
      <c r="H4827" s="216"/>
      <c r="I4827" s="216"/>
      <c r="J4827" s="216"/>
    </row>
    <row r="4828" spans="1:10" x14ac:dyDescent="0.2">
      <c r="A4828" s="229">
        <v>44826</v>
      </c>
      <c r="B4828" s="216">
        <v>0.75</v>
      </c>
      <c r="C4828" s="216">
        <v>3.125</v>
      </c>
      <c r="D4828" s="216"/>
      <c r="E4828" s="216"/>
      <c r="F4828" s="216">
        <v>3.65</v>
      </c>
      <c r="G4828" s="216"/>
      <c r="H4828" s="216"/>
      <c r="I4828" s="216"/>
      <c r="J4828" s="216"/>
    </row>
    <row r="4829" spans="1:10" x14ac:dyDescent="0.2">
      <c r="A4829" s="229">
        <v>44827</v>
      </c>
      <c r="B4829" s="216">
        <v>0.75</v>
      </c>
      <c r="C4829" s="216">
        <v>3.125</v>
      </c>
      <c r="D4829" s="216"/>
      <c r="E4829" s="216"/>
      <c r="F4829" s="216">
        <v>3.65</v>
      </c>
      <c r="G4829" s="216"/>
      <c r="H4829" s="216"/>
      <c r="I4829" s="216"/>
      <c r="J4829" s="216"/>
    </row>
    <row r="4830" spans="1:10" x14ac:dyDescent="0.2">
      <c r="A4830" s="229">
        <v>44828</v>
      </c>
      <c r="B4830" s="216">
        <v>0.75</v>
      </c>
      <c r="C4830" s="216">
        <v>3.125</v>
      </c>
      <c r="D4830" s="216"/>
      <c r="E4830" s="216"/>
      <c r="F4830" s="216">
        <v>3.65</v>
      </c>
      <c r="G4830" s="216"/>
      <c r="H4830" s="216"/>
      <c r="I4830" s="216"/>
      <c r="J4830" s="216"/>
    </row>
    <row r="4831" spans="1:10" x14ac:dyDescent="0.2">
      <c r="A4831" s="229">
        <v>44829</v>
      </c>
      <c r="B4831" s="216">
        <v>0.75</v>
      </c>
      <c r="C4831" s="216">
        <v>3.125</v>
      </c>
      <c r="D4831" s="216"/>
      <c r="E4831" s="216"/>
      <c r="F4831" s="216">
        <v>3.65</v>
      </c>
      <c r="G4831" s="216"/>
      <c r="H4831" s="216"/>
      <c r="I4831" s="216"/>
      <c r="J4831" s="216"/>
    </row>
    <row r="4832" spans="1:10" x14ac:dyDescent="0.2">
      <c r="A4832" s="229">
        <v>44830</v>
      </c>
      <c r="B4832" s="216">
        <v>0.75</v>
      </c>
      <c r="C4832" s="216">
        <v>3.125</v>
      </c>
      <c r="D4832" s="216"/>
      <c r="E4832" s="216"/>
      <c r="F4832" s="216">
        <v>3.65</v>
      </c>
      <c r="G4832" s="216"/>
      <c r="H4832" s="216"/>
      <c r="I4832" s="216"/>
      <c r="J4832" s="216"/>
    </row>
    <row r="4833" spans="1:10" x14ac:dyDescent="0.2">
      <c r="A4833" s="229">
        <v>44831</v>
      </c>
      <c r="B4833" s="216">
        <v>0.75</v>
      </c>
      <c r="C4833" s="216">
        <v>3.125</v>
      </c>
      <c r="D4833" s="216"/>
      <c r="E4833" s="216"/>
      <c r="F4833" s="216">
        <v>3.65</v>
      </c>
      <c r="G4833" s="216"/>
      <c r="H4833" s="216"/>
      <c r="I4833" s="216"/>
      <c r="J4833" s="216"/>
    </row>
    <row r="4834" spans="1:10" x14ac:dyDescent="0.2">
      <c r="A4834" s="229">
        <v>44832</v>
      </c>
      <c r="B4834" s="216">
        <v>0.75</v>
      </c>
      <c r="C4834" s="216">
        <v>3.125</v>
      </c>
      <c r="D4834" s="216"/>
      <c r="E4834" s="216"/>
      <c r="F4834" s="216">
        <v>3.65</v>
      </c>
      <c r="G4834" s="216"/>
      <c r="H4834" s="216"/>
      <c r="I4834" s="216"/>
      <c r="J4834" s="216"/>
    </row>
    <row r="4835" spans="1:10" x14ac:dyDescent="0.2">
      <c r="A4835" s="229">
        <v>44833</v>
      </c>
      <c r="B4835" s="216">
        <v>0.75</v>
      </c>
      <c r="C4835" s="216">
        <v>3.125</v>
      </c>
      <c r="D4835" s="216"/>
      <c r="E4835" s="216"/>
      <c r="F4835" s="216">
        <v>3.65</v>
      </c>
      <c r="G4835" s="216"/>
      <c r="H4835" s="216"/>
      <c r="I4835" s="216"/>
      <c r="J4835" s="216"/>
    </row>
    <row r="4836" spans="1:10" x14ac:dyDescent="0.2">
      <c r="A4836" s="229">
        <v>44834</v>
      </c>
      <c r="B4836" s="216">
        <v>0.75</v>
      </c>
      <c r="C4836" s="216">
        <v>3.125</v>
      </c>
      <c r="D4836" s="216"/>
      <c r="E4836" s="216"/>
      <c r="F4836" s="216">
        <v>3.65</v>
      </c>
      <c r="G4836" s="216"/>
      <c r="H4836" s="216"/>
      <c r="I4836" s="216"/>
      <c r="J4836" s="216"/>
    </row>
    <row r="4837" spans="1:10" x14ac:dyDescent="0.2">
      <c r="A4837" s="229">
        <v>44835</v>
      </c>
      <c r="B4837" s="216">
        <v>0.75</v>
      </c>
      <c r="C4837" s="216">
        <v>3.125</v>
      </c>
      <c r="D4837" s="216"/>
      <c r="E4837" s="216"/>
      <c r="F4837" s="216">
        <v>3.65</v>
      </c>
      <c r="G4837" s="216"/>
      <c r="H4837" s="216"/>
      <c r="I4837" s="216"/>
      <c r="J4837" s="216"/>
    </row>
    <row r="4838" spans="1:10" x14ac:dyDescent="0.2">
      <c r="A4838" s="229">
        <v>44836</v>
      </c>
      <c r="B4838" s="216">
        <v>0.75</v>
      </c>
      <c r="C4838" s="216">
        <v>3.125</v>
      </c>
      <c r="D4838" s="216"/>
      <c r="E4838" s="216"/>
      <c r="F4838" s="216">
        <v>3.65</v>
      </c>
      <c r="G4838" s="216"/>
      <c r="H4838" s="216"/>
      <c r="I4838" s="216"/>
      <c r="J4838" s="216"/>
    </row>
    <row r="4839" spans="1:10" x14ac:dyDescent="0.2">
      <c r="A4839" s="229">
        <v>44837</v>
      </c>
      <c r="B4839" s="216">
        <v>0.75</v>
      </c>
      <c r="C4839" s="216">
        <v>3.125</v>
      </c>
      <c r="D4839" s="216"/>
      <c r="E4839" s="216"/>
      <c r="F4839" s="216">
        <v>3.65</v>
      </c>
      <c r="G4839" s="216"/>
      <c r="H4839" s="216"/>
      <c r="I4839" s="216"/>
      <c r="J4839" s="216"/>
    </row>
    <row r="4840" spans="1:10" x14ac:dyDescent="0.2">
      <c r="A4840" s="229">
        <v>44838</v>
      </c>
      <c r="B4840" s="216">
        <v>0.75</v>
      </c>
      <c r="C4840" s="216">
        <v>3.125</v>
      </c>
      <c r="D4840" s="216"/>
      <c r="E4840" s="216"/>
      <c r="F4840" s="216">
        <v>3.65</v>
      </c>
      <c r="G4840" s="216"/>
      <c r="H4840" s="216"/>
      <c r="I4840" s="216"/>
      <c r="J4840" s="216"/>
    </row>
    <row r="4841" spans="1:10" x14ac:dyDescent="0.2">
      <c r="A4841" s="229">
        <v>44839</v>
      </c>
      <c r="B4841" s="216">
        <v>0.75</v>
      </c>
      <c r="C4841" s="216">
        <v>3.125</v>
      </c>
      <c r="D4841" s="216"/>
      <c r="E4841" s="216"/>
      <c r="F4841" s="216">
        <v>3.65</v>
      </c>
      <c r="G4841" s="216"/>
      <c r="H4841" s="216"/>
      <c r="I4841" s="216"/>
      <c r="J4841" s="216"/>
    </row>
    <row r="4842" spans="1:10" x14ac:dyDescent="0.2">
      <c r="A4842" s="229">
        <v>44840</v>
      </c>
      <c r="B4842" s="216">
        <v>0.75</v>
      </c>
      <c r="C4842" s="216">
        <v>3.125</v>
      </c>
      <c r="D4842" s="216"/>
      <c r="E4842" s="216"/>
      <c r="F4842" s="216">
        <v>3.65</v>
      </c>
      <c r="G4842" s="216"/>
      <c r="H4842" s="216"/>
      <c r="I4842" s="216"/>
      <c r="J4842" s="216"/>
    </row>
    <row r="4843" spans="1:10" x14ac:dyDescent="0.2">
      <c r="A4843" s="229">
        <v>44841</v>
      </c>
      <c r="B4843" s="216">
        <v>0.75</v>
      </c>
      <c r="C4843" s="216">
        <v>3.125</v>
      </c>
      <c r="D4843" s="216"/>
      <c r="E4843" s="216"/>
      <c r="F4843" s="216">
        <v>3.65</v>
      </c>
      <c r="G4843" s="216"/>
      <c r="H4843" s="216"/>
      <c r="I4843" s="216"/>
      <c r="J4843" s="216"/>
    </row>
    <row r="4844" spans="1:10" x14ac:dyDescent="0.2">
      <c r="A4844" s="229">
        <v>44842</v>
      </c>
      <c r="B4844" s="216">
        <v>0.75</v>
      </c>
      <c r="C4844" s="216">
        <v>3.125</v>
      </c>
      <c r="D4844" s="216"/>
      <c r="E4844" s="216"/>
      <c r="F4844" s="216">
        <v>3.65</v>
      </c>
      <c r="G4844" s="216"/>
      <c r="H4844" s="216"/>
      <c r="I4844" s="216"/>
      <c r="J4844" s="216"/>
    </row>
    <row r="4845" spans="1:10" x14ac:dyDescent="0.2">
      <c r="A4845" s="229">
        <v>44843</v>
      </c>
      <c r="B4845" s="216">
        <v>0.75</v>
      </c>
      <c r="C4845" s="216">
        <v>3.125</v>
      </c>
      <c r="D4845" s="216"/>
      <c r="E4845" s="216"/>
      <c r="F4845" s="216">
        <v>3.65</v>
      </c>
      <c r="G4845" s="216"/>
      <c r="H4845" s="216"/>
      <c r="I4845" s="216"/>
      <c r="J4845" s="216"/>
    </row>
    <row r="4846" spans="1:10" x14ac:dyDescent="0.2">
      <c r="A4846" s="229">
        <v>44844</v>
      </c>
      <c r="B4846" s="216">
        <v>0.75</v>
      </c>
      <c r="C4846" s="216">
        <v>3.125</v>
      </c>
      <c r="D4846" s="216"/>
      <c r="E4846" s="216"/>
      <c r="F4846" s="216">
        <v>3.65</v>
      </c>
      <c r="G4846" s="216"/>
      <c r="H4846" s="216"/>
      <c r="I4846" s="216"/>
      <c r="J4846" s="216"/>
    </row>
    <row r="4847" spans="1:10" x14ac:dyDescent="0.2">
      <c r="A4847" s="229">
        <v>44845</v>
      </c>
      <c r="B4847" s="216">
        <v>0.75</v>
      </c>
      <c r="C4847" s="216">
        <v>3.125</v>
      </c>
      <c r="D4847" s="216"/>
      <c r="E4847" s="216"/>
      <c r="F4847" s="216">
        <v>3.65</v>
      </c>
      <c r="G4847" s="216"/>
      <c r="H4847" s="216"/>
      <c r="I4847" s="216"/>
      <c r="J4847" s="216"/>
    </row>
    <row r="4848" spans="1:10" x14ac:dyDescent="0.2">
      <c r="A4848" s="229">
        <v>44846</v>
      </c>
      <c r="B4848" s="216">
        <v>0.75</v>
      </c>
      <c r="C4848" s="216">
        <v>3.125</v>
      </c>
      <c r="D4848" s="216"/>
      <c r="E4848" s="216"/>
      <c r="F4848" s="216">
        <v>3.65</v>
      </c>
      <c r="G4848" s="216"/>
      <c r="H4848" s="216"/>
      <c r="I4848" s="216"/>
      <c r="J4848" s="216"/>
    </row>
    <row r="4849" spans="1:11" x14ac:dyDescent="0.2">
      <c r="A4849" s="229">
        <v>44847</v>
      </c>
      <c r="B4849" s="216">
        <v>0.75</v>
      </c>
      <c r="C4849" s="216">
        <v>3.125</v>
      </c>
      <c r="D4849" s="216"/>
      <c r="E4849" s="216"/>
      <c r="F4849" s="216">
        <v>3.65</v>
      </c>
      <c r="G4849" s="216"/>
      <c r="H4849" s="216"/>
      <c r="I4849" s="216"/>
      <c r="J4849" s="216"/>
    </row>
    <row r="4850" spans="1:11" x14ac:dyDescent="0.2">
      <c r="A4850" s="229">
        <v>44848</v>
      </c>
      <c r="B4850" s="216">
        <v>0.75</v>
      </c>
      <c r="C4850" s="216">
        <v>3.125</v>
      </c>
      <c r="D4850" s="216"/>
      <c r="E4850" s="216"/>
      <c r="F4850" s="216">
        <v>3.65</v>
      </c>
      <c r="G4850" s="216"/>
      <c r="H4850" s="216"/>
      <c r="I4850" s="216"/>
      <c r="J4850" s="216"/>
    </row>
    <row r="4851" spans="1:11" x14ac:dyDescent="0.2">
      <c r="A4851" s="229">
        <v>44849</v>
      </c>
      <c r="B4851" s="216">
        <v>0.75</v>
      </c>
      <c r="C4851" s="216">
        <v>3.125</v>
      </c>
      <c r="D4851" s="216"/>
      <c r="E4851" s="216"/>
      <c r="F4851" s="216">
        <v>3.65</v>
      </c>
      <c r="G4851" s="216"/>
      <c r="H4851" s="216"/>
      <c r="I4851" s="216"/>
      <c r="J4851" s="216"/>
    </row>
    <row r="4852" spans="1:11" x14ac:dyDescent="0.2">
      <c r="A4852" s="229">
        <v>44850</v>
      </c>
      <c r="B4852" s="216">
        <v>0.75</v>
      </c>
      <c r="C4852" s="216">
        <v>3.125</v>
      </c>
      <c r="D4852" s="216"/>
      <c r="E4852" s="216"/>
      <c r="F4852" s="216">
        <v>3.65</v>
      </c>
      <c r="G4852" s="216"/>
      <c r="H4852" s="216"/>
      <c r="I4852" s="216"/>
      <c r="J4852" s="216"/>
    </row>
    <row r="4853" spans="1:11" x14ac:dyDescent="0.2">
      <c r="A4853" s="229">
        <v>44851</v>
      </c>
      <c r="B4853" s="216">
        <v>0.75</v>
      </c>
      <c r="C4853" s="216">
        <v>3.125</v>
      </c>
      <c r="D4853" s="216"/>
      <c r="E4853" s="216"/>
      <c r="F4853" s="216">
        <v>3.65</v>
      </c>
      <c r="G4853" s="216"/>
      <c r="H4853" s="216"/>
      <c r="I4853" s="216"/>
      <c r="J4853" s="216"/>
    </row>
    <row r="4854" spans="1:11" x14ac:dyDescent="0.2">
      <c r="A4854" s="229">
        <v>44852</v>
      </c>
      <c r="B4854" s="216">
        <v>0.75</v>
      </c>
      <c r="C4854" s="216">
        <v>3.125</v>
      </c>
      <c r="D4854" s="216"/>
      <c r="E4854" s="216"/>
      <c r="F4854" s="216">
        <v>3.65</v>
      </c>
      <c r="G4854" s="216"/>
      <c r="H4854" s="216"/>
      <c r="I4854" s="216"/>
      <c r="J4854" s="216"/>
    </row>
    <row r="4855" spans="1:11" x14ac:dyDescent="0.2">
      <c r="A4855" s="229">
        <v>44853</v>
      </c>
      <c r="B4855" s="216">
        <v>0.75</v>
      </c>
      <c r="C4855" s="216">
        <v>3.125</v>
      </c>
      <c r="D4855" s="216"/>
      <c r="E4855" s="216"/>
      <c r="F4855" s="216">
        <v>3.65</v>
      </c>
      <c r="G4855" s="216"/>
      <c r="H4855" s="216"/>
      <c r="I4855" s="216"/>
      <c r="J4855" s="216"/>
    </row>
    <row r="4856" spans="1:11" x14ac:dyDescent="0.2">
      <c r="A4856" s="229">
        <v>44854</v>
      </c>
      <c r="B4856" s="216">
        <v>0.75</v>
      </c>
      <c r="C4856" s="216">
        <v>3.125</v>
      </c>
      <c r="D4856" s="216"/>
      <c r="E4856" s="216"/>
      <c r="F4856" s="216">
        <v>3.65</v>
      </c>
      <c r="G4856" s="216"/>
      <c r="H4856" s="216"/>
      <c r="I4856" s="216"/>
      <c r="J4856" s="216"/>
    </row>
    <row r="4857" spans="1:11" x14ac:dyDescent="0.2">
      <c r="A4857" s="229">
        <v>44855</v>
      </c>
      <c r="B4857" s="216">
        <v>0.75</v>
      </c>
      <c r="C4857" s="216">
        <v>3.125</v>
      </c>
      <c r="D4857" s="216"/>
      <c r="E4857" s="216"/>
      <c r="F4857" s="216">
        <v>3.65</v>
      </c>
      <c r="G4857" s="216"/>
      <c r="H4857" s="216"/>
      <c r="I4857" s="216"/>
      <c r="J4857" s="216"/>
    </row>
    <row r="4858" spans="1:11" x14ac:dyDescent="0.2">
      <c r="A4858" s="229">
        <v>44856</v>
      </c>
      <c r="B4858" s="216">
        <v>0.75</v>
      </c>
      <c r="C4858" s="216">
        <v>3.125</v>
      </c>
      <c r="D4858" s="216"/>
      <c r="E4858" s="216"/>
      <c r="F4858" s="216">
        <v>3.65</v>
      </c>
      <c r="G4858" s="216"/>
      <c r="H4858" s="216"/>
      <c r="I4858" s="216"/>
      <c r="J4858" s="216"/>
      <c r="K4858" s="216"/>
    </row>
    <row r="4859" spans="1:11" x14ac:dyDescent="0.2">
      <c r="A4859" s="229">
        <v>44857</v>
      </c>
      <c r="B4859" s="216">
        <v>0.75</v>
      </c>
      <c r="C4859" s="216">
        <v>3.125</v>
      </c>
      <c r="D4859" s="216"/>
      <c r="E4859" s="216"/>
      <c r="F4859" s="216">
        <v>3.65</v>
      </c>
      <c r="G4859" s="216"/>
      <c r="H4859" s="216"/>
      <c r="I4859" s="216"/>
      <c r="J4859" s="216"/>
      <c r="K4859" s="216"/>
    </row>
    <row r="4860" spans="1:11" x14ac:dyDescent="0.2">
      <c r="A4860" s="229">
        <v>44858</v>
      </c>
      <c r="B4860" s="216">
        <v>0.75</v>
      </c>
      <c r="C4860" s="216">
        <v>3.125</v>
      </c>
      <c r="D4860" s="216"/>
      <c r="E4860" s="216"/>
      <c r="F4860" s="216">
        <v>3.65</v>
      </c>
      <c r="G4860" s="216"/>
      <c r="H4860" s="216"/>
      <c r="I4860" s="216"/>
      <c r="J4860" s="216"/>
      <c r="K4860" s="216"/>
    </row>
    <row r="4861" spans="1:11" x14ac:dyDescent="0.2">
      <c r="A4861" s="229">
        <v>44859</v>
      </c>
      <c r="B4861" s="216">
        <v>0.75</v>
      </c>
      <c r="C4861" s="216">
        <v>3.125</v>
      </c>
      <c r="D4861" s="216"/>
      <c r="E4861" s="216"/>
      <c r="F4861" s="216">
        <v>3.65</v>
      </c>
      <c r="G4861" s="216"/>
      <c r="H4861" s="216"/>
      <c r="I4861" s="216"/>
      <c r="J4861" s="216"/>
      <c r="K4861" s="216"/>
    </row>
    <row r="4862" spans="1:11" x14ac:dyDescent="0.2">
      <c r="A4862" s="229">
        <v>44860</v>
      </c>
      <c r="B4862" s="216">
        <v>0.75</v>
      </c>
      <c r="C4862" s="216">
        <v>3.125</v>
      </c>
      <c r="D4862" s="216"/>
      <c r="E4862" s="216"/>
      <c r="F4862" s="216">
        <v>3.65</v>
      </c>
      <c r="G4862" s="216"/>
      <c r="H4862" s="216"/>
      <c r="I4862" s="216"/>
      <c r="J4862" s="216"/>
      <c r="K4862" s="216"/>
    </row>
    <row r="4863" spans="1:11" x14ac:dyDescent="0.2">
      <c r="A4863" s="229">
        <v>44861</v>
      </c>
      <c r="B4863" s="216">
        <v>0.75</v>
      </c>
      <c r="C4863" s="216">
        <v>3.125</v>
      </c>
      <c r="D4863" s="216"/>
      <c r="E4863" s="216"/>
      <c r="F4863" s="216">
        <v>3.65</v>
      </c>
      <c r="G4863" s="216"/>
      <c r="H4863" s="216"/>
      <c r="I4863" s="216"/>
      <c r="J4863" s="216"/>
      <c r="K4863" s="216"/>
    </row>
    <row r="4864" spans="1:11" x14ac:dyDescent="0.2">
      <c r="A4864" s="229">
        <v>44862</v>
      </c>
      <c r="B4864" s="216">
        <v>0.75</v>
      </c>
      <c r="C4864" s="216">
        <v>3.125</v>
      </c>
      <c r="D4864" s="216"/>
      <c r="E4864" s="216"/>
      <c r="F4864" s="216">
        <v>3.65</v>
      </c>
      <c r="G4864" s="216"/>
      <c r="H4864" s="216"/>
      <c r="I4864" s="216"/>
      <c r="J4864" s="216"/>
      <c r="K4864" s="216"/>
    </row>
    <row r="4865" spans="1:11" x14ac:dyDescent="0.2">
      <c r="A4865" s="229">
        <v>44863</v>
      </c>
      <c r="B4865" s="216">
        <v>0.75</v>
      </c>
      <c r="C4865" s="216">
        <v>3.125</v>
      </c>
      <c r="D4865" s="216"/>
      <c r="E4865" s="216"/>
      <c r="F4865" s="216">
        <v>3.65</v>
      </c>
      <c r="G4865" s="216"/>
      <c r="H4865" s="216"/>
      <c r="I4865" s="216"/>
      <c r="J4865" s="216"/>
      <c r="K4865" s="216"/>
    </row>
    <row r="4866" spans="1:11" x14ac:dyDescent="0.2">
      <c r="A4866" s="229">
        <v>44864</v>
      </c>
      <c r="B4866" s="216">
        <v>0.75</v>
      </c>
      <c r="C4866" s="216">
        <v>3.125</v>
      </c>
      <c r="D4866" s="216"/>
      <c r="E4866" s="216"/>
      <c r="F4866" s="216">
        <v>3.65</v>
      </c>
      <c r="G4866" s="216"/>
      <c r="H4866" s="216"/>
      <c r="I4866" s="216"/>
      <c r="J4866" s="216"/>
      <c r="K4866" s="216"/>
    </row>
    <row r="4867" spans="1:11" x14ac:dyDescent="0.2">
      <c r="A4867" s="229">
        <v>44865</v>
      </c>
      <c r="B4867" s="216">
        <v>0.75</v>
      </c>
      <c r="C4867" s="216">
        <v>3.125</v>
      </c>
      <c r="D4867" s="216"/>
      <c r="E4867" s="216"/>
      <c r="F4867" s="216">
        <v>3.65</v>
      </c>
      <c r="G4867" s="216"/>
      <c r="H4867" s="216"/>
      <c r="I4867" s="216"/>
      <c r="J4867" s="216"/>
      <c r="K4867" s="216"/>
    </row>
    <row r="4868" spans="1:11" x14ac:dyDescent="0.2">
      <c r="A4868" s="229">
        <v>44866</v>
      </c>
      <c r="B4868" s="216">
        <v>0.75</v>
      </c>
      <c r="C4868" s="216">
        <v>3.125</v>
      </c>
      <c r="D4868" s="216"/>
      <c r="E4868" s="216"/>
      <c r="F4868" s="216">
        <v>3.65</v>
      </c>
      <c r="G4868" s="216"/>
      <c r="H4868" s="216"/>
      <c r="I4868" s="216"/>
      <c r="J4868" s="216"/>
      <c r="K4868" s="216"/>
    </row>
    <row r="4869" spans="1:11" x14ac:dyDescent="0.2">
      <c r="A4869" s="229">
        <v>44867</v>
      </c>
      <c r="B4869" s="216">
        <v>1.5</v>
      </c>
      <c r="C4869" s="216">
        <v>3.875</v>
      </c>
      <c r="D4869" s="216"/>
      <c r="E4869" s="216"/>
      <c r="F4869" s="216">
        <v>3.65</v>
      </c>
      <c r="G4869" s="216"/>
      <c r="H4869" s="216"/>
      <c r="I4869" s="216"/>
      <c r="J4869" s="216"/>
      <c r="K4869" s="216"/>
    </row>
    <row r="4870" spans="1:11" x14ac:dyDescent="0.2">
      <c r="A4870" s="229">
        <v>44868</v>
      </c>
      <c r="B4870" s="216">
        <v>1.5</v>
      </c>
      <c r="C4870" s="216">
        <v>3.875</v>
      </c>
      <c r="D4870" s="216"/>
      <c r="E4870" s="216"/>
      <c r="F4870" s="216">
        <v>3.65</v>
      </c>
      <c r="G4870" s="216"/>
      <c r="H4870" s="216"/>
      <c r="I4870" s="216"/>
      <c r="J4870" s="216"/>
      <c r="K4870" s="216"/>
    </row>
    <row r="4871" spans="1:11" x14ac:dyDescent="0.2">
      <c r="A4871" s="229">
        <v>44869</v>
      </c>
      <c r="B4871" s="216">
        <v>1.5</v>
      </c>
      <c r="C4871" s="216">
        <v>3.875</v>
      </c>
      <c r="D4871" s="216"/>
      <c r="E4871" s="216"/>
      <c r="F4871" s="216">
        <v>3.65</v>
      </c>
      <c r="G4871" s="216"/>
      <c r="H4871" s="216"/>
      <c r="I4871" s="216"/>
      <c r="J4871" s="216"/>
      <c r="K4871" s="216"/>
    </row>
    <row r="4872" spans="1:11" x14ac:dyDescent="0.2">
      <c r="A4872" s="229">
        <v>44870</v>
      </c>
      <c r="B4872" s="216">
        <v>1.5</v>
      </c>
      <c r="C4872" s="216">
        <v>3.875</v>
      </c>
      <c r="D4872" s="216"/>
      <c r="E4872" s="216"/>
      <c r="F4872" s="216">
        <v>3.65</v>
      </c>
      <c r="G4872" s="216"/>
      <c r="H4872" s="216"/>
      <c r="I4872" s="216"/>
      <c r="J4872" s="216"/>
      <c r="K4872" s="216"/>
    </row>
    <row r="4873" spans="1:11" x14ac:dyDescent="0.2">
      <c r="A4873" s="229">
        <v>44871</v>
      </c>
      <c r="B4873" s="216">
        <v>1.5</v>
      </c>
      <c r="C4873" s="216">
        <v>3.875</v>
      </c>
      <c r="D4873" s="216"/>
      <c r="E4873" s="216"/>
      <c r="F4873" s="216">
        <v>3.65</v>
      </c>
      <c r="G4873" s="216"/>
      <c r="H4873" s="216"/>
      <c r="I4873" s="216"/>
      <c r="J4873" s="216"/>
      <c r="K4873" s="216"/>
    </row>
    <row r="4874" spans="1:11" x14ac:dyDescent="0.2">
      <c r="A4874" s="229">
        <v>44872</v>
      </c>
      <c r="B4874" s="216">
        <v>1.5</v>
      </c>
      <c r="C4874" s="216">
        <v>3.875</v>
      </c>
      <c r="D4874" s="216"/>
      <c r="E4874" s="216"/>
      <c r="F4874" s="216">
        <v>3.65</v>
      </c>
      <c r="G4874" s="216"/>
      <c r="H4874" s="216"/>
      <c r="I4874" s="216"/>
      <c r="J4874" s="216"/>
      <c r="K4874" s="216"/>
    </row>
    <row r="4875" spans="1:11" x14ac:dyDescent="0.2">
      <c r="A4875" s="229">
        <v>44873</v>
      </c>
      <c r="B4875" s="216">
        <v>1.5</v>
      </c>
      <c r="C4875" s="216">
        <v>3.875</v>
      </c>
      <c r="D4875" s="216"/>
      <c r="E4875" s="216"/>
      <c r="F4875" s="216">
        <v>3.65</v>
      </c>
      <c r="G4875" s="216"/>
      <c r="H4875" s="216"/>
      <c r="I4875" s="216"/>
      <c r="J4875" s="216"/>
      <c r="K4875" s="216"/>
    </row>
    <row r="4876" spans="1:11" x14ac:dyDescent="0.2">
      <c r="A4876" s="229">
        <v>44874</v>
      </c>
      <c r="B4876" s="216">
        <v>1.5</v>
      </c>
      <c r="C4876" s="216">
        <v>3.875</v>
      </c>
      <c r="D4876" s="216"/>
      <c r="E4876" s="216"/>
      <c r="F4876" s="216">
        <v>3.65</v>
      </c>
      <c r="G4876" s="216"/>
      <c r="H4876" s="216"/>
      <c r="I4876" s="216"/>
      <c r="J4876" s="216"/>
      <c r="K4876" s="216"/>
    </row>
    <row r="4877" spans="1:11" x14ac:dyDescent="0.2">
      <c r="A4877" s="229">
        <v>44875</v>
      </c>
      <c r="B4877" s="216">
        <v>1.5</v>
      </c>
      <c r="C4877" s="216">
        <v>3.875</v>
      </c>
      <c r="D4877" s="216"/>
      <c r="E4877" s="216"/>
      <c r="F4877" s="216">
        <v>3.65</v>
      </c>
      <c r="G4877" s="216"/>
      <c r="H4877" s="216"/>
      <c r="I4877" s="216"/>
      <c r="J4877" s="216"/>
      <c r="K4877" s="216"/>
    </row>
    <row r="4878" spans="1:11" x14ac:dyDescent="0.2">
      <c r="A4878" s="229">
        <v>44876</v>
      </c>
      <c r="B4878" s="216">
        <v>1.5</v>
      </c>
      <c r="C4878" s="216">
        <v>3.875</v>
      </c>
      <c r="D4878" s="216"/>
      <c r="E4878" s="216"/>
      <c r="F4878" s="216">
        <v>3.65</v>
      </c>
      <c r="G4878" s="216"/>
      <c r="H4878" s="216"/>
      <c r="I4878" s="216"/>
      <c r="J4878" s="216"/>
      <c r="K4878" s="216"/>
    </row>
    <row r="4879" spans="1:11" x14ac:dyDescent="0.2">
      <c r="A4879" s="229">
        <v>44877</v>
      </c>
      <c r="B4879" s="216">
        <v>1.5</v>
      </c>
      <c r="C4879" s="216">
        <v>3.875</v>
      </c>
      <c r="D4879" s="216"/>
      <c r="E4879" s="216"/>
      <c r="F4879" s="216">
        <v>3.65</v>
      </c>
      <c r="G4879" s="216"/>
      <c r="H4879" s="216"/>
      <c r="I4879" s="216"/>
      <c r="J4879" s="216"/>
      <c r="K4879" s="216"/>
    </row>
    <row r="4880" spans="1:11" x14ac:dyDescent="0.2">
      <c r="A4880" s="229">
        <v>44878</v>
      </c>
      <c r="B4880" s="216">
        <v>1.5</v>
      </c>
      <c r="C4880" s="216">
        <v>3.875</v>
      </c>
      <c r="D4880" s="216"/>
      <c r="E4880" s="216"/>
      <c r="F4880" s="216">
        <v>3.65</v>
      </c>
      <c r="G4880" s="216"/>
      <c r="H4880" s="216"/>
      <c r="I4880" s="216"/>
      <c r="J4880" s="216"/>
      <c r="K4880" s="216"/>
    </row>
    <row r="4881" spans="1:11" x14ac:dyDescent="0.2">
      <c r="A4881" s="229">
        <v>44879</v>
      </c>
      <c r="B4881" s="216">
        <v>1.5</v>
      </c>
      <c r="C4881" s="216">
        <v>3.875</v>
      </c>
      <c r="D4881" s="216"/>
      <c r="E4881" s="216"/>
      <c r="F4881" s="216">
        <v>3.65</v>
      </c>
      <c r="G4881" s="216"/>
      <c r="H4881" s="216"/>
      <c r="I4881" s="216"/>
      <c r="J4881" s="216"/>
      <c r="K4881" s="216"/>
    </row>
    <row r="4882" spans="1:11" x14ac:dyDescent="0.2">
      <c r="A4882" s="229">
        <v>44880</v>
      </c>
      <c r="B4882" s="216">
        <v>1.5</v>
      </c>
      <c r="C4882" s="216">
        <v>3.875</v>
      </c>
      <c r="D4882" s="216"/>
      <c r="E4882" s="216"/>
      <c r="F4882" s="216">
        <v>3.65</v>
      </c>
      <c r="G4882" s="216"/>
      <c r="H4882" s="216"/>
      <c r="I4882" s="216"/>
      <c r="J4882" s="216"/>
      <c r="K4882" s="216"/>
    </row>
    <row r="4883" spans="1:11" x14ac:dyDescent="0.2">
      <c r="A4883" s="229">
        <v>44881</v>
      </c>
      <c r="B4883" s="216">
        <v>1.5</v>
      </c>
      <c r="C4883" s="216">
        <v>3.875</v>
      </c>
      <c r="D4883" s="216"/>
      <c r="E4883" s="216"/>
      <c r="F4883" s="216">
        <v>3.65</v>
      </c>
      <c r="G4883" s="216"/>
      <c r="H4883" s="216"/>
      <c r="I4883" s="216"/>
      <c r="J4883" s="216"/>
      <c r="K4883" s="216"/>
    </row>
    <row r="4884" spans="1:11" x14ac:dyDescent="0.2">
      <c r="A4884" s="229">
        <v>44882</v>
      </c>
      <c r="B4884" s="216">
        <v>1.5</v>
      </c>
      <c r="C4884" s="216">
        <v>3.875</v>
      </c>
      <c r="D4884" s="216"/>
      <c r="E4884" s="216"/>
      <c r="F4884" s="216">
        <v>3.65</v>
      </c>
      <c r="G4884" s="216"/>
      <c r="H4884" s="216"/>
      <c r="I4884" s="216"/>
      <c r="J4884" s="216"/>
      <c r="K4884" s="216"/>
    </row>
    <row r="4885" spans="1:11" x14ac:dyDescent="0.2">
      <c r="A4885" s="229">
        <v>44883</v>
      </c>
      <c r="B4885" s="216">
        <v>1.5</v>
      </c>
      <c r="C4885" s="216">
        <v>3.875</v>
      </c>
      <c r="D4885" s="216"/>
      <c r="E4885" s="216"/>
      <c r="F4885" s="216">
        <v>3.65</v>
      </c>
      <c r="G4885" s="216"/>
      <c r="H4885" s="216"/>
      <c r="I4885" s="216"/>
      <c r="J4885" s="216"/>
      <c r="K4885" s="216"/>
    </row>
    <row r="4886" spans="1:11" x14ac:dyDescent="0.2">
      <c r="A4886" s="229">
        <v>44884</v>
      </c>
      <c r="B4886" s="216">
        <v>1.5</v>
      </c>
      <c r="C4886" s="216">
        <v>3.875</v>
      </c>
      <c r="D4886" s="216"/>
      <c r="E4886" s="216"/>
      <c r="F4886" s="216">
        <v>3.65</v>
      </c>
      <c r="G4886" s="216"/>
      <c r="H4886" s="216"/>
      <c r="I4886" s="216"/>
      <c r="J4886" s="216"/>
      <c r="K4886" s="216"/>
    </row>
    <row r="4887" spans="1:11" x14ac:dyDescent="0.2">
      <c r="A4887" s="229">
        <v>44885</v>
      </c>
      <c r="B4887" s="216">
        <v>1.5</v>
      </c>
      <c r="C4887" s="216">
        <v>3.875</v>
      </c>
      <c r="D4887" s="216"/>
      <c r="E4887" s="216"/>
      <c r="F4887" s="216">
        <v>3.65</v>
      </c>
      <c r="G4887" s="216"/>
      <c r="H4887" s="216"/>
      <c r="I4887" s="216"/>
      <c r="J4887" s="216"/>
      <c r="K4887" s="216"/>
    </row>
    <row r="4888" spans="1:11" x14ac:dyDescent="0.2">
      <c r="A4888" s="229">
        <v>44886</v>
      </c>
      <c r="B4888" s="216">
        <v>1.5</v>
      </c>
      <c r="C4888" s="216">
        <v>3.875</v>
      </c>
      <c r="D4888" s="216"/>
      <c r="E4888" s="216"/>
      <c r="F4888" s="216">
        <v>3.65</v>
      </c>
      <c r="G4888" s="216"/>
      <c r="H4888" s="216"/>
      <c r="I4888" s="216"/>
      <c r="J4888" s="216"/>
      <c r="K4888" s="216"/>
    </row>
    <row r="4889" spans="1:11" x14ac:dyDescent="0.2">
      <c r="A4889" s="229">
        <v>44887</v>
      </c>
      <c r="B4889" s="216">
        <v>1.5</v>
      </c>
      <c r="C4889" s="216">
        <v>3.875</v>
      </c>
      <c r="D4889" s="216"/>
      <c r="E4889" s="216"/>
      <c r="F4889" s="216">
        <v>3.65</v>
      </c>
      <c r="G4889" s="216"/>
      <c r="H4889" s="216"/>
      <c r="I4889" s="216"/>
      <c r="J4889" s="216"/>
      <c r="K4889" s="216"/>
    </row>
    <row r="4890" spans="1:11" x14ac:dyDescent="0.2">
      <c r="A4890" s="229">
        <v>44888</v>
      </c>
      <c r="B4890" s="216">
        <v>1.5</v>
      </c>
      <c r="C4890" s="216">
        <v>3.875</v>
      </c>
      <c r="D4890" s="216"/>
      <c r="E4890" s="216"/>
      <c r="F4890" s="216">
        <v>3.65</v>
      </c>
      <c r="G4890" s="216"/>
      <c r="H4890" s="216"/>
      <c r="I4890" s="216"/>
      <c r="J4890" s="216"/>
      <c r="K4890" s="216"/>
    </row>
    <row r="4891" spans="1:11" x14ac:dyDescent="0.2">
      <c r="A4891" s="229">
        <v>44889</v>
      </c>
      <c r="B4891" s="216">
        <v>1.5</v>
      </c>
      <c r="C4891" s="216">
        <v>3.875</v>
      </c>
      <c r="D4891" s="216"/>
      <c r="E4891" s="216"/>
      <c r="F4891" s="216">
        <v>3.65</v>
      </c>
      <c r="G4891" s="216"/>
      <c r="H4891" s="216"/>
      <c r="I4891" s="216"/>
      <c r="J4891" s="216"/>
      <c r="K4891" s="216"/>
    </row>
    <row r="4892" spans="1:11" x14ac:dyDescent="0.2">
      <c r="A4892" s="229">
        <v>44890</v>
      </c>
      <c r="B4892" s="216">
        <v>1.5</v>
      </c>
      <c r="C4892" s="216">
        <v>3.875</v>
      </c>
      <c r="D4892" s="216"/>
      <c r="E4892" s="216"/>
      <c r="F4892" s="216">
        <v>3.65</v>
      </c>
      <c r="G4892" s="216"/>
      <c r="H4892" s="216"/>
      <c r="I4892" s="216"/>
      <c r="J4892" s="216"/>
      <c r="K4892" s="216"/>
    </row>
    <row r="4893" spans="1:11" x14ac:dyDescent="0.2">
      <c r="A4893" s="229">
        <v>44891</v>
      </c>
      <c r="B4893" s="216">
        <v>1.5</v>
      </c>
      <c r="C4893" s="216">
        <v>3.875</v>
      </c>
      <c r="D4893" s="216"/>
      <c r="E4893" s="216"/>
      <c r="F4893" s="216">
        <v>3.65</v>
      </c>
      <c r="G4893" s="216"/>
      <c r="H4893" s="216"/>
      <c r="I4893" s="216"/>
      <c r="J4893" s="216"/>
      <c r="K4893" s="216"/>
    </row>
    <row r="4894" spans="1:11" x14ac:dyDescent="0.2">
      <c r="A4894" s="229">
        <v>44892</v>
      </c>
      <c r="B4894" s="216">
        <v>1.5</v>
      </c>
      <c r="C4894" s="216">
        <v>3.875</v>
      </c>
      <c r="D4894" s="216"/>
      <c r="E4894" s="216"/>
      <c r="F4894" s="216">
        <v>3.65</v>
      </c>
      <c r="G4894" s="216"/>
      <c r="H4894" s="216"/>
      <c r="I4894" s="216"/>
      <c r="J4894" s="216"/>
      <c r="K4894" s="216"/>
    </row>
    <row r="4895" spans="1:11" x14ac:dyDescent="0.2">
      <c r="A4895" s="229">
        <v>44893</v>
      </c>
      <c r="B4895" s="216">
        <v>1.5</v>
      </c>
      <c r="C4895" s="216">
        <v>3.875</v>
      </c>
      <c r="D4895" s="216"/>
      <c r="E4895" s="216"/>
      <c r="F4895" s="216">
        <v>3.65</v>
      </c>
      <c r="G4895" s="216"/>
      <c r="H4895" s="216"/>
      <c r="I4895" s="216"/>
      <c r="J4895" s="216"/>
      <c r="K4895" s="216"/>
    </row>
    <row r="4896" spans="1:11" x14ac:dyDescent="0.2">
      <c r="A4896" s="229">
        <v>44894</v>
      </c>
      <c r="B4896" s="216">
        <v>1.5</v>
      </c>
      <c r="C4896" s="216">
        <v>3.875</v>
      </c>
      <c r="D4896" s="216"/>
      <c r="E4896" s="216"/>
      <c r="F4896" s="216">
        <v>3.65</v>
      </c>
      <c r="G4896" s="216"/>
      <c r="H4896" s="216"/>
      <c r="I4896" s="216"/>
      <c r="J4896" s="216"/>
      <c r="K4896" s="216"/>
    </row>
    <row r="4897" spans="1:11" x14ac:dyDescent="0.2">
      <c r="A4897" s="229">
        <v>44895</v>
      </c>
      <c r="B4897" s="216">
        <v>1.5</v>
      </c>
      <c r="C4897" s="216">
        <v>3.875</v>
      </c>
      <c r="D4897" s="216"/>
      <c r="E4897" s="216"/>
      <c r="F4897" s="216">
        <v>3.65</v>
      </c>
      <c r="G4897" s="216"/>
      <c r="H4897" s="216"/>
      <c r="I4897" s="216"/>
      <c r="J4897" s="216"/>
      <c r="K4897" s="216"/>
    </row>
    <row r="4898" spans="1:11" x14ac:dyDescent="0.2">
      <c r="A4898" s="229">
        <v>44896</v>
      </c>
      <c r="B4898" s="216">
        <v>1.5</v>
      </c>
      <c r="C4898" s="216">
        <v>3.875</v>
      </c>
      <c r="D4898" s="216"/>
      <c r="E4898" s="216"/>
      <c r="F4898" s="216">
        <v>3.65</v>
      </c>
      <c r="G4898" s="216"/>
      <c r="H4898" s="216"/>
      <c r="I4898" s="216"/>
      <c r="J4898" s="216"/>
      <c r="K4898" s="216"/>
    </row>
    <row r="4899" spans="1:11" x14ac:dyDescent="0.2">
      <c r="A4899" s="229">
        <v>44897</v>
      </c>
      <c r="B4899" s="216">
        <v>1.5</v>
      </c>
      <c r="C4899" s="216">
        <v>3.875</v>
      </c>
      <c r="D4899" s="216"/>
      <c r="E4899" s="216"/>
      <c r="F4899" s="216">
        <v>3.65</v>
      </c>
      <c r="G4899" s="216"/>
      <c r="H4899" s="216"/>
      <c r="I4899" s="216"/>
      <c r="J4899" s="216"/>
      <c r="K4899" s="216"/>
    </row>
    <row r="4900" spans="1:11" x14ac:dyDescent="0.2">
      <c r="A4900" s="229">
        <v>44898</v>
      </c>
      <c r="B4900" s="216">
        <v>1.5</v>
      </c>
      <c r="C4900" s="216">
        <v>3.875</v>
      </c>
      <c r="D4900" s="216"/>
      <c r="E4900" s="216"/>
      <c r="F4900" s="216">
        <v>3.65</v>
      </c>
      <c r="G4900" s="216"/>
      <c r="H4900" s="216"/>
      <c r="I4900" s="216"/>
      <c r="J4900" s="216"/>
      <c r="K4900" s="216"/>
    </row>
    <row r="4901" spans="1:11" x14ac:dyDescent="0.2">
      <c r="A4901" s="229">
        <v>44899</v>
      </c>
      <c r="B4901" s="216">
        <v>1.5</v>
      </c>
      <c r="C4901" s="216">
        <v>3.875</v>
      </c>
      <c r="D4901" s="216"/>
      <c r="E4901" s="216"/>
      <c r="F4901" s="216">
        <v>3.65</v>
      </c>
      <c r="G4901" s="216"/>
      <c r="H4901" s="216"/>
      <c r="I4901" s="216"/>
      <c r="J4901" s="216"/>
      <c r="K4901" s="216"/>
    </row>
    <row r="4902" spans="1:11" x14ac:dyDescent="0.2">
      <c r="A4902" s="229">
        <v>44900</v>
      </c>
      <c r="B4902" s="216">
        <v>1.5</v>
      </c>
      <c r="C4902" s="216">
        <v>3.875</v>
      </c>
      <c r="D4902" s="216"/>
      <c r="E4902" s="216"/>
      <c r="F4902" s="216">
        <v>3.65</v>
      </c>
      <c r="G4902" s="216"/>
      <c r="H4902" s="216"/>
      <c r="I4902" s="216"/>
      <c r="J4902" s="216"/>
      <c r="K4902" s="216"/>
    </row>
    <row r="4903" spans="1:11" x14ac:dyDescent="0.2">
      <c r="A4903" s="229">
        <v>44901</v>
      </c>
      <c r="B4903" s="216">
        <v>1.5</v>
      </c>
      <c r="C4903" s="216">
        <v>3.875</v>
      </c>
      <c r="D4903" s="216"/>
      <c r="E4903" s="216"/>
      <c r="F4903" s="216">
        <v>3.65</v>
      </c>
      <c r="G4903" s="216"/>
      <c r="H4903" s="216"/>
      <c r="I4903" s="216"/>
      <c r="J4903" s="216"/>
      <c r="K4903" s="216"/>
    </row>
    <row r="4904" spans="1:11" x14ac:dyDescent="0.2">
      <c r="A4904" s="229">
        <v>44902</v>
      </c>
      <c r="B4904" s="216">
        <v>1.5</v>
      </c>
      <c r="C4904" s="216">
        <v>3.875</v>
      </c>
      <c r="D4904" s="216"/>
      <c r="E4904" s="216"/>
      <c r="F4904" s="216">
        <v>3.65</v>
      </c>
      <c r="G4904" s="216"/>
      <c r="H4904" s="216"/>
      <c r="I4904" s="216"/>
      <c r="J4904" s="216"/>
      <c r="K4904" s="216"/>
    </row>
    <row r="4905" spans="1:11" x14ac:dyDescent="0.2">
      <c r="A4905" s="229">
        <v>44903</v>
      </c>
      <c r="B4905" s="216">
        <v>1.5</v>
      </c>
      <c r="C4905" s="216">
        <v>3.875</v>
      </c>
      <c r="D4905" s="216"/>
      <c r="E4905" s="216"/>
      <c r="F4905" s="216">
        <v>3.65</v>
      </c>
      <c r="G4905" s="216"/>
      <c r="H4905" s="216"/>
      <c r="I4905" s="216"/>
      <c r="J4905" s="216"/>
      <c r="K4905" s="216"/>
    </row>
    <row r="4906" spans="1:11" x14ac:dyDescent="0.2">
      <c r="A4906" s="229">
        <v>44904</v>
      </c>
      <c r="B4906" s="216">
        <v>1.5</v>
      </c>
      <c r="C4906" s="216">
        <v>3.875</v>
      </c>
      <c r="D4906" s="216"/>
      <c r="E4906" s="216"/>
      <c r="F4906" s="216">
        <v>3.65</v>
      </c>
      <c r="G4906" s="216"/>
      <c r="H4906" s="216"/>
      <c r="I4906" s="216"/>
      <c r="J4906" s="216"/>
      <c r="K4906" s="216"/>
    </row>
    <row r="4907" spans="1:11" x14ac:dyDescent="0.2">
      <c r="A4907" s="229">
        <v>44905</v>
      </c>
      <c r="B4907" s="216">
        <v>1.5</v>
      </c>
      <c r="C4907" s="216">
        <v>3.875</v>
      </c>
      <c r="D4907" s="216"/>
      <c r="E4907" s="216"/>
      <c r="F4907" s="216">
        <v>3.65</v>
      </c>
      <c r="G4907" s="216"/>
      <c r="H4907" s="216"/>
      <c r="I4907" s="216"/>
      <c r="J4907" s="216"/>
      <c r="K4907" s="216"/>
    </row>
    <row r="4908" spans="1:11" x14ac:dyDescent="0.2">
      <c r="A4908" s="229">
        <v>44906</v>
      </c>
      <c r="B4908" s="216">
        <v>1.5</v>
      </c>
      <c r="C4908" s="216">
        <v>3.875</v>
      </c>
      <c r="D4908" s="216"/>
      <c r="E4908" s="216"/>
      <c r="F4908" s="216">
        <v>3.65</v>
      </c>
      <c r="G4908" s="216"/>
      <c r="H4908" s="216"/>
      <c r="I4908" s="216"/>
      <c r="J4908" s="216"/>
      <c r="K4908" s="216"/>
    </row>
    <row r="4909" spans="1:11" x14ac:dyDescent="0.2">
      <c r="A4909" s="229">
        <v>44907</v>
      </c>
      <c r="B4909" s="216">
        <v>1.5</v>
      </c>
      <c r="C4909" s="216">
        <v>3.875</v>
      </c>
      <c r="D4909" s="216"/>
      <c r="E4909" s="216"/>
      <c r="F4909" s="216">
        <v>3.65</v>
      </c>
      <c r="G4909" s="216"/>
      <c r="H4909" s="216"/>
      <c r="I4909" s="216"/>
      <c r="J4909" s="216"/>
      <c r="K4909" s="216"/>
    </row>
    <row r="4910" spans="1:11" x14ac:dyDescent="0.2">
      <c r="A4910" s="229">
        <v>44908</v>
      </c>
      <c r="B4910" s="216">
        <v>1.5</v>
      </c>
      <c r="C4910" s="216">
        <v>3.875</v>
      </c>
      <c r="D4910" s="216"/>
      <c r="E4910" s="216"/>
      <c r="F4910" s="216">
        <v>3.65</v>
      </c>
      <c r="G4910" s="216"/>
      <c r="H4910" s="216"/>
      <c r="I4910" s="216"/>
      <c r="J4910" s="216"/>
      <c r="K4910" s="216"/>
    </row>
    <row r="4911" spans="1:11" x14ac:dyDescent="0.2">
      <c r="A4911" s="229">
        <v>44909</v>
      </c>
      <c r="B4911" s="216">
        <v>1.5</v>
      </c>
      <c r="C4911" s="216">
        <v>4.375</v>
      </c>
      <c r="D4911" s="216"/>
      <c r="E4911" s="216"/>
      <c r="F4911" s="216">
        <v>3.65</v>
      </c>
      <c r="G4911" s="216"/>
      <c r="H4911" s="216"/>
      <c r="I4911" s="216"/>
      <c r="J4911" s="216"/>
      <c r="K4911" s="216"/>
    </row>
    <row r="4912" spans="1:11" x14ac:dyDescent="0.2">
      <c r="A4912" s="229">
        <v>44910</v>
      </c>
      <c r="B4912" s="216">
        <v>1.5</v>
      </c>
      <c r="C4912" s="216">
        <v>4.375</v>
      </c>
      <c r="D4912" s="216"/>
      <c r="E4912" s="216"/>
      <c r="F4912" s="216">
        <v>3.65</v>
      </c>
      <c r="G4912" s="216"/>
      <c r="H4912" s="216"/>
      <c r="I4912" s="216"/>
      <c r="J4912" s="216"/>
      <c r="K4912" s="216"/>
    </row>
    <row r="4913" spans="1:11" x14ac:dyDescent="0.2">
      <c r="A4913" s="229">
        <v>44911</v>
      </c>
      <c r="B4913" s="216">
        <v>1.5</v>
      </c>
      <c r="C4913" s="216">
        <v>4.375</v>
      </c>
      <c r="D4913" s="216"/>
      <c r="E4913" s="216"/>
      <c r="F4913" s="216">
        <v>3.65</v>
      </c>
      <c r="G4913" s="216"/>
      <c r="H4913" s="216"/>
      <c r="I4913" s="216"/>
      <c r="J4913" s="216"/>
      <c r="K4913" s="216"/>
    </row>
    <row r="4914" spans="1:11" x14ac:dyDescent="0.2">
      <c r="A4914" s="229">
        <v>44912</v>
      </c>
      <c r="B4914" s="216">
        <v>1.5</v>
      </c>
      <c r="C4914" s="216">
        <v>4.375</v>
      </c>
      <c r="D4914" s="216"/>
      <c r="E4914" s="216"/>
      <c r="F4914" s="216">
        <v>3.65</v>
      </c>
      <c r="G4914" s="216"/>
      <c r="H4914" s="216"/>
      <c r="I4914" s="216"/>
      <c r="J4914" s="216"/>
      <c r="K4914" s="216"/>
    </row>
    <row r="4915" spans="1:11" x14ac:dyDescent="0.2">
      <c r="A4915" s="229">
        <v>44913</v>
      </c>
      <c r="B4915" s="216">
        <v>1.5</v>
      </c>
      <c r="C4915" s="216">
        <v>4.375</v>
      </c>
      <c r="D4915" s="216"/>
      <c r="E4915" s="216"/>
      <c r="F4915" s="216">
        <v>3.65</v>
      </c>
      <c r="G4915" s="216"/>
      <c r="H4915" s="216"/>
      <c r="I4915" s="216"/>
      <c r="J4915" s="216"/>
      <c r="K4915" s="216"/>
    </row>
    <row r="4916" spans="1:11" x14ac:dyDescent="0.2">
      <c r="A4916" s="229">
        <v>44914</v>
      </c>
      <c r="B4916" s="216">
        <v>1.5</v>
      </c>
      <c r="C4916" s="216">
        <v>4.375</v>
      </c>
      <c r="D4916" s="216"/>
      <c r="E4916" s="216"/>
      <c r="F4916" s="216">
        <v>3.65</v>
      </c>
      <c r="G4916" s="216"/>
      <c r="H4916" s="216"/>
      <c r="I4916" s="216"/>
      <c r="J4916" s="216"/>
      <c r="K4916" s="216"/>
    </row>
    <row r="4917" spans="1:11" x14ac:dyDescent="0.2">
      <c r="A4917" s="229">
        <v>44915</v>
      </c>
      <c r="B4917" s="216">
        <v>1.5</v>
      </c>
      <c r="C4917" s="216">
        <v>4.375</v>
      </c>
      <c r="D4917" s="216"/>
      <c r="E4917" s="216"/>
      <c r="F4917" s="216">
        <v>3.65</v>
      </c>
      <c r="G4917" s="216"/>
      <c r="H4917" s="216"/>
      <c r="I4917" s="216"/>
      <c r="J4917" s="216"/>
      <c r="K4917" s="216"/>
    </row>
    <row r="4918" spans="1:11" x14ac:dyDescent="0.2">
      <c r="A4918" s="229">
        <v>44916</v>
      </c>
      <c r="B4918" s="216">
        <v>2</v>
      </c>
      <c r="C4918" s="216">
        <v>4.375</v>
      </c>
      <c r="D4918" s="216"/>
      <c r="E4918" s="216"/>
      <c r="F4918" s="216">
        <v>3.65</v>
      </c>
      <c r="G4918" s="216"/>
      <c r="H4918" s="216"/>
      <c r="I4918" s="216"/>
      <c r="J4918" s="216"/>
      <c r="K4918" s="216"/>
    </row>
    <row r="4919" spans="1:11" x14ac:dyDescent="0.2">
      <c r="A4919" s="229">
        <v>44917</v>
      </c>
      <c r="B4919" s="216">
        <v>2</v>
      </c>
      <c r="C4919" s="216">
        <v>4.375</v>
      </c>
      <c r="D4919" s="216"/>
      <c r="E4919" s="216"/>
      <c r="F4919" s="216">
        <v>3.65</v>
      </c>
      <c r="G4919" s="216"/>
      <c r="H4919" s="216"/>
      <c r="I4919" s="216"/>
      <c r="J4919" s="216"/>
      <c r="K4919" s="216"/>
    </row>
    <row r="4920" spans="1:11" x14ac:dyDescent="0.2">
      <c r="A4920" s="229">
        <v>44918</v>
      </c>
      <c r="B4920" s="216">
        <v>2</v>
      </c>
      <c r="C4920" s="216">
        <v>4.375</v>
      </c>
      <c r="D4920" s="216"/>
      <c r="E4920" s="216"/>
      <c r="F4920" s="216">
        <v>3.65</v>
      </c>
      <c r="G4920" s="216"/>
      <c r="H4920" s="216"/>
      <c r="I4920" s="216"/>
      <c r="J4920" s="216"/>
      <c r="K4920" s="216"/>
    </row>
    <row r="4921" spans="1:11" x14ac:dyDescent="0.2">
      <c r="A4921" s="229">
        <v>44919</v>
      </c>
      <c r="B4921" s="216">
        <v>2</v>
      </c>
      <c r="C4921" s="216">
        <v>4.375</v>
      </c>
      <c r="D4921" s="216"/>
      <c r="E4921" s="216"/>
      <c r="F4921" s="216">
        <v>3.65</v>
      </c>
      <c r="G4921" s="216"/>
      <c r="H4921" s="216"/>
      <c r="I4921" s="216"/>
      <c r="J4921" s="216"/>
      <c r="K4921" s="216"/>
    </row>
    <row r="4922" spans="1:11" x14ac:dyDescent="0.2">
      <c r="A4922" s="229">
        <v>44920</v>
      </c>
      <c r="B4922" s="216">
        <v>2</v>
      </c>
      <c r="C4922" s="216">
        <v>4.375</v>
      </c>
      <c r="D4922" s="216"/>
      <c r="E4922" s="216"/>
      <c r="F4922" s="216">
        <v>3.65</v>
      </c>
      <c r="G4922" s="216"/>
      <c r="H4922" s="216"/>
      <c r="I4922" s="216"/>
      <c r="J4922" s="216"/>
      <c r="K4922" s="216"/>
    </row>
    <row r="4923" spans="1:11" x14ac:dyDescent="0.2">
      <c r="A4923" s="229">
        <v>44921</v>
      </c>
      <c r="B4923" s="216">
        <v>2</v>
      </c>
      <c r="C4923" s="216">
        <v>4.375</v>
      </c>
      <c r="D4923" s="216"/>
      <c r="E4923" s="216"/>
      <c r="F4923" s="216">
        <v>3.65</v>
      </c>
      <c r="G4923" s="216"/>
      <c r="H4923" s="216"/>
      <c r="I4923" s="216"/>
      <c r="J4923" s="216"/>
      <c r="K4923" s="216"/>
    </row>
    <row r="4924" spans="1:11" x14ac:dyDescent="0.2">
      <c r="A4924" s="229">
        <v>44922</v>
      </c>
      <c r="B4924" s="216">
        <v>2</v>
      </c>
      <c r="C4924" s="216">
        <v>4.375</v>
      </c>
      <c r="D4924" s="216"/>
      <c r="E4924" s="216"/>
      <c r="F4924" s="216">
        <v>3.65</v>
      </c>
      <c r="G4924" s="216"/>
      <c r="H4924" s="216"/>
      <c r="I4924" s="216"/>
      <c r="J4924" s="216"/>
      <c r="K4924" s="216"/>
    </row>
    <row r="4925" spans="1:11" x14ac:dyDescent="0.2">
      <c r="A4925" s="229">
        <v>44923</v>
      </c>
      <c r="B4925" s="216">
        <v>2</v>
      </c>
      <c r="C4925" s="216">
        <v>4.375</v>
      </c>
      <c r="D4925" s="216"/>
      <c r="E4925" s="216"/>
      <c r="F4925" s="216">
        <v>3.65</v>
      </c>
      <c r="G4925" s="216"/>
      <c r="H4925" s="216"/>
      <c r="I4925" s="216"/>
      <c r="J4925" s="216"/>
      <c r="K4925" s="216"/>
    </row>
    <row r="4926" spans="1:11" x14ac:dyDescent="0.2">
      <c r="A4926" s="229">
        <v>44924</v>
      </c>
      <c r="B4926" s="216">
        <v>2</v>
      </c>
      <c r="C4926" s="216">
        <v>4.375</v>
      </c>
      <c r="D4926" s="216"/>
      <c r="E4926" s="216"/>
      <c r="F4926" s="216">
        <v>3.65</v>
      </c>
      <c r="G4926" s="216"/>
      <c r="H4926" s="216"/>
      <c r="I4926" s="216"/>
      <c r="J4926" s="216"/>
      <c r="K4926" s="216"/>
    </row>
    <row r="4927" spans="1:11" x14ac:dyDescent="0.2">
      <c r="A4927" s="229">
        <v>44925</v>
      </c>
      <c r="B4927" s="216">
        <v>2</v>
      </c>
      <c r="C4927" s="216">
        <v>4.375</v>
      </c>
      <c r="D4927" s="216"/>
      <c r="E4927" s="216"/>
      <c r="F4927" s="216">
        <v>3.65</v>
      </c>
      <c r="G4927" s="216"/>
      <c r="H4927" s="216"/>
      <c r="I4927" s="216"/>
      <c r="J4927" s="216"/>
      <c r="K4927" s="216"/>
    </row>
    <row r="4928" spans="1:11" x14ac:dyDescent="0.2">
      <c r="A4928" s="229">
        <v>44926</v>
      </c>
      <c r="B4928" s="216">
        <v>2</v>
      </c>
      <c r="C4928" s="216">
        <v>4.375</v>
      </c>
      <c r="D4928" s="216"/>
      <c r="E4928" s="216"/>
      <c r="F4928" s="216">
        <v>3.65</v>
      </c>
      <c r="G4928" s="216"/>
      <c r="H4928" s="216"/>
      <c r="I4928" s="216"/>
      <c r="J4928" s="216"/>
      <c r="K4928" s="216"/>
    </row>
    <row r="4929" spans="1:11" x14ac:dyDescent="0.2">
      <c r="A4929" s="229">
        <v>44927</v>
      </c>
      <c r="B4929" s="216">
        <v>2</v>
      </c>
      <c r="C4929" s="216">
        <v>4.375</v>
      </c>
      <c r="D4929" s="216"/>
      <c r="E4929" s="216"/>
      <c r="F4929" s="216">
        <v>3.65</v>
      </c>
      <c r="G4929" s="216"/>
      <c r="H4929" s="216"/>
      <c r="I4929" s="216"/>
      <c r="J4929" s="216"/>
      <c r="K4929" s="216"/>
    </row>
    <row r="4930" spans="1:11" x14ac:dyDescent="0.2">
      <c r="A4930" s="229">
        <v>44928</v>
      </c>
      <c r="B4930" s="216">
        <v>2</v>
      </c>
      <c r="C4930" s="216">
        <v>4.375</v>
      </c>
      <c r="D4930" s="216"/>
      <c r="E4930" s="216"/>
      <c r="F4930" s="216">
        <v>3.65</v>
      </c>
      <c r="G4930" s="216"/>
      <c r="H4930" s="216"/>
      <c r="I4930" s="216"/>
      <c r="J4930" s="216"/>
      <c r="K4930" s="216"/>
    </row>
    <row r="4931" spans="1:11" x14ac:dyDescent="0.2">
      <c r="A4931" s="229">
        <v>44929</v>
      </c>
      <c r="B4931" s="216">
        <v>2</v>
      </c>
      <c r="C4931" s="216">
        <v>4.375</v>
      </c>
      <c r="D4931" s="216"/>
      <c r="E4931" s="216"/>
      <c r="F4931" s="216">
        <v>3.65</v>
      </c>
      <c r="G4931" s="216"/>
      <c r="H4931" s="216"/>
      <c r="I4931" s="216"/>
      <c r="J4931" s="216"/>
      <c r="K4931" s="216"/>
    </row>
    <row r="4932" spans="1:11" x14ac:dyDescent="0.2">
      <c r="A4932" s="229">
        <v>44930</v>
      </c>
      <c r="B4932" s="216">
        <v>2</v>
      </c>
      <c r="C4932" s="216">
        <v>4.375</v>
      </c>
      <c r="D4932" s="216"/>
      <c r="E4932" s="216"/>
      <c r="F4932" s="216">
        <v>3.65</v>
      </c>
      <c r="G4932" s="216"/>
      <c r="H4932" s="216"/>
      <c r="I4932" s="216"/>
      <c r="J4932" s="216"/>
      <c r="K4932" s="216"/>
    </row>
    <row r="4933" spans="1:11" x14ac:dyDescent="0.2">
      <c r="A4933" s="229">
        <v>44931</v>
      </c>
      <c r="B4933" s="216">
        <v>2</v>
      </c>
      <c r="C4933" s="216">
        <v>4.375</v>
      </c>
      <c r="D4933" s="216"/>
      <c r="E4933" s="216"/>
      <c r="F4933" s="216">
        <v>3.65</v>
      </c>
      <c r="G4933" s="216"/>
      <c r="H4933" s="216"/>
      <c r="I4933" s="216"/>
      <c r="J4933" s="216"/>
      <c r="K4933" s="216"/>
    </row>
    <row r="4934" spans="1:11" x14ac:dyDescent="0.2">
      <c r="A4934" s="229">
        <v>44932</v>
      </c>
      <c r="B4934" s="216">
        <v>2</v>
      </c>
      <c r="C4934" s="216">
        <v>4.375</v>
      </c>
      <c r="D4934" s="216"/>
      <c r="E4934" s="216"/>
      <c r="F4934" s="216">
        <v>3.65</v>
      </c>
      <c r="G4934" s="216"/>
      <c r="H4934" s="216"/>
      <c r="I4934" s="216"/>
      <c r="J4934" s="216"/>
      <c r="K4934" s="216"/>
    </row>
    <row r="4935" spans="1:11" x14ac:dyDescent="0.2">
      <c r="A4935" s="229">
        <v>44933</v>
      </c>
      <c r="B4935" s="216">
        <v>2</v>
      </c>
      <c r="C4935" s="216">
        <v>4.375</v>
      </c>
      <c r="D4935" s="216"/>
      <c r="E4935" s="216"/>
      <c r="F4935" s="216">
        <v>3.65</v>
      </c>
      <c r="G4935" s="216"/>
      <c r="H4935" s="216"/>
      <c r="I4935" s="216"/>
      <c r="J4935" s="216"/>
      <c r="K4935" s="216"/>
    </row>
    <row r="4936" spans="1:11" x14ac:dyDescent="0.2">
      <c r="A4936" s="229">
        <v>44934</v>
      </c>
      <c r="B4936" s="216">
        <v>2</v>
      </c>
      <c r="C4936" s="216">
        <v>4.375</v>
      </c>
      <c r="D4936" s="216"/>
      <c r="E4936" s="216"/>
      <c r="F4936" s="216">
        <v>3.65</v>
      </c>
      <c r="G4936" s="216"/>
      <c r="H4936" s="216"/>
      <c r="I4936" s="216"/>
      <c r="J4936" s="216"/>
      <c r="K4936" s="216"/>
    </row>
    <row r="4937" spans="1:11" x14ac:dyDescent="0.2">
      <c r="A4937" s="229">
        <v>44935</v>
      </c>
      <c r="B4937" s="216">
        <v>2</v>
      </c>
      <c r="C4937" s="216">
        <v>4.375</v>
      </c>
      <c r="D4937" s="216"/>
      <c r="E4937" s="216"/>
      <c r="F4937" s="216">
        <v>3.65</v>
      </c>
      <c r="G4937" s="216"/>
      <c r="H4937" s="216"/>
      <c r="I4937" s="216"/>
      <c r="J4937" s="216"/>
      <c r="K4937" s="216"/>
    </row>
    <row r="4938" spans="1:11" x14ac:dyDescent="0.2">
      <c r="A4938" s="229">
        <v>44936</v>
      </c>
      <c r="B4938" s="216">
        <v>2</v>
      </c>
      <c r="C4938" s="216">
        <v>4.375</v>
      </c>
      <c r="D4938" s="216"/>
      <c r="E4938" s="216"/>
      <c r="F4938" s="216">
        <v>3.65</v>
      </c>
      <c r="G4938" s="216"/>
      <c r="H4938" s="216"/>
      <c r="I4938" s="216"/>
      <c r="J4938" s="216"/>
      <c r="K4938" s="216"/>
    </row>
    <row r="4939" spans="1:11" x14ac:dyDescent="0.2">
      <c r="A4939" s="229">
        <v>44937</v>
      </c>
      <c r="B4939" s="216">
        <v>2</v>
      </c>
      <c r="C4939" s="216">
        <v>4.375</v>
      </c>
      <c r="D4939" s="216"/>
      <c r="E4939" s="216"/>
      <c r="F4939" s="216">
        <v>3.65</v>
      </c>
      <c r="G4939" s="216"/>
      <c r="H4939" s="216"/>
      <c r="I4939" s="216"/>
      <c r="J4939" s="216"/>
      <c r="K4939" s="216"/>
    </row>
    <row r="4940" spans="1:11" x14ac:dyDescent="0.2">
      <c r="A4940" s="229">
        <v>44938</v>
      </c>
      <c r="B4940" s="216">
        <v>2</v>
      </c>
      <c r="C4940" s="216">
        <v>4.375</v>
      </c>
      <c r="D4940" s="216"/>
      <c r="E4940" s="216"/>
      <c r="F4940" s="216">
        <v>3.65</v>
      </c>
      <c r="G4940" s="216"/>
      <c r="H4940" s="216"/>
      <c r="I4940" s="216"/>
      <c r="J4940" s="216"/>
      <c r="K4940" s="216"/>
    </row>
    <row r="4941" spans="1:11" x14ac:dyDescent="0.2">
      <c r="A4941" s="229">
        <v>44939</v>
      </c>
      <c r="B4941" s="216">
        <v>2</v>
      </c>
      <c r="C4941" s="216">
        <v>4.375</v>
      </c>
      <c r="D4941" s="216"/>
      <c r="E4941" s="216"/>
      <c r="F4941" s="216">
        <v>3.65</v>
      </c>
      <c r="G4941" s="216"/>
      <c r="H4941" s="216"/>
      <c r="I4941" s="216"/>
      <c r="J4941" s="216"/>
      <c r="K4941" s="216"/>
    </row>
    <row r="4942" spans="1:11" x14ac:dyDescent="0.2">
      <c r="A4942" s="229">
        <v>44940</v>
      </c>
      <c r="B4942" s="216">
        <v>2</v>
      </c>
      <c r="C4942" s="216">
        <v>4.375</v>
      </c>
      <c r="D4942" s="216"/>
      <c r="E4942" s="216"/>
      <c r="F4942" s="216">
        <v>3.65</v>
      </c>
      <c r="G4942" s="216"/>
      <c r="H4942" s="216"/>
      <c r="I4942" s="216"/>
      <c r="J4942" s="216"/>
      <c r="K4942" s="216"/>
    </row>
    <row r="4943" spans="1:11" x14ac:dyDescent="0.2">
      <c r="A4943" s="229">
        <v>44941</v>
      </c>
      <c r="B4943" s="216">
        <v>2</v>
      </c>
      <c r="C4943" s="216">
        <v>4.375</v>
      </c>
      <c r="D4943" s="216"/>
      <c r="E4943" s="216"/>
      <c r="F4943" s="216">
        <v>3.65</v>
      </c>
      <c r="G4943" s="216"/>
      <c r="H4943" s="216"/>
      <c r="I4943" s="216"/>
      <c r="J4943" s="216"/>
      <c r="K4943" s="216"/>
    </row>
    <row r="4944" spans="1:11" x14ac:dyDescent="0.2">
      <c r="A4944" s="229">
        <v>44942</v>
      </c>
      <c r="B4944" s="216">
        <v>2</v>
      </c>
      <c r="C4944" s="216">
        <v>4.375</v>
      </c>
      <c r="D4944" s="216"/>
      <c r="E4944" s="216"/>
      <c r="F4944" s="216">
        <v>3.65</v>
      </c>
      <c r="G4944" s="216"/>
      <c r="H4944" s="216"/>
      <c r="I4944" s="216"/>
      <c r="J4944" s="216"/>
      <c r="K4944" s="216"/>
    </row>
    <row r="4945" spans="1:11" x14ac:dyDescent="0.2">
      <c r="A4945" s="229">
        <v>44943</v>
      </c>
      <c r="B4945" s="216">
        <v>2</v>
      </c>
      <c r="C4945" s="216">
        <v>4.375</v>
      </c>
      <c r="D4945" s="216"/>
      <c r="E4945" s="216"/>
      <c r="F4945" s="216">
        <v>3.65</v>
      </c>
      <c r="G4945" s="216"/>
      <c r="H4945" s="216"/>
      <c r="I4945" s="216"/>
      <c r="J4945" s="216"/>
      <c r="K4945" s="216"/>
    </row>
    <row r="4946" spans="1:11" x14ac:dyDescent="0.2">
      <c r="A4946" s="229">
        <v>44944</v>
      </c>
      <c r="B4946" s="216">
        <v>2</v>
      </c>
      <c r="C4946" s="216">
        <v>4.375</v>
      </c>
      <c r="D4946" s="216"/>
      <c r="E4946" s="216"/>
      <c r="F4946" s="216">
        <v>3.65</v>
      </c>
      <c r="G4946" s="216"/>
      <c r="H4946" s="216"/>
      <c r="I4946" s="216"/>
      <c r="J4946" s="216"/>
      <c r="K4946" s="216"/>
    </row>
    <row r="4947" spans="1:11" x14ac:dyDescent="0.2">
      <c r="A4947" s="229">
        <v>44945</v>
      </c>
      <c r="B4947" s="216">
        <v>2</v>
      </c>
      <c r="C4947" s="216">
        <v>4.375</v>
      </c>
      <c r="D4947" s="216"/>
      <c r="E4947" s="216"/>
      <c r="F4947" s="216">
        <v>3.65</v>
      </c>
      <c r="G4947" s="216"/>
      <c r="H4947" s="216"/>
      <c r="I4947" s="216"/>
      <c r="J4947" s="216"/>
      <c r="K4947" s="216"/>
    </row>
    <row r="4948" spans="1:11" x14ac:dyDescent="0.2">
      <c r="A4948" s="229">
        <v>44946</v>
      </c>
      <c r="B4948" s="216">
        <v>2</v>
      </c>
      <c r="C4948" s="216">
        <v>4.375</v>
      </c>
      <c r="D4948" s="216"/>
      <c r="E4948" s="216"/>
      <c r="F4948" s="216">
        <v>3.65</v>
      </c>
      <c r="G4948" s="216"/>
      <c r="H4948" s="216"/>
      <c r="I4948" s="216"/>
      <c r="J4948" s="216"/>
      <c r="K4948" s="216"/>
    </row>
    <row r="4949" spans="1:11" x14ac:dyDescent="0.2">
      <c r="A4949" s="229">
        <v>44947</v>
      </c>
      <c r="B4949" s="216">
        <v>2</v>
      </c>
      <c r="C4949" s="216">
        <v>4.375</v>
      </c>
      <c r="D4949" s="216"/>
      <c r="E4949" s="216"/>
      <c r="F4949" s="216">
        <v>3.65</v>
      </c>
      <c r="G4949" s="216"/>
      <c r="H4949" s="216"/>
      <c r="I4949" s="216"/>
      <c r="J4949" s="216"/>
      <c r="K4949" s="216"/>
    </row>
    <row r="4950" spans="1:11" x14ac:dyDescent="0.2">
      <c r="A4950" s="229">
        <v>44948</v>
      </c>
      <c r="B4950" s="216">
        <v>2</v>
      </c>
      <c r="C4950" s="216">
        <v>4.375</v>
      </c>
      <c r="D4950" s="216"/>
      <c r="E4950" s="216"/>
      <c r="F4950" s="216">
        <v>3.65</v>
      </c>
      <c r="G4950" s="216"/>
      <c r="H4950" s="216"/>
      <c r="I4950" s="216"/>
      <c r="J4950" s="216"/>
      <c r="K4950" s="216"/>
    </row>
    <row r="4951" spans="1:11" x14ac:dyDescent="0.2">
      <c r="A4951" s="229">
        <v>44949</v>
      </c>
      <c r="B4951" s="216">
        <v>2</v>
      </c>
      <c r="C4951" s="216">
        <v>4.375</v>
      </c>
      <c r="D4951" s="216"/>
      <c r="E4951" s="216"/>
      <c r="F4951" s="216">
        <v>3.65</v>
      </c>
      <c r="G4951" s="216"/>
      <c r="H4951" s="216"/>
      <c r="I4951" s="216"/>
      <c r="J4951" s="216"/>
      <c r="K4951" s="216"/>
    </row>
    <row r="4952" spans="1:11" x14ac:dyDescent="0.2">
      <c r="A4952" s="229">
        <v>44950</v>
      </c>
      <c r="B4952" s="216">
        <v>2</v>
      </c>
      <c r="C4952" s="216">
        <v>4.375</v>
      </c>
      <c r="D4952" s="216"/>
      <c r="E4952" s="216"/>
      <c r="F4952" s="216">
        <v>3.65</v>
      </c>
      <c r="G4952" s="216"/>
      <c r="H4952" s="216"/>
      <c r="I4952" s="216"/>
      <c r="J4952" s="216"/>
      <c r="K4952" s="216"/>
    </row>
    <row r="4953" spans="1:11" x14ac:dyDescent="0.2">
      <c r="A4953" s="229">
        <v>44951</v>
      </c>
      <c r="B4953" s="216">
        <v>2</v>
      </c>
      <c r="C4953" s="216">
        <v>4.375</v>
      </c>
      <c r="D4953" s="216"/>
      <c r="E4953" s="216"/>
      <c r="F4953" s="216">
        <v>3.65</v>
      </c>
      <c r="G4953" s="216"/>
      <c r="H4953" s="216"/>
      <c r="I4953" s="216"/>
      <c r="J4953" s="216"/>
      <c r="K4953" s="216"/>
    </row>
    <row r="4954" spans="1:11" x14ac:dyDescent="0.2">
      <c r="A4954" s="229">
        <v>44952</v>
      </c>
      <c r="B4954" s="216">
        <v>2</v>
      </c>
      <c r="C4954" s="216">
        <v>4.375</v>
      </c>
      <c r="D4954" s="216"/>
      <c r="E4954" s="216"/>
      <c r="F4954" s="216">
        <v>3.65</v>
      </c>
      <c r="G4954" s="216"/>
      <c r="H4954" s="216"/>
      <c r="I4954" s="216"/>
      <c r="J4954" s="216"/>
      <c r="K4954" s="216"/>
    </row>
    <row r="4955" spans="1:11" x14ac:dyDescent="0.2">
      <c r="A4955" s="229">
        <v>44953</v>
      </c>
      <c r="B4955" s="216">
        <v>2</v>
      </c>
      <c r="C4955" s="216">
        <v>4.375</v>
      </c>
      <c r="D4955" s="216"/>
      <c r="E4955" s="216"/>
      <c r="F4955" s="216">
        <v>3.65</v>
      </c>
      <c r="G4955" s="216"/>
      <c r="H4955" s="216"/>
      <c r="I4955" s="216"/>
      <c r="J4955" s="216"/>
      <c r="K4955" s="216"/>
    </row>
    <row r="4956" spans="1:11" x14ac:dyDescent="0.2">
      <c r="A4956" s="229">
        <v>44954</v>
      </c>
      <c r="B4956" s="216">
        <v>2</v>
      </c>
      <c r="C4956" s="216">
        <v>4.375</v>
      </c>
      <c r="D4956" s="216"/>
      <c r="E4956" s="216"/>
      <c r="F4956" s="216">
        <v>3.65</v>
      </c>
      <c r="G4956" s="216"/>
      <c r="H4956" s="216"/>
      <c r="I4956" s="216"/>
      <c r="J4956" s="216"/>
      <c r="K4956" s="216"/>
    </row>
    <row r="4957" spans="1:11" x14ac:dyDescent="0.2">
      <c r="A4957" s="229">
        <v>44955</v>
      </c>
      <c r="B4957" s="216">
        <v>2</v>
      </c>
      <c r="C4957" s="216">
        <v>4.375</v>
      </c>
      <c r="D4957" s="216"/>
      <c r="E4957" s="216"/>
      <c r="F4957" s="216">
        <v>3.65</v>
      </c>
      <c r="G4957" s="216"/>
      <c r="H4957" s="216"/>
      <c r="I4957" s="216"/>
      <c r="J4957" s="216"/>
      <c r="K4957" s="216"/>
    </row>
    <row r="4958" spans="1:11" x14ac:dyDescent="0.2">
      <c r="A4958" s="229">
        <v>44956</v>
      </c>
      <c r="B4958" s="216">
        <v>2</v>
      </c>
      <c r="C4958" s="216">
        <v>4.375</v>
      </c>
      <c r="D4958" s="216"/>
      <c r="E4958" s="216"/>
      <c r="F4958" s="216">
        <v>3.65</v>
      </c>
      <c r="G4958" s="216"/>
      <c r="H4958" s="216"/>
      <c r="I4958" s="216"/>
      <c r="J4958" s="216"/>
      <c r="K4958" s="216"/>
    </row>
    <row r="4959" spans="1:11" x14ac:dyDescent="0.2">
      <c r="A4959" s="229">
        <v>44957</v>
      </c>
      <c r="B4959" s="216">
        <v>2</v>
      </c>
      <c r="C4959" s="216">
        <v>4.375</v>
      </c>
      <c r="D4959" s="216"/>
      <c r="E4959" s="216"/>
      <c r="F4959" s="216">
        <v>3.65</v>
      </c>
      <c r="G4959" s="216"/>
      <c r="H4959" s="216"/>
      <c r="I4959" s="216"/>
      <c r="J4959" s="216"/>
      <c r="K4959" s="216"/>
    </row>
    <row r="4960" spans="1:11" x14ac:dyDescent="0.2">
      <c r="A4960" s="229">
        <v>44958</v>
      </c>
      <c r="B4960" s="216">
        <v>2</v>
      </c>
      <c r="C4960" s="216">
        <v>4.625</v>
      </c>
      <c r="D4960" s="216"/>
      <c r="E4960" s="216"/>
      <c r="F4960" s="216">
        <v>3.65</v>
      </c>
      <c r="G4960" s="216"/>
      <c r="H4960" s="216"/>
      <c r="I4960" s="216"/>
      <c r="J4960" s="216"/>
      <c r="K4960" s="216"/>
    </row>
    <row r="4961" spans="1:11" x14ac:dyDescent="0.2">
      <c r="A4961" s="229">
        <v>44959</v>
      </c>
      <c r="B4961" s="216">
        <v>2</v>
      </c>
      <c r="C4961" s="216">
        <v>4.625</v>
      </c>
      <c r="D4961" s="216"/>
      <c r="E4961" s="216"/>
      <c r="F4961" s="216">
        <v>3.65</v>
      </c>
      <c r="G4961" s="216"/>
      <c r="H4961" s="216"/>
      <c r="I4961" s="216"/>
      <c r="J4961" s="216"/>
      <c r="K4961" s="216"/>
    </row>
    <row r="4962" spans="1:11" x14ac:dyDescent="0.2">
      <c r="A4962" s="229">
        <v>44960</v>
      </c>
      <c r="B4962" s="216">
        <v>2</v>
      </c>
      <c r="C4962" s="216">
        <v>4.625</v>
      </c>
      <c r="D4962" s="216"/>
      <c r="E4962" s="216"/>
      <c r="F4962" s="216">
        <v>3.65</v>
      </c>
      <c r="G4962" s="216"/>
      <c r="H4962" s="216"/>
      <c r="I4962" s="216"/>
      <c r="J4962" s="216"/>
    </row>
    <row r="4963" spans="1:11" x14ac:dyDescent="0.2">
      <c r="A4963" s="229">
        <v>44961</v>
      </c>
      <c r="B4963" s="216">
        <v>2</v>
      </c>
      <c r="C4963" s="216">
        <v>4.625</v>
      </c>
      <c r="D4963" s="216"/>
      <c r="E4963" s="216"/>
      <c r="F4963" s="216">
        <v>3.65</v>
      </c>
      <c r="G4963" s="216"/>
      <c r="H4963" s="216"/>
      <c r="I4963" s="216"/>
      <c r="J4963" s="216"/>
    </row>
    <row r="4964" spans="1:11" x14ac:dyDescent="0.2">
      <c r="A4964" s="229">
        <v>44962</v>
      </c>
      <c r="B4964" s="216">
        <v>2</v>
      </c>
      <c r="C4964" s="216">
        <v>4.625</v>
      </c>
      <c r="D4964" s="216"/>
      <c r="E4964" s="216"/>
      <c r="F4964" s="216">
        <v>3.65</v>
      </c>
      <c r="G4964" s="216"/>
      <c r="H4964" s="216"/>
      <c r="I4964" s="216"/>
      <c r="J4964" s="216"/>
    </row>
    <row r="4965" spans="1:11" x14ac:dyDescent="0.2">
      <c r="A4965" s="229">
        <v>44963</v>
      </c>
      <c r="B4965" s="216">
        <v>2</v>
      </c>
      <c r="C4965" s="216">
        <v>4.625</v>
      </c>
      <c r="D4965" s="216"/>
      <c r="E4965" s="216"/>
      <c r="F4965" s="216">
        <v>3.65</v>
      </c>
      <c r="G4965" s="216"/>
      <c r="H4965" s="216"/>
      <c r="I4965" s="216"/>
      <c r="J4965" s="216"/>
    </row>
    <row r="4966" spans="1:11" x14ac:dyDescent="0.2">
      <c r="A4966" s="229">
        <v>44964</v>
      </c>
      <c r="B4966" s="216">
        <v>2</v>
      </c>
      <c r="C4966" s="216">
        <v>4.625</v>
      </c>
      <c r="D4966" s="216"/>
      <c r="E4966" s="216"/>
      <c r="F4966" s="216">
        <v>3.65</v>
      </c>
      <c r="G4966" s="216"/>
      <c r="H4966" s="216"/>
      <c r="I4966" s="216"/>
      <c r="J4966" s="216"/>
    </row>
    <row r="4967" spans="1:11" x14ac:dyDescent="0.2">
      <c r="A4967" s="229">
        <v>44965</v>
      </c>
      <c r="B4967" s="216">
        <v>2.5</v>
      </c>
      <c r="C4967" s="216">
        <v>4.625</v>
      </c>
      <c r="D4967" s="216"/>
      <c r="E4967" s="216"/>
      <c r="F4967" s="216">
        <v>3.65</v>
      </c>
      <c r="G4967" s="216"/>
      <c r="H4967" s="216"/>
      <c r="I4967" s="216"/>
      <c r="J4967" s="216"/>
    </row>
    <row r="4968" spans="1:11" x14ac:dyDescent="0.2">
      <c r="A4968" s="229">
        <v>44966</v>
      </c>
      <c r="B4968" s="216">
        <v>2.5</v>
      </c>
      <c r="C4968" s="216">
        <v>4.625</v>
      </c>
      <c r="D4968" s="216"/>
      <c r="E4968" s="216"/>
      <c r="F4968" s="216">
        <v>3.65</v>
      </c>
      <c r="G4968" s="216"/>
      <c r="H4968" s="216"/>
      <c r="I4968" s="216"/>
      <c r="J4968" s="216"/>
    </row>
    <row r="4969" spans="1:11" x14ac:dyDescent="0.2">
      <c r="A4969" s="229">
        <v>44967</v>
      </c>
      <c r="B4969" s="216">
        <v>2.5</v>
      </c>
      <c r="C4969" s="216">
        <v>4.625</v>
      </c>
      <c r="D4969" s="216"/>
      <c r="E4969" s="216"/>
      <c r="F4969" s="216">
        <v>3.65</v>
      </c>
      <c r="G4969" s="216"/>
      <c r="H4969" s="216"/>
      <c r="I4969" s="216"/>
      <c r="J4969" s="216"/>
    </row>
    <row r="4970" spans="1:11" x14ac:dyDescent="0.2">
      <c r="A4970" s="229">
        <v>44968</v>
      </c>
      <c r="B4970" s="216">
        <v>2.5</v>
      </c>
      <c r="C4970" s="216">
        <v>4.625</v>
      </c>
      <c r="D4970" s="216"/>
      <c r="E4970" s="216"/>
      <c r="F4970" s="216">
        <v>3.65</v>
      </c>
      <c r="G4970" s="216"/>
      <c r="H4970" s="216"/>
      <c r="I4970" s="216"/>
      <c r="J4970" s="216"/>
    </row>
    <row r="4971" spans="1:11" x14ac:dyDescent="0.2">
      <c r="A4971" s="229">
        <v>44969</v>
      </c>
      <c r="B4971" s="216">
        <v>2.5</v>
      </c>
      <c r="C4971" s="216">
        <v>4.625</v>
      </c>
      <c r="D4971" s="216"/>
      <c r="E4971" s="216"/>
      <c r="F4971" s="216">
        <v>3.65</v>
      </c>
      <c r="G4971" s="216"/>
      <c r="H4971" s="216"/>
      <c r="I4971" s="216"/>
      <c r="J4971" s="216"/>
    </row>
    <row r="4972" spans="1:11" x14ac:dyDescent="0.2">
      <c r="A4972" s="229">
        <v>44970</v>
      </c>
      <c r="B4972" s="216">
        <v>2.5</v>
      </c>
      <c r="C4972" s="216">
        <v>4.625</v>
      </c>
      <c r="D4972" s="216"/>
      <c r="E4972" s="216"/>
      <c r="F4972" s="216">
        <v>3.65</v>
      </c>
      <c r="G4972" s="216"/>
      <c r="H4972" s="216"/>
      <c r="I4972" s="216"/>
      <c r="J4972" s="216"/>
    </row>
    <row r="4973" spans="1:11" x14ac:dyDescent="0.2">
      <c r="A4973" s="229">
        <v>44971</v>
      </c>
      <c r="B4973" s="216">
        <v>2.5</v>
      </c>
      <c r="C4973" s="216">
        <v>4.625</v>
      </c>
      <c r="D4973" s="216"/>
      <c r="E4973" s="216"/>
      <c r="F4973" s="216">
        <v>3.65</v>
      </c>
      <c r="G4973" s="216"/>
      <c r="H4973" s="216"/>
      <c r="I4973" s="216"/>
      <c r="J4973" s="216"/>
    </row>
    <row r="4974" spans="1:11" x14ac:dyDescent="0.2">
      <c r="A4974" s="229">
        <v>44972</v>
      </c>
      <c r="B4974" s="216">
        <v>2.5</v>
      </c>
      <c r="C4974" s="216">
        <v>4.625</v>
      </c>
      <c r="D4974" s="216"/>
      <c r="E4974" s="216"/>
      <c r="F4974" s="216">
        <v>3.65</v>
      </c>
      <c r="G4974" s="216"/>
      <c r="H4974" s="216"/>
      <c r="I4974" s="216"/>
      <c r="J4974" s="216"/>
    </row>
    <row r="4975" spans="1:11" x14ac:dyDescent="0.2">
      <c r="A4975" s="229">
        <v>44973</v>
      </c>
      <c r="B4975" s="216">
        <v>2.5</v>
      </c>
      <c r="C4975" s="216">
        <v>4.625</v>
      </c>
      <c r="D4975" s="216"/>
      <c r="E4975" s="216"/>
      <c r="F4975" s="216">
        <v>3.65</v>
      </c>
      <c r="G4975" s="216"/>
      <c r="H4975" s="216"/>
      <c r="I4975" s="216"/>
      <c r="J4975" s="216"/>
    </row>
    <row r="4976" spans="1:11" x14ac:dyDescent="0.2">
      <c r="A4976" s="229">
        <v>44974</v>
      </c>
      <c r="B4976" s="216">
        <v>2.5</v>
      </c>
      <c r="C4976" s="216">
        <v>4.625</v>
      </c>
      <c r="D4976" s="216"/>
      <c r="E4976" s="216"/>
      <c r="F4976" s="216">
        <v>3.65</v>
      </c>
      <c r="G4976" s="216"/>
      <c r="H4976" s="216"/>
      <c r="I4976" s="216"/>
      <c r="J4976" s="216"/>
    </row>
    <row r="4977" spans="1:10" x14ac:dyDescent="0.2">
      <c r="A4977" s="229">
        <v>44975</v>
      </c>
      <c r="B4977" s="216">
        <v>2.5</v>
      </c>
      <c r="C4977" s="216">
        <v>4.625</v>
      </c>
      <c r="D4977" s="216"/>
      <c r="E4977" s="216"/>
      <c r="F4977" s="216">
        <v>3.65</v>
      </c>
      <c r="G4977" s="216"/>
      <c r="H4977" s="216"/>
      <c r="I4977" s="216"/>
      <c r="J4977" s="216"/>
    </row>
    <row r="4978" spans="1:10" x14ac:dyDescent="0.2">
      <c r="A4978" s="229">
        <v>44976</v>
      </c>
      <c r="B4978" s="216">
        <v>2.5</v>
      </c>
      <c r="C4978" s="216">
        <v>4.625</v>
      </c>
      <c r="D4978" s="216"/>
      <c r="E4978" s="216"/>
      <c r="F4978" s="216">
        <v>3.65</v>
      </c>
      <c r="G4978" s="216"/>
      <c r="H4978" s="216"/>
      <c r="I4978" s="216"/>
      <c r="J4978" s="216"/>
    </row>
    <row r="4979" spans="1:10" x14ac:dyDescent="0.2">
      <c r="A4979" s="229">
        <v>44977</v>
      </c>
      <c r="B4979" s="216">
        <v>2.5</v>
      </c>
      <c r="C4979" s="216">
        <v>4.625</v>
      </c>
      <c r="D4979" s="216"/>
      <c r="E4979" s="216"/>
      <c r="F4979" s="216">
        <v>3.65</v>
      </c>
      <c r="G4979" s="216"/>
      <c r="H4979" s="216"/>
      <c r="I4979" s="216"/>
      <c r="J4979" s="216"/>
    </row>
    <row r="4980" spans="1:10" x14ac:dyDescent="0.2">
      <c r="A4980" s="229">
        <v>44978</v>
      </c>
      <c r="B4980" s="216">
        <v>2.5</v>
      </c>
      <c r="C4980" s="216">
        <v>4.625</v>
      </c>
      <c r="D4980" s="216"/>
      <c r="E4980" s="216"/>
      <c r="F4980" s="216">
        <v>3.65</v>
      </c>
      <c r="G4980" s="216"/>
      <c r="H4980" s="216"/>
      <c r="I4980" s="216"/>
      <c r="J4980" s="216"/>
    </row>
    <row r="4981" spans="1:10" x14ac:dyDescent="0.2">
      <c r="A4981" s="229">
        <v>44979</v>
      </c>
      <c r="B4981" s="216">
        <v>2.5</v>
      </c>
      <c r="C4981" s="216">
        <v>4.625</v>
      </c>
      <c r="D4981" s="216"/>
      <c r="E4981" s="216"/>
      <c r="F4981" s="216">
        <v>3.65</v>
      </c>
      <c r="G4981" s="216"/>
      <c r="H4981" s="216"/>
      <c r="I4981" s="216"/>
      <c r="J4981" s="216"/>
    </row>
    <row r="4982" spans="1:10" x14ac:dyDescent="0.2">
      <c r="A4982" s="229">
        <v>44980</v>
      </c>
      <c r="B4982" s="216">
        <v>2.5</v>
      </c>
      <c r="C4982" s="216">
        <v>4.625</v>
      </c>
      <c r="D4982" s="216"/>
      <c r="E4982" s="216"/>
      <c r="F4982" s="216">
        <v>3.65</v>
      </c>
      <c r="G4982" s="216"/>
      <c r="H4982" s="216"/>
      <c r="I4982" s="216"/>
      <c r="J4982" s="216"/>
    </row>
    <row r="4983" spans="1:10" x14ac:dyDescent="0.2">
      <c r="A4983" s="229">
        <v>44981</v>
      </c>
      <c r="B4983" s="216">
        <v>2.5</v>
      </c>
      <c r="C4983" s="216">
        <v>4.625</v>
      </c>
      <c r="D4983" s="216"/>
      <c r="E4983" s="216"/>
      <c r="F4983" s="216">
        <v>3.65</v>
      </c>
      <c r="G4983" s="216"/>
      <c r="H4983" s="216"/>
      <c r="I4983" s="216"/>
      <c r="J4983" s="216"/>
    </row>
    <row r="4984" spans="1:10" x14ac:dyDescent="0.2">
      <c r="A4984" s="229">
        <v>44982</v>
      </c>
      <c r="B4984" s="216">
        <v>2.5</v>
      </c>
      <c r="C4984" s="216">
        <v>4.625</v>
      </c>
      <c r="D4984" s="216"/>
      <c r="E4984" s="216"/>
      <c r="F4984" s="216">
        <v>3.65</v>
      </c>
      <c r="G4984" s="216"/>
      <c r="H4984" s="216"/>
      <c r="I4984" s="216"/>
      <c r="J4984" s="216"/>
    </row>
    <row r="4985" spans="1:10" x14ac:dyDescent="0.2">
      <c r="A4985" s="229">
        <v>44983</v>
      </c>
      <c r="B4985" s="216">
        <v>2.5</v>
      </c>
      <c r="C4985" s="216">
        <v>4.625</v>
      </c>
      <c r="D4985" s="216"/>
      <c r="E4985" s="216"/>
      <c r="F4985" s="216">
        <v>3.65</v>
      </c>
      <c r="G4985" s="216"/>
      <c r="H4985" s="216"/>
      <c r="I4985" s="216"/>
      <c r="J4985" s="216"/>
    </row>
    <row r="4986" spans="1:10" x14ac:dyDescent="0.2">
      <c r="A4986" s="229">
        <v>44984</v>
      </c>
      <c r="B4986" s="216">
        <v>2.5</v>
      </c>
      <c r="C4986" s="216">
        <v>4.625</v>
      </c>
      <c r="D4986" s="216"/>
      <c r="E4986" s="216"/>
      <c r="F4986" s="216">
        <v>3.65</v>
      </c>
      <c r="G4986" s="216"/>
      <c r="H4986" s="216"/>
      <c r="I4986" s="216"/>
      <c r="J4986" s="216"/>
    </row>
    <row r="4987" spans="1:10" x14ac:dyDescent="0.2">
      <c r="A4987" s="229">
        <v>44985</v>
      </c>
      <c r="B4987" s="216">
        <v>2.5</v>
      </c>
      <c r="C4987" s="216">
        <v>4.625</v>
      </c>
      <c r="D4987" s="216"/>
      <c r="E4987" s="216"/>
      <c r="F4987" s="216">
        <v>3.65</v>
      </c>
      <c r="G4987" s="216"/>
      <c r="H4987" s="216"/>
      <c r="I4987" s="216"/>
      <c r="J4987" s="216"/>
    </row>
    <row r="4988" spans="1:10" x14ac:dyDescent="0.2">
      <c r="A4988" s="229">
        <v>44986</v>
      </c>
      <c r="B4988" s="216">
        <v>2.5</v>
      </c>
      <c r="C4988" s="216">
        <v>4.625</v>
      </c>
      <c r="D4988" s="216"/>
      <c r="E4988" s="216"/>
      <c r="F4988" s="216">
        <v>3.65</v>
      </c>
      <c r="G4988" s="216"/>
      <c r="H4988" s="216"/>
      <c r="I4988" s="216"/>
      <c r="J4988" s="216"/>
    </row>
    <row r="4989" spans="1:10" x14ac:dyDescent="0.2">
      <c r="A4989" s="229">
        <v>44987</v>
      </c>
      <c r="B4989" s="216">
        <v>2.5</v>
      </c>
      <c r="C4989" s="216">
        <v>4.625</v>
      </c>
      <c r="D4989" s="216"/>
      <c r="E4989" s="216"/>
      <c r="F4989" s="216">
        <v>3.65</v>
      </c>
      <c r="G4989" s="216"/>
      <c r="H4989" s="216"/>
      <c r="I4989" s="216"/>
      <c r="J4989" s="216"/>
    </row>
    <row r="4990" spans="1:10" x14ac:dyDescent="0.2">
      <c r="A4990" s="229">
        <v>44988</v>
      </c>
      <c r="B4990" s="216">
        <v>2.5</v>
      </c>
      <c r="C4990" s="216">
        <v>4.625</v>
      </c>
      <c r="D4990" s="216"/>
      <c r="E4990" s="216"/>
      <c r="F4990" s="216">
        <v>3.65</v>
      </c>
      <c r="G4990" s="216"/>
      <c r="H4990" s="216"/>
      <c r="I4990" s="216"/>
      <c r="J4990" s="216"/>
    </row>
    <row r="4991" spans="1:10" x14ac:dyDescent="0.2">
      <c r="A4991" s="229">
        <v>44989</v>
      </c>
      <c r="B4991" s="216">
        <v>2.5</v>
      </c>
      <c r="C4991" s="216">
        <v>4.625</v>
      </c>
      <c r="D4991" s="216"/>
      <c r="E4991" s="216"/>
      <c r="F4991" s="216">
        <v>3.65</v>
      </c>
      <c r="G4991" s="216"/>
      <c r="H4991" s="216"/>
      <c r="I4991" s="216"/>
      <c r="J4991" s="216"/>
    </row>
    <row r="4992" spans="1:10" x14ac:dyDescent="0.2">
      <c r="A4992" s="229">
        <v>44990</v>
      </c>
      <c r="B4992" s="216">
        <v>2.5</v>
      </c>
      <c r="C4992" s="216">
        <v>4.625</v>
      </c>
      <c r="D4992" s="216"/>
      <c r="E4992" s="216"/>
      <c r="F4992" s="216">
        <v>3.65</v>
      </c>
      <c r="G4992" s="216"/>
      <c r="H4992" s="216"/>
      <c r="I4992" s="216"/>
      <c r="J4992" s="216"/>
    </row>
    <row r="4993" spans="1:10" x14ac:dyDescent="0.2">
      <c r="A4993" s="229">
        <v>44991</v>
      </c>
      <c r="B4993" s="216">
        <v>2.5</v>
      </c>
      <c r="C4993" s="216">
        <v>4.625</v>
      </c>
      <c r="D4993" s="216"/>
      <c r="E4993" s="216"/>
      <c r="F4993" s="216">
        <v>3.65</v>
      </c>
      <c r="G4993" s="216"/>
      <c r="H4993" s="216"/>
      <c r="I4993" s="216"/>
      <c r="J4993" s="216"/>
    </row>
    <row r="4994" spans="1:10" x14ac:dyDescent="0.2">
      <c r="A4994" s="229">
        <v>44992</v>
      </c>
      <c r="B4994" s="216">
        <v>2.5</v>
      </c>
      <c r="C4994" s="216">
        <v>4.625</v>
      </c>
      <c r="D4994" s="216"/>
      <c r="E4994" s="216"/>
      <c r="F4994" s="216">
        <v>3.65</v>
      </c>
      <c r="G4994" s="216"/>
      <c r="H4994" s="216"/>
      <c r="I4994" s="216"/>
      <c r="J4994" s="216"/>
    </row>
    <row r="4995" spans="1:10" x14ac:dyDescent="0.2">
      <c r="A4995" s="229">
        <v>44993</v>
      </c>
      <c r="B4995" s="216">
        <v>2.5</v>
      </c>
      <c r="C4995" s="216">
        <v>4.625</v>
      </c>
      <c r="D4995" s="216"/>
      <c r="E4995" s="216"/>
      <c r="F4995" s="216">
        <v>3.65</v>
      </c>
      <c r="G4995" s="216"/>
      <c r="H4995" s="216"/>
      <c r="I4995" s="216"/>
      <c r="J4995" s="216"/>
    </row>
    <row r="4996" spans="1:10" x14ac:dyDescent="0.2">
      <c r="A4996" s="229">
        <v>44994</v>
      </c>
      <c r="B4996" s="216">
        <v>2.5</v>
      </c>
      <c r="C4996" s="216">
        <v>4.625</v>
      </c>
      <c r="D4996" s="216"/>
      <c r="E4996" s="216"/>
      <c r="F4996" s="216">
        <v>3.65</v>
      </c>
      <c r="G4996" s="216"/>
      <c r="H4996" s="216"/>
      <c r="I4996" s="216"/>
      <c r="J4996" s="216"/>
    </row>
    <row r="4997" spans="1:10" x14ac:dyDescent="0.2">
      <c r="A4997" s="229">
        <v>44995</v>
      </c>
      <c r="B4997" s="216">
        <v>2.5</v>
      </c>
      <c r="C4997" s="216">
        <v>4.625</v>
      </c>
      <c r="D4997" s="216"/>
      <c r="E4997" s="216"/>
      <c r="F4997" s="216">
        <v>3.65</v>
      </c>
      <c r="G4997" s="216"/>
      <c r="H4997" s="216"/>
      <c r="I4997" s="216"/>
      <c r="J4997" s="216"/>
    </row>
    <row r="4998" spans="1:10" x14ac:dyDescent="0.2">
      <c r="A4998" s="229">
        <v>44996</v>
      </c>
      <c r="B4998" s="216">
        <v>2.5</v>
      </c>
      <c r="C4998" s="216">
        <v>4.625</v>
      </c>
      <c r="D4998" s="216"/>
      <c r="E4998" s="216"/>
      <c r="F4998" s="216">
        <v>3.65</v>
      </c>
      <c r="G4998" s="216"/>
      <c r="H4998" s="216"/>
      <c r="I4998" s="216"/>
      <c r="J4998" s="216"/>
    </row>
    <row r="4999" spans="1:10" x14ac:dyDescent="0.2">
      <c r="A4999" s="229">
        <v>44997</v>
      </c>
      <c r="B4999" s="216">
        <v>2.5</v>
      </c>
      <c r="C4999" s="216">
        <v>4.625</v>
      </c>
      <c r="D4999" s="216"/>
      <c r="E4999" s="216"/>
      <c r="F4999" s="216">
        <v>3.65</v>
      </c>
      <c r="G4999" s="216"/>
      <c r="H4999" s="216"/>
      <c r="I4999" s="216"/>
      <c r="J4999" s="216"/>
    </row>
    <row r="5000" spans="1:10" x14ac:dyDescent="0.2">
      <c r="A5000" s="229">
        <v>44998</v>
      </c>
      <c r="B5000" s="216">
        <v>2.5</v>
      </c>
      <c r="C5000" s="216">
        <v>4.625</v>
      </c>
      <c r="D5000" s="216"/>
      <c r="E5000" s="216"/>
      <c r="F5000" s="216">
        <v>3.65</v>
      </c>
      <c r="G5000" s="216"/>
      <c r="H5000" s="216"/>
      <c r="I5000" s="216"/>
      <c r="J5000" s="216"/>
    </row>
    <row r="5001" spans="1:10" x14ac:dyDescent="0.2">
      <c r="A5001" s="229">
        <v>44999</v>
      </c>
      <c r="B5001" s="216">
        <v>2.5</v>
      </c>
      <c r="C5001" s="216">
        <v>4.625</v>
      </c>
      <c r="D5001" s="216"/>
      <c r="E5001" s="216"/>
      <c r="F5001" s="216">
        <v>3.65</v>
      </c>
      <c r="G5001" s="216"/>
      <c r="H5001" s="216"/>
      <c r="I5001" s="216"/>
      <c r="J5001" s="216"/>
    </row>
    <row r="5002" spans="1:10" x14ac:dyDescent="0.2">
      <c r="A5002" s="229">
        <v>45000</v>
      </c>
      <c r="B5002" s="216">
        <v>2.5</v>
      </c>
      <c r="C5002" s="216">
        <v>4.625</v>
      </c>
      <c r="D5002" s="216"/>
      <c r="E5002" s="216"/>
      <c r="F5002" s="216">
        <v>3.65</v>
      </c>
      <c r="G5002" s="216"/>
      <c r="H5002" s="216"/>
      <c r="I5002" s="216"/>
      <c r="J5002" s="216"/>
    </row>
    <row r="5003" spans="1:10" x14ac:dyDescent="0.2">
      <c r="A5003" s="229">
        <v>45001</v>
      </c>
      <c r="B5003" s="216">
        <v>2.5</v>
      </c>
      <c r="C5003" s="216">
        <v>4.625</v>
      </c>
      <c r="D5003" s="216"/>
      <c r="E5003" s="216"/>
      <c r="F5003" s="216">
        <v>3.65</v>
      </c>
      <c r="G5003" s="216"/>
      <c r="H5003" s="216"/>
      <c r="I5003" s="216"/>
      <c r="J5003" s="216"/>
    </row>
    <row r="5004" spans="1:10" x14ac:dyDescent="0.2">
      <c r="A5004" s="229">
        <v>45002</v>
      </c>
      <c r="B5004" s="216">
        <v>2.5</v>
      </c>
      <c r="C5004" s="216">
        <v>4.625</v>
      </c>
      <c r="D5004" s="216"/>
      <c r="E5004" s="216"/>
      <c r="F5004" s="216">
        <v>3.65</v>
      </c>
      <c r="G5004" s="216"/>
      <c r="H5004" s="216"/>
      <c r="I5004" s="216"/>
      <c r="J5004" s="216"/>
    </row>
    <row r="5005" spans="1:10" x14ac:dyDescent="0.2">
      <c r="A5005" s="229">
        <v>45003</v>
      </c>
      <c r="B5005" s="216">
        <v>2.5</v>
      </c>
      <c r="C5005" s="216">
        <v>4.625</v>
      </c>
      <c r="D5005" s="216"/>
      <c r="E5005" s="216"/>
      <c r="F5005" s="216">
        <v>3.65</v>
      </c>
      <c r="G5005" s="216"/>
      <c r="H5005" s="216"/>
      <c r="I5005" s="216"/>
      <c r="J5005" s="216"/>
    </row>
    <row r="5006" spans="1:10" x14ac:dyDescent="0.2">
      <c r="A5006" s="229">
        <v>45004</v>
      </c>
      <c r="B5006" s="216">
        <v>2.5</v>
      </c>
      <c r="C5006" s="216">
        <v>4.625</v>
      </c>
      <c r="D5006" s="216"/>
      <c r="E5006" s="216"/>
      <c r="F5006" s="216">
        <v>3.65</v>
      </c>
      <c r="G5006" s="216"/>
      <c r="H5006" s="216"/>
      <c r="I5006" s="216"/>
      <c r="J5006" s="216"/>
    </row>
    <row r="5007" spans="1:10" x14ac:dyDescent="0.2">
      <c r="A5007" s="229">
        <v>45005</v>
      </c>
      <c r="B5007" s="216">
        <v>2.5</v>
      </c>
      <c r="C5007" s="216">
        <v>4.625</v>
      </c>
      <c r="D5007" s="216"/>
      <c r="E5007" s="216"/>
      <c r="F5007" s="216">
        <v>3.65</v>
      </c>
      <c r="G5007" s="216"/>
      <c r="H5007" s="216"/>
      <c r="I5007" s="216"/>
      <c r="J5007" s="216"/>
    </row>
    <row r="5008" spans="1:10" x14ac:dyDescent="0.2">
      <c r="A5008" s="229">
        <v>45006</v>
      </c>
      <c r="B5008" s="216">
        <v>2.5</v>
      </c>
      <c r="C5008" s="216">
        <v>4.625</v>
      </c>
      <c r="D5008" s="216"/>
      <c r="E5008" s="216"/>
      <c r="F5008" s="216">
        <v>3.65</v>
      </c>
      <c r="G5008" s="216"/>
      <c r="H5008" s="216"/>
      <c r="I5008" s="216"/>
      <c r="J5008" s="216"/>
    </row>
    <row r="5009" spans="1:10" x14ac:dyDescent="0.2">
      <c r="A5009" s="229">
        <v>45007</v>
      </c>
      <c r="B5009" s="216">
        <v>3</v>
      </c>
      <c r="C5009" s="216">
        <v>4.875</v>
      </c>
      <c r="D5009" s="216"/>
      <c r="E5009" s="216"/>
      <c r="F5009" s="216">
        <v>3.65</v>
      </c>
      <c r="G5009" s="216"/>
      <c r="H5009" s="216"/>
      <c r="I5009" s="216"/>
      <c r="J5009" s="216"/>
    </row>
    <row r="5010" spans="1:10" x14ac:dyDescent="0.2">
      <c r="A5010" s="229">
        <v>45008</v>
      </c>
      <c r="B5010" s="216">
        <v>3</v>
      </c>
      <c r="C5010" s="216">
        <v>4.875</v>
      </c>
      <c r="D5010" s="216"/>
      <c r="E5010" s="216"/>
      <c r="F5010" s="216">
        <v>3.65</v>
      </c>
      <c r="G5010" s="216"/>
      <c r="H5010" s="216"/>
      <c r="I5010" s="216"/>
      <c r="J5010" s="216"/>
    </row>
    <row r="5011" spans="1:10" x14ac:dyDescent="0.2">
      <c r="A5011" s="229">
        <v>45009</v>
      </c>
      <c r="B5011" s="216">
        <v>3</v>
      </c>
      <c r="C5011" s="216">
        <v>4.875</v>
      </c>
      <c r="D5011" s="216"/>
      <c r="E5011" s="216"/>
      <c r="F5011" s="216">
        <v>3.65</v>
      </c>
      <c r="G5011" s="216"/>
      <c r="H5011" s="216"/>
      <c r="I5011" s="216"/>
      <c r="J5011" s="216"/>
    </row>
    <row r="5012" spans="1:10" x14ac:dyDescent="0.2">
      <c r="A5012" s="229">
        <v>45010</v>
      </c>
      <c r="B5012" s="216">
        <v>3</v>
      </c>
      <c r="C5012" s="216">
        <v>4.875</v>
      </c>
      <c r="D5012" s="216"/>
      <c r="E5012" s="216"/>
      <c r="F5012" s="216">
        <v>3.65</v>
      </c>
      <c r="G5012" s="216"/>
      <c r="H5012" s="216"/>
      <c r="I5012" s="216"/>
      <c r="J5012" s="216"/>
    </row>
    <row r="5013" spans="1:10" x14ac:dyDescent="0.2">
      <c r="A5013" s="229">
        <v>45011</v>
      </c>
      <c r="B5013" s="216">
        <v>3</v>
      </c>
      <c r="C5013" s="216">
        <v>4.875</v>
      </c>
      <c r="D5013" s="216"/>
      <c r="E5013" s="216"/>
      <c r="F5013" s="216">
        <v>3.65</v>
      </c>
      <c r="G5013" s="216"/>
      <c r="H5013" s="216"/>
      <c r="I5013" s="216"/>
      <c r="J5013" s="216"/>
    </row>
    <row r="5014" spans="1:10" x14ac:dyDescent="0.2">
      <c r="A5014" s="229">
        <v>45012</v>
      </c>
      <c r="B5014" s="216">
        <v>3</v>
      </c>
      <c r="C5014" s="216">
        <v>4.875</v>
      </c>
      <c r="D5014" s="216"/>
      <c r="E5014" s="216"/>
      <c r="F5014" s="216">
        <v>3.65</v>
      </c>
      <c r="G5014" s="216"/>
      <c r="H5014" s="216"/>
      <c r="I5014" s="216"/>
      <c r="J5014" s="216"/>
    </row>
    <row r="5015" spans="1:10" x14ac:dyDescent="0.2">
      <c r="A5015" s="229">
        <v>45013</v>
      </c>
      <c r="B5015" s="216">
        <v>3</v>
      </c>
      <c r="C5015" s="216">
        <v>4.875</v>
      </c>
      <c r="D5015" s="216"/>
      <c r="E5015" s="216"/>
      <c r="F5015" s="216">
        <v>3.65</v>
      </c>
      <c r="G5015" s="216"/>
      <c r="H5015" s="216"/>
      <c r="I5015" s="216"/>
      <c r="J5015" s="216"/>
    </row>
    <row r="5016" spans="1:10" x14ac:dyDescent="0.2">
      <c r="A5016" s="229">
        <v>45014</v>
      </c>
      <c r="B5016" s="216">
        <v>3</v>
      </c>
      <c r="C5016" s="216">
        <v>4.875</v>
      </c>
      <c r="D5016" s="216"/>
      <c r="E5016" s="216"/>
      <c r="F5016" s="216">
        <v>3.65</v>
      </c>
      <c r="G5016" s="216"/>
      <c r="H5016" s="216"/>
      <c r="I5016" s="216"/>
      <c r="J5016" s="216"/>
    </row>
    <row r="5017" spans="1:10" x14ac:dyDescent="0.2">
      <c r="A5017" s="229">
        <v>45015</v>
      </c>
      <c r="B5017" s="216">
        <v>3</v>
      </c>
      <c r="C5017" s="216">
        <v>4.875</v>
      </c>
      <c r="D5017" s="216"/>
      <c r="E5017" s="216"/>
      <c r="F5017" s="216">
        <v>3.65</v>
      </c>
      <c r="G5017" s="216"/>
      <c r="H5017" s="216"/>
      <c r="I5017" s="216"/>
      <c r="J5017" s="216"/>
    </row>
    <row r="5018" spans="1:10" x14ac:dyDescent="0.2">
      <c r="A5018" s="229">
        <v>45016</v>
      </c>
      <c r="B5018" s="216">
        <v>3</v>
      </c>
      <c r="C5018" s="216">
        <v>4.875</v>
      </c>
      <c r="D5018" s="216"/>
      <c r="E5018" s="216"/>
      <c r="F5018" s="216">
        <v>3.65</v>
      </c>
      <c r="G5018" s="216"/>
      <c r="H5018" s="216"/>
      <c r="I5018" s="216"/>
      <c r="J5018" s="216"/>
    </row>
    <row r="5019" spans="1:10" x14ac:dyDescent="0.2">
      <c r="A5019" s="229">
        <v>45017</v>
      </c>
      <c r="B5019" s="216">
        <v>3</v>
      </c>
      <c r="C5019" s="216">
        <v>4.875</v>
      </c>
      <c r="D5019" s="216"/>
      <c r="E5019" s="216"/>
      <c r="F5019" s="216">
        <v>3.65</v>
      </c>
      <c r="G5019" s="216"/>
      <c r="H5019" s="216"/>
      <c r="I5019" s="216"/>
      <c r="J5019" s="216"/>
    </row>
    <row r="5020" spans="1:10" x14ac:dyDescent="0.2">
      <c r="A5020" s="229">
        <v>45018</v>
      </c>
      <c r="B5020" s="216">
        <v>3</v>
      </c>
      <c r="C5020" s="216">
        <v>4.875</v>
      </c>
      <c r="D5020" s="216"/>
      <c r="E5020" s="216"/>
      <c r="F5020" s="216">
        <v>3.65</v>
      </c>
      <c r="G5020" s="216"/>
      <c r="H5020" s="216"/>
      <c r="I5020" s="216"/>
      <c r="J5020" s="216"/>
    </row>
    <row r="5021" spans="1:10" x14ac:dyDescent="0.2">
      <c r="A5021" s="229">
        <v>45019</v>
      </c>
      <c r="B5021" s="216">
        <v>3</v>
      </c>
      <c r="C5021" s="216">
        <v>4.875</v>
      </c>
      <c r="D5021" s="216"/>
      <c r="E5021" s="216"/>
      <c r="F5021" s="216">
        <v>3.65</v>
      </c>
      <c r="G5021" s="216"/>
      <c r="H5021" s="216"/>
      <c r="I5021" s="216"/>
      <c r="J5021" s="216"/>
    </row>
    <row r="5022" spans="1:10" x14ac:dyDescent="0.2">
      <c r="A5022" s="229">
        <v>45020</v>
      </c>
      <c r="B5022" s="216">
        <v>3</v>
      </c>
      <c r="C5022" s="216">
        <v>4.875</v>
      </c>
      <c r="D5022" s="216"/>
      <c r="E5022" s="216"/>
      <c r="F5022" s="216">
        <v>3.65</v>
      </c>
      <c r="G5022" s="216"/>
      <c r="H5022" s="216"/>
      <c r="I5022" s="216"/>
      <c r="J5022" s="216"/>
    </row>
    <row r="5023" spans="1:10" x14ac:dyDescent="0.2">
      <c r="A5023" s="229">
        <v>45021</v>
      </c>
      <c r="B5023" s="216">
        <v>3</v>
      </c>
      <c r="C5023" s="216">
        <v>4.875</v>
      </c>
      <c r="D5023" s="216"/>
      <c r="E5023" s="216"/>
      <c r="F5023" s="216">
        <v>3.65</v>
      </c>
      <c r="G5023" s="216"/>
      <c r="H5023" s="216"/>
      <c r="I5023" s="216"/>
      <c r="J5023" s="216"/>
    </row>
    <row r="5024" spans="1:10" x14ac:dyDescent="0.2">
      <c r="A5024" s="229">
        <v>45022</v>
      </c>
      <c r="B5024" s="216">
        <v>3</v>
      </c>
      <c r="C5024" s="216">
        <v>4.875</v>
      </c>
      <c r="D5024" s="216"/>
      <c r="E5024" s="216"/>
      <c r="F5024" s="216">
        <v>3.65</v>
      </c>
      <c r="G5024" s="216"/>
      <c r="H5024" s="216"/>
      <c r="I5024" s="216"/>
      <c r="J5024" s="216"/>
    </row>
    <row r="5025" spans="1:10" x14ac:dyDescent="0.2">
      <c r="A5025" s="229">
        <v>45023</v>
      </c>
      <c r="B5025" s="216">
        <v>3</v>
      </c>
      <c r="C5025" s="216">
        <v>4.875</v>
      </c>
      <c r="D5025" s="216"/>
      <c r="E5025" s="216"/>
      <c r="F5025" s="216">
        <v>3.65</v>
      </c>
      <c r="G5025" s="216"/>
      <c r="H5025" s="216"/>
      <c r="I5025" s="216"/>
      <c r="J5025" s="216"/>
    </row>
    <row r="5026" spans="1:10" x14ac:dyDescent="0.2">
      <c r="A5026" s="229">
        <v>45024</v>
      </c>
      <c r="B5026" s="216">
        <v>3</v>
      </c>
      <c r="C5026" s="216">
        <v>4.875</v>
      </c>
      <c r="D5026" s="216"/>
      <c r="E5026" s="216"/>
      <c r="F5026" s="216">
        <v>3.65</v>
      </c>
      <c r="G5026" s="216"/>
      <c r="H5026" s="216"/>
      <c r="I5026" s="216"/>
      <c r="J5026" s="216"/>
    </row>
    <row r="5027" spans="1:10" x14ac:dyDescent="0.2">
      <c r="A5027" s="229">
        <v>45025</v>
      </c>
      <c r="B5027" s="216">
        <v>3</v>
      </c>
      <c r="C5027" s="216">
        <v>4.875</v>
      </c>
      <c r="D5027" s="216"/>
      <c r="E5027" s="216"/>
      <c r="F5027" s="216">
        <v>3.65</v>
      </c>
      <c r="G5027" s="216"/>
      <c r="H5027" s="216"/>
      <c r="I5027" s="216"/>
      <c r="J5027" s="216"/>
    </row>
    <row r="5028" spans="1:10" x14ac:dyDescent="0.2">
      <c r="A5028" s="229">
        <v>45026</v>
      </c>
      <c r="B5028" s="216">
        <v>3</v>
      </c>
      <c r="C5028" s="216">
        <v>4.875</v>
      </c>
      <c r="D5028" s="216"/>
      <c r="E5028" s="216"/>
      <c r="F5028" s="216">
        <v>3.65</v>
      </c>
      <c r="G5028" s="216"/>
      <c r="H5028" s="216"/>
      <c r="I5028" s="216"/>
      <c r="J5028" s="216"/>
    </row>
    <row r="5029" spans="1:10" x14ac:dyDescent="0.2">
      <c r="A5029" s="229">
        <v>45027</v>
      </c>
      <c r="B5029" s="216">
        <v>3</v>
      </c>
      <c r="C5029" s="216">
        <v>4.875</v>
      </c>
      <c r="D5029" s="216"/>
      <c r="E5029" s="216"/>
      <c r="F5029" s="216">
        <v>3.65</v>
      </c>
      <c r="G5029" s="216"/>
      <c r="H5029" s="216"/>
      <c r="I5029" s="216"/>
      <c r="J5029" s="216"/>
    </row>
    <row r="5030" spans="1:10" x14ac:dyDescent="0.2">
      <c r="A5030" s="229">
        <v>45028</v>
      </c>
      <c r="B5030" s="216">
        <v>3</v>
      </c>
      <c r="C5030" s="216">
        <v>4.875</v>
      </c>
      <c r="D5030" s="216"/>
      <c r="E5030" s="216"/>
      <c r="F5030" s="216">
        <v>3.65</v>
      </c>
      <c r="G5030" s="216"/>
      <c r="H5030" s="216"/>
      <c r="I5030" s="216"/>
      <c r="J5030" s="216"/>
    </row>
    <row r="5031" spans="1:10" x14ac:dyDescent="0.2">
      <c r="A5031" s="229">
        <v>45029</v>
      </c>
      <c r="B5031" s="216">
        <v>3</v>
      </c>
      <c r="C5031" s="216">
        <v>4.875</v>
      </c>
      <c r="D5031" s="216"/>
      <c r="E5031" s="216"/>
      <c r="F5031" s="216">
        <v>3.65</v>
      </c>
      <c r="G5031" s="216"/>
      <c r="H5031" s="216"/>
      <c r="I5031" s="216"/>
      <c r="J5031" s="216"/>
    </row>
    <row r="5032" spans="1:10" x14ac:dyDescent="0.2">
      <c r="A5032" s="229">
        <v>45030</v>
      </c>
      <c r="B5032" s="216">
        <v>3</v>
      </c>
      <c r="C5032" s="216">
        <v>4.875</v>
      </c>
      <c r="D5032" s="216"/>
      <c r="E5032" s="216"/>
      <c r="F5032" s="216">
        <v>3.65</v>
      </c>
      <c r="G5032" s="216"/>
      <c r="H5032" s="216"/>
      <c r="I5032" s="216"/>
      <c r="J5032" s="216"/>
    </row>
    <row r="5033" spans="1:10" x14ac:dyDescent="0.2">
      <c r="A5033" s="229">
        <v>45031</v>
      </c>
      <c r="B5033" s="216">
        <v>3</v>
      </c>
      <c r="C5033" s="216">
        <v>4.875</v>
      </c>
      <c r="D5033" s="216"/>
      <c r="E5033" s="216"/>
      <c r="F5033" s="216">
        <v>3.65</v>
      </c>
      <c r="G5033" s="216"/>
      <c r="H5033" s="216"/>
      <c r="I5033" s="216"/>
      <c r="J5033" s="216"/>
    </row>
    <row r="5034" spans="1:10" x14ac:dyDescent="0.2">
      <c r="A5034" s="229">
        <v>45032</v>
      </c>
      <c r="B5034" s="216">
        <v>3</v>
      </c>
      <c r="C5034" s="216">
        <v>4.875</v>
      </c>
      <c r="D5034" s="216"/>
      <c r="E5034" s="216"/>
      <c r="F5034" s="216">
        <v>3.65</v>
      </c>
      <c r="G5034" s="216"/>
      <c r="H5034" s="216"/>
      <c r="I5034" s="216"/>
      <c r="J5034" s="216"/>
    </row>
    <row r="5035" spans="1:10" x14ac:dyDescent="0.2">
      <c r="A5035" s="229">
        <v>45033</v>
      </c>
      <c r="B5035" s="216">
        <v>3</v>
      </c>
      <c r="C5035" s="216">
        <v>4.875</v>
      </c>
      <c r="D5035" s="216"/>
      <c r="E5035" s="216"/>
      <c r="F5035" s="216">
        <v>3.65</v>
      </c>
      <c r="G5035" s="216"/>
      <c r="H5035" s="216"/>
      <c r="I5035" s="216"/>
      <c r="J5035" s="216"/>
    </row>
    <row r="5036" spans="1:10" x14ac:dyDescent="0.2">
      <c r="A5036" s="229">
        <v>45034</v>
      </c>
      <c r="B5036" s="216">
        <v>3</v>
      </c>
      <c r="C5036" s="216">
        <v>4.875</v>
      </c>
      <c r="D5036" s="216"/>
      <c r="E5036" s="216"/>
      <c r="F5036" s="216">
        <v>3.65</v>
      </c>
      <c r="G5036" s="216"/>
      <c r="H5036" s="216"/>
      <c r="I5036" s="216"/>
      <c r="J5036" s="216"/>
    </row>
    <row r="5037" spans="1:10" x14ac:dyDescent="0.2">
      <c r="A5037" s="229">
        <v>45035</v>
      </c>
      <c r="B5037" s="216">
        <v>3</v>
      </c>
      <c r="C5037" s="216">
        <v>4.875</v>
      </c>
      <c r="D5037" s="216"/>
      <c r="E5037" s="216"/>
      <c r="F5037" s="216">
        <v>3.65</v>
      </c>
      <c r="G5037" s="216"/>
      <c r="H5037" s="216"/>
      <c r="I5037" s="216"/>
      <c r="J5037" s="216"/>
    </row>
    <row r="5038" spans="1:10" x14ac:dyDescent="0.2">
      <c r="A5038" s="229">
        <v>45036</v>
      </c>
      <c r="B5038" s="216">
        <v>3</v>
      </c>
      <c r="C5038" s="216">
        <v>4.875</v>
      </c>
      <c r="D5038" s="216"/>
      <c r="E5038" s="216"/>
      <c r="F5038" s="216">
        <v>3.65</v>
      </c>
      <c r="G5038" s="216"/>
      <c r="H5038" s="216"/>
      <c r="I5038" s="216"/>
      <c r="J5038" s="216"/>
    </row>
    <row r="5039" spans="1:10" x14ac:dyDescent="0.2">
      <c r="A5039" s="229">
        <v>45037</v>
      </c>
      <c r="B5039" s="216">
        <v>3</v>
      </c>
      <c r="C5039" s="216">
        <v>4.875</v>
      </c>
      <c r="D5039" s="216"/>
      <c r="E5039" s="216"/>
      <c r="F5039" s="216">
        <v>3.65</v>
      </c>
      <c r="G5039" s="216"/>
      <c r="H5039" s="216"/>
      <c r="I5039" s="216"/>
      <c r="J5039" s="216"/>
    </row>
    <row r="5040" spans="1:10" x14ac:dyDescent="0.2">
      <c r="A5040" s="229">
        <v>45038</v>
      </c>
      <c r="B5040" s="216">
        <v>3</v>
      </c>
      <c r="C5040" s="216">
        <v>4.875</v>
      </c>
      <c r="D5040" s="216"/>
      <c r="E5040" s="216"/>
      <c r="F5040" s="216">
        <v>3.65</v>
      </c>
      <c r="G5040" s="216"/>
      <c r="H5040" s="216"/>
      <c r="I5040" s="216"/>
      <c r="J5040" s="216"/>
    </row>
    <row r="5041" spans="1:11" x14ac:dyDescent="0.2">
      <c r="A5041" s="229">
        <v>45039</v>
      </c>
      <c r="B5041" s="216">
        <v>3</v>
      </c>
      <c r="C5041" s="216">
        <v>4.875</v>
      </c>
      <c r="D5041" s="216"/>
      <c r="E5041" s="216"/>
      <c r="F5041" s="216">
        <v>3.65</v>
      </c>
      <c r="G5041" s="216"/>
      <c r="H5041" s="216"/>
      <c r="I5041" s="216"/>
      <c r="J5041" s="216"/>
    </row>
    <row r="5042" spans="1:11" x14ac:dyDescent="0.2">
      <c r="A5042" s="229">
        <v>45040</v>
      </c>
      <c r="B5042" s="216">
        <v>3</v>
      </c>
      <c r="C5042" s="216">
        <v>4.875</v>
      </c>
      <c r="D5042" s="216"/>
      <c r="E5042" s="216"/>
      <c r="F5042" s="216">
        <v>3.65</v>
      </c>
      <c r="G5042" s="216"/>
      <c r="H5042" s="216"/>
      <c r="I5042" s="216"/>
      <c r="J5042" s="216"/>
    </row>
    <row r="5043" spans="1:11" x14ac:dyDescent="0.2">
      <c r="A5043" s="229">
        <v>45041</v>
      </c>
      <c r="B5043" s="216">
        <v>3</v>
      </c>
      <c r="C5043" s="216">
        <v>4.875</v>
      </c>
      <c r="D5043" s="216"/>
      <c r="E5043" s="216"/>
      <c r="F5043" s="216">
        <v>3.65</v>
      </c>
      <c r="G5043" s="216"/>
      <c r="H5043" s="216"/>
      <c r="I5043" s="216"/>
      <c r="J5043" s="216"/>
    </row>
    <row r="5044" spans="1:11" x14ac:dyDescent="0.2">
      <c r="A5044" s="229">
        <v>45042</v>
      </c>
      <c r="B5044" s="216">
        <v>3</v>
      </c>
      <c r="C5044" s="216">
        <v>4.875</v>
      </c>
      <c r="D5044" s="216"/>
      <c r="E5044" s="216"/>
      <c r="F5044" s="216">
        <v>3.65</v>
      </c>
      <c r="G5044" s="216"/>
      <c r="H5044" s="216"/>
      <c r="I5044" s="216"/>
      <c r="J5044" s="216"/>
    </row>
    <row r="5045" spans="1:11" x14ac:dyDescent="0.2">
      <c r="A5045" s="229">
        <v>45043</v>
      </c>
      <c r="B5045" s="216">
        <v>3</v>
      </c>
      <c r="C5045" s="216">
        <v>4.875</v>
      </c>
      <c r="D5045" s="216"/>
      <c r="E5045" s="216"/>
      <c r="F5045" s="216">
        <v>3.65</v>
      </c>
      <c r="G5045" s="216"/>
      <c r="H5045" s="216"/>
      <c r="I5045" s="216"/>
      <c r="J5045" s="216"/>
      <c r="K5045" s="216"/>
    </row>
    <row r="5046" spans="1:11" x14ac:dyDescent="0.2">
      <c r="A5046" s="229">
        <v>45044</v>
      </c>
      <c r="B5046" s="216">
        <v>3</v>
      </c>
      <c r="C5046" s="216">
        <v>4.875</v>
      </c>
      <c r="D5046" s="216"/>
      <c r="E5046" s="216"/>
      <c r="F5046" s="216">
        <v>3.65</v>
      </c>
      <c r="G5046" s="216"/>
      <c r="H5046" s="216"/>
      <c r="I5046" s="216"/>
      <c r="J5046" s="216"/>
      <c r="K5046" s="216"/>
    </row>
    <row r="5047" spans="1:11" x14ac:dyDescent="0.2">
      <c r="A5047" s="229">
        <v>45045</v>
      </c>
      <c r="B5047" s="216">
        <v>3</v>
      </c>
      <c r="C5047" s="216">
        <v>4.875</v>
      </c>
      <c r="D5047" s="216"/>
      <c r="E5047" s="216"/>
      <c r="F5047" s="216">
        <v>3.65</v>
      </c>
      <c r="G5047" s="216"/>
      <c r="H5047" s="216"/>
      <c r="I5047" s="216"/>
      <c r="J5047" s="216"/>
      <c r="K5047" s="216"/>
    </row>
    <row r="5048" spans="1:11" x14ac:dyDescent="0.2">
      <c r="A5048" s="229">
        <v>45046</v>
      </c>
      <c r="B5048" s="216">
        <v>3</v>
      </c>
      <c r="C5048" s="216">
        <v>4.875</v>
      </c>
      <c r="D5048" s="216"/>
      <c r="E5048" s="216"/>
      <c r="F5048" s="216">
        <v>3.65</v>
      </c>
      <c r="G5048" s="216"/>
      <c r="H5048" s="216"/>
      <c r="I5048" s="216"/>
      <c r="J5048" s="216"/>
      <c r="K5048" s="216"/>
    </row>
    <row r="5049" spans="1:11" x14ac:dyDescent="0.2">
      <c r="A5049" s="229">
        <v>45047</v>
      </c>
      <c r="B5049" s="216">
        <v>3</v>
      </c>
      <c r="C5049" s="216">
        <v>4.875</v>
      </c>
      <c r="D5049" s="216"/>
      <c r="E5049" s="216"/>
      <c r="F5049" s="216">
        <v>3.65</v>
      </c>
      <c r="G5049" s="216"/>
      <c r="H5049" s="216"/>
      <c r="I5049" s="216"/>
      <c r="J5049" s="216"/>
      <c r="K5049" s="216"/>
    </row>
    <row r="5050" spans="1:11" x14ac:dyDescent="0.2">
      <c r="A5050" s="229">
        <v>45048</v>
      </c>
      <c r="B5050" s="216">
        <v>3</v>
      </c>
      <c r="C5050" s="216">
        <v>4.875</v>
      </c>
      <c r="D5050" s="216"/>
      <c r="E5050" s="216"/>
      <c r="F5050" s="216">
        <v>3.65</v>
      </c>
      <c r="G5050" s="216"/>
      <c r="H5050" s="216"/>
      <c r="I5050" s="216"/>
      <c r="J5050" s="216"/>
      <c r="K5050" s="216"/>
    </row>
    <row r="5051" spans="1:11" x14ac:dyDescent="0.2">
      <c r="A5051" s="229">
        <v>45049</v>
      </c>
      <c r="B5051" s="216">
        <v>3</v>
      </c>
      <c r="C5051" s="216">
        <v>4.875</v>
      </c>
      <c r="D5051" s="216"/>
      <c r="E5051" s="216"/>
      <c r="F5051" s="216">
        <v>3.65</v>
      </c>
      <c r="G5051" s="216"/>
      <c r="H5051" s="216"/>
      <c r="I5051" s="216"/>
      <c r="J5051" s="216"/>
      <c r="K5051" s="216"/>
    </row>
    <row r="5052" spans="1:11" x14ac:dyDescent="0.2">
      <c r="A5052" s="229">
        <v>45050</v>
      </c>
      <c r="B5052" s="216">
        <v>3</v>
      </c>
      <c r="C5052" s="216">
        <v>5.125</v>
      </c>
      <c r="D5052" s="216"/>
      <c r="E5052" s="216"/>
      <c r="F5052" s="216">
        <v>3.65</v>
      </c>
      <c r="G5052" s="216"/>
      <c r="H5052" s="216"/>
      <c r="I5052" s="216"/>
      <c r="J5052" s="216"/>
      <c r="K5052" s="216"/>
    </row>
    <row r="5053" spans="1:11" x14ac:dyDescent="0.2">
      <c r="A5053" s="229">
        <v>45051</v>
      </c>
      <c r="B5053" s="216">
        <v>3</v>
      </c>
      <c r="C5053" s="216">
        <v>5.125</v>
      </c>
      <c r="D5053" s="216"/>
      <c r="E5053" s="216"/>
      <c r="F5053" s="216">
        <v>3.65</v>
      </c>
      <c r="G5053" s="216"/>
      <c r="H5053" s="216"/>
      <c r="I5053" s="216"/>
      <c r="J5053" s="216"/>
      <c r="K5053" s="216"/>
    </row>
    <row r="5054" spans="1:11" x14ac:dyDescent="0.2">
      <c r="A5054" s="229">
        <v>45052</v>
      </c>
      <c r="B5054" s="216">
        <v>3</v>
      </c>
      <c r="C5054" s="216">
        <v>5.125</v>
      </c>
      <c r="D5054" s="216"/>
      <c r="E5054" s="216"/>
      <c r="F5054" s="216">
        <v>3.65</v>
      </c>
      <c r="G5054" s="216"/>
      <c r="H5054" s="216"/>
      <c r="I5054" s="216"/>
      <c r="J5054" s="216"/>
      <c r="K5054" s="216"/>
    </row>
    <row r="5055" spans="1:11" x14ac:dyDescent="0.2">
      <c r="A5055" s="229">
        <v>45053</v>
      </c>
      <c r="B5055" s="216">
        <v>3</v>
      </c>
      <c r="C5055" s="216">
        <v>5.125</v>
      </c>
      <c r="D5055" s="216"/>
      <c r="E5055" s="216"/>
      <c r="F5055" s="216">
        <v>3.65</v>
      </c>
      <c r="G5055" s="216"/>
      <c r="H5055" s="216"/>
      <c r="I5055" s="216"/>
      <c r="J5055" s="216"/>
      <c r="K5055" s="216"/>
    </row>
    <row r="5056" spans="1:11" x14ac:dyDescent="0.2">
      <c r="A5056" s="229">
        <v>45054</v>
      </c>
      <c r="B5056" s="216">
        <v>3</v>
      </c>
      <c r="C5056" s="216">
        <v>5.125</v>
      </c>
      <c r="D5056" s="216"/>
      <c r="E5056" s="216"/>
      <c r="F5056" s="216">
        <v>3.65</v>
      </c>
      <c r="G5056" s="216"/>
      <c r="H5056" s="216"/>
      <c r="I5056" s="216"/>
      <c r="J5056" s="216"/>
      <c r="K5056" s="216"/>
    </row>
    <row r="5057" spans="1:11" x14ac:dyDescent="0.2">
      <c r="A5057" s="229">
        <v>45055</v>
      </c>
      <c r="B5057" s="216">
        <v>3</v>
      </c>
      <c r="C5057" s="216">
        <v>5.125</v>
      </c>
      <c r="D5057" s="216"/>
      <c r="E5057" s="216"/>
      <c r="F5057" s="216">
        <v>3.65</v>
      </c>
      <c r="G5057" s="216"/>
      <c r="H5057" s="216"/>
      <c r="I5057" s="216"/>
      <c r="J5057" s="216"/>
      <c r="K5057" s="216"/>
    </row>
    <row r="5058" spans="1:11" x14ac:dyDescent="0.2">
      <c r="A5058" s="229">
        <v>45056</v>
      </c>
      <c r="B5058" s="216">
        <v>3.25</v>
      </c>
      <c r="C5058" s="216">
        <v>5.125</v>
      </c>
      <c r="D5058" s="216"/>
      <c r="E5058" s="216"/>
      <c r="F5058" s="216">
        <v>3.65</v>
      </c>
      <c r="G5058" s="216"/>
      <c r="H5058" s="216"/>
      <c r="I5058" s="216"/>
      <c r="J5058" s="216"/>
      <c r="K5058" s="216"/>
    </row>
    <row r="5059" spans="1:11" x14ac:dyDescent="0.2">
      <c r="A5059" s="229">
        <v>45057</v>
      </c>
      <c r="B5059" s="216">
        <v>3.25</v>
      </c>
      <c r="C5059" s="216">
        <v>5.125</v>
      </c>
      <c r="D5059" s="216"/>
      <c r="E5059" s="216"/>
      <c r="F5059" s="216">
        <v>3.65</v>
      </c>
      <c r="G5059" s="216"/>
      <c r="H5059" s="216"/>
      <c r="I5059" s="216"/>
      <c r="J5059" s="216"/>
      <c r="K5059" s="216"/>
    </row>
    <row r="5060" spans="1:11" x14ac:dyDescent="0.2">
      <c r="A5060" s="229">
        <v>45058</v>
      </c>
      <c r="B5060" s="216">
        <v>3.25</v>
      </c>
      <c r="C5060" s="216">
        <v>5.125</v>
      </c>
      <c r="D5060" s="216"/>
      <c r="E5060" s="216"/>
      <c r="F5060" s="216">
        <v>3.65</v>
      </c>
      <c r="G5060" s="216"/>
      <c r="H5060" s="216"/>
      <c r="I5060" s="216"/>
      <c r="J5060" s="216"/>
      <c r="K5060" s="216"/>
    </row>
    <row r="5061" spans="1:11" x14ac:dyDescent="0.2">
      <c r="A5061" s="229">
        <v>45059</v>
      </c>
      <c r="B5061" s="216">
        <v>3.25</v>
      </c>
      <c r="C5061" s="216">
        <v>5.125</v>
      </c>
      <c r="D5061" s="216"/>
      <c r="E5061" s="216"/>
      <c r="F5061" s="216">
        <v>3.65</v>
      </c>
      <c r="G5061" s="216"/>
      <c r="H5061" s="216"/>
      <c r="I5061" s="216"/>
      <c r="J5061" s="216"/>
      <c r="K5061" s="216"/>
    </row>
    <row r="5062" spans="1:11" x14ac:dyDescent="0.2">
      <c r="A5062" s="229">
        <v>45060</v>
      </c>
      <c r="B5062" s="216">
        <v>3.25</v>
      </c>
      <c r="C5062" s="216">
        <v>5.125</v>
      </c>
      <c r="D5062" s="216"/>
      <c r="E5062" s="216"/>
      <c r="F5062" s="216">
        <v>3.65</v>
      </c>
      <c r="G5062" s="216"/>
      <c r="H5062" s="216"/>
      <c r="I5062" s="216"/>
      <c r="J5062" s="216"/>
      <c r="K5062" s="216"/>
    </row>
    <row r="5063" spans="1:11" x14ac:dyDescent="0.2">
      <c r="A5063" s="229">
        <v>45061</v>
      </c>
      <c r="B5063" s="216">
        <v>3.25</v>
      </c>
      <c r="C5063" s="216">
        <v>5.125</v>
      </c>
      <c r="D5063" s="216"/>
      <c r="E5063" s="216"/>
      <c r="F5063" s="216">
        <v>3.65</v>
      </c>
      <c r="G5063" s="216"/>
      <c r="H5063" s="216"/>
      <c r="I5063" s="216"/>
      <c r="J5063" s="216"/>
      <c r="K5063" s="216"/>
    </row>
    <row r="5064" spans="1:11" x14ac:dyDescent="0.2">
      <c r="A5064" s="229">
        <v>45062</v>
      </c>
      <c r="B5064" s="216">
        <v>3.25</v>
      </c>
      <c r="C5064" s="216">
        <v>5.125</v>
      </c>
      <c r="D5064" s="216"/>
      <c r="E5064" s="216"/>
      <c r="F5064" s="216">
        <v>3.65</v>
      </c>
      <c r="G5064" s="216"/>
      <c r="H5064" s="216"/>
      <c r="I5064" s="216"/>
      <c r="J5064" s="216"/>
      <c r="K5064" s="216"/>
    </row>
    <row r="5065" spans="1:11" x14ac:dyDescent="0.2">
      <c r="A5065" s="229">
        <v>45063</v>
      </c>
      <c r="B5065" s="216">
        <v>3.25</v>
      </c>
      <c r="C5065" s="216">
        <v>5.125</v>
      </c>
      <c r="D5065" s="216"/>
      <c r="E5065" s="216"/>
      <c r="F5065" s="216">
        <v>3.65</v>
      </c>
      <c r="G5065" s="216"/>
      <c r="H5065" s="216"/>
      <c r="I5065" s="216"/>
      <c r="J5065" s="216"/>
      <c r="K5065" s="216"/>
    </row>
    <row r="5066" spans="1:11" x14ac:dyDescent="0.2">
      <c r="A5066" s="229">
        <v>45064</v>
      </c>
      <c r="B5066" s="216">
        <v>3.25</v>
      </c>
      <c r="C5066" s="216">
        <v>5.125</v>
      </c>
      <c r="D5066" s="216"/>
      <c r="E5066" s="216"/>
      <c r="F5066" s="216">
        <v>3.65</v>
      </c>
      <c r="G5066" s="216"/>
      <c r="H5066" s="216"/>
      <c r="I5066" s="216"/>
      <c r="J5066" s="216"/>
      <c r="K5066" s="216"/>
    </row>
    <row r="5067" spans="1:11" x14ac:dyDescent="0.2">
      <c r="A5067" s="229">
        <v>45065</v>
      </c>
      <c r="B5067" s="216">
        <v>3.25</v>
      </c>
      <c r="C5067" s="216">
        <v>5.125</v>
      </c>
      <c r="D5067" s="216"/>
      <c r="E5067" s="216"/>
      <c r="F5067" s="216">
        <v>3.65</v>
      </c>
      <c r="G5067" s="216"/>
      <c r="H5067" s="216"/>
      <c r="I5067" s="216"/>
      <c r="J5067" s="216"/>
      <c r="K5067" s="216"/>
    </row>
    <row r="5068" spans="1:11" x14ac:dyDescent="0.2">
      <c r="A5068" s="229">
        <v>45066</v>
      </c>
      <c r="B5068" s="216">
        <v>3.25</v>
      </c>
      <c r="C5068" s="216">
        <v>5.125</v>
      </c>
      <c r="D5068" s="216"/>
      <c r="E5068" s="216"/>
      <c r="F5068" s="216">
        <v>3.65</v>
      </c>
      <c r="G5068" s="216"/>
      <c r="H5068" s="216"/>
      <c r="I5068" s="216"/>
      <c r="J5068" s="216"/>
      <c r="K5068" s="216"/>
    </row>
    <row r="5069" spans="1:11" x14ac:dyDescent="0.2">
      <c r="A5069" s="229">
        <v>45067</v>
      </c>
      <c r="B5069" s="216">
        <v>3.25</v>
      </c>
      <c r="C5069" s="216">
        <v>5.125</v>
      </c>
      <c r="D5069" s="216"/>
      <c r="E5069" s="216"/>
      <c r="F5069" s="216">
        <v>3.65</v>
      </c>
      <c r="G5069" s="216"/>
      <c r="H5069" s="216"/>
      <c r="I5069" s="216"/>
      <c r="J5069" s="216"/>
      <c r="K5069" s="216"/>
    </row>
    <row r="5070" spans="1:11" x14ac:dyDescent="0.2">
      <c r="A5070" s="229">
        <v>45068</v>
      </c>
      <c r="B5070" s="216">
        <v>3.25</v>
      </c>
      <c r="C5070" s="216">
        <v>5.125</v>
      </c>
      <c r="D5070" s="216"/>
      <c r="E5070" s="216"/>
      <c r="F5070" s="216">
        <v>3.65</v>
      </c>
      <c r="G5070" s="216"/>
      <c r="H5070" s="216"/>
      <c r="I5070" s="216"/>
      <c r="J5070" s="216"/>
      <c r="K5070" s="216"/>
    </row>
    <row r="5071" spans="1:11" x14ac:dyDescent="0.2">
      <c r="A5071" s="229">
        <v>45069</v>
      </c>
      <c r="B5071" s="216">
        <v>3.25</v>
      </c>
      <c r="C5071" s="216">
        <v>5.125</v>
      </c>
      <c r="D5071" s="216"/>
      <c r="E5071" s="216"/>
      <c r="F5071" s="216">
        <v>3.65</v>
      </c>
      <c r="G5071" s="216"/>
      <c r="H5071" s="216"/>
      <c r="I5071" s="216"/>
      <c r="J5071" s="216"/>
      <c r="K5071" s="216"/>
    </row>
    <row r="5072" spans="1:11" x14ac:dyDescent="0.2">
      <c r="A5072" s="229">
        <v>45070</v>
      </c>
      <c r="B5072" s="216">
        <v>3.25</v>
      </c>
      <c r="C5072" s="216">
        <v>5.125</v>
      </c>
      <c r="D5072" s="216"/>
      <c r="E5072" s="216"/>
      <c r="F5072" s="216">
        <v>3.65</v>
      </c>
      <c r="G5072" s="216"/>
      <c r="H5072" s="216"/>
      <c r="I5072" s="216"/>
      <c r="J5072" s="216"/>
      <c r="K5072" s="216"/>
    </row>
    <row r="5073" spans="1:11" x14ac:dyDescent="0.2">
      <c r="A5073" s="229">
        <v>45071</v>
      </c>
      <c r="B5073" s="216">
        <v>3.25</v>
      </c>
      <c r="C5073" s="216">
        <v>5.125</v>
      </c>
      <c r="D5073" s="216"/>
      <c r="E5073" s="216"/>
      <c r="F5073" s="216">
        <v>3.65</v>
      </c>
      <c r="G5073" s="216"/>
      <c r="H5073" s="216"/>
      <c r="I5073" s="216"/>
      <c r="J5073" s="216"/>
      <c r="K5073" s="216"/>
    </row>
    <row r="5074" spans="1:11" x14ac:dyDescent="0.2">
      <c r="A5074" s="229">
        <v>45072</v>
      </c>
      <c r="B5074" s="216">
        <v>3.25</v>
      </c>
      <c r="C5074" s="216">
        <v>5.125</v>
      </c>
      <c r="D5074" s="216"/>
      <c r="E5074" s="216"/>
      <c r="F5074" s="216">
        <v>3.65</v>
      </c>
      <c r="G5074" s="216"/>
      <c r="H5074" s="216"/>
      <c r="I5074" s="216"/>
      <c r="J5074" s="216"/>
      <c r="K5074" s="216"/>
    </row>
    <row r="5075" spans="1:11" x14ac:dyDescent="0.2">
      <c r="A5075" s="229">
        <v>45073</v>
      </c>
      <c r="B5075" s="216">
        <v>3.25</v>
      </c>
      <c r="C5075" s="216">
        <v>5.125</v>
      </c>
      <c r="D5075" s="216"/>
      <c r="E5075" s="216"/>
      <c r="F5075" s="216">
        <v>3.65</v>
      </c>
      <c r="G5075" s="216"/>
      <c r="H5075" s="216"/>
      <c r="I5075" s="216"/>
      <c r="J5075" s="216"/>
      <c r="K5075" s="216"/>
    </row>
    <row r="5076" spans="1:11" x14ac:dyDescent="0.2">
      <c r="A5076" s="229">
        <v>45074</v>
      </c>
      <c r="B5076" s="216">
        <v>3.25</v>
      </c>
      <c r="C5076" s="216">
        <v>5.125</v>
      </c>
      <c r="D5076" s="216"/>
      <c r="E5076" s="216"/>
      <c r="F5076" s="216">
        <v>3.65</v>
      </c>
      <c r="G5076" s="216"/>
      <c r="H5076" s="216"/>
      <c r="I5076" s="216"/>
      <c r="J5076" s="216"/>
      <c r="K5076" s="216"/>
    </row>
    <row r="5077" spans="1:11" x14ac:dyDescent="0.2">
      <c r="A5077" s="229">
        <v>45075</v>
      </c>
      <c r="B5077" s="216">
        <v>3.25</v>
      </c>
      <c r="C5077" s="216">
        <v>5.125</v>
      </c>
      <c r="D5077" s="216"/>
      <c r="E5077" s="216"/>
      <c r="F5077" s="216">
        <v>3.65</v>
      </c>
      <c r="G5077" s="216"/>
      <c r="H5077" s="216"/>
      <c r="I5077" s="216"/>
      <c r="J5077" s="216"/>
      <c r="K5077" s="216"/>
    </row>
    <row r="5078" spans="1:11" x14ac:dyDescent="0.2">
      <c r="A5078" s="229">
        <v>45076</v>
      </c>
      <c r="B5078" s="216">
        <v>3.25</v>
      </c>
      <c r="C5078" s="216">
        <v>5.125</v>
      </c>
      <c r="D5078" s="216"/>
      <c r="E5078" s="216"/>
      <c r="F5078" s="216">
        <v>3.65</v>
      </c>
      <c r="G5078" s="216"/>
      <c r="H5078" s="216"/>
      <c r="I5078" s="216"/>
      <c r="J5078" s="216"/>
      <c r="K5078" s="216"/>
    </row>
    <row r="5079" spans="1:11" x14ac:dyDescent="0.2">
      <c r="A5079" s="229">
        <v>45077</v>
      </c>
      <c r="B5079" s="216">
        <v>3.25</v>
      </c>
      <c r="C5079" s="216">
        <v>5.125</v>
      </c>
      <c r="D5079" s="216"/>
      <c r="E5079" s="216"/>
      <c r="F5079" s="216">
        <v>3.65</v>
      </c>
      <c r="G5079" s="216"/>
      <c r="H5079" s="216"/>
      <c r="I5079" s="216"/>
      <c r="J5079" s="216"/>
      <c r="K5079" s="216"/>
    </row>
    <row r="5080" spans="1:11" x14ac:dyDescent="0.2">
      <c r="A5080" s="229">
        <v>45078</v>
      </c>
      <c r="B5080" s="216">
        <v>3.25</v>
      </c>
      <c r="C5080" s="216">
        <v>5.125</v>
      </c>
      <c r="D5080" s="216"/>
      <c r="E5080" s="216"/>
      <c r="F5080" s="216">
        <v>3.65</v>
      </c>
      <c r="G5080" s="216"/>
      <c r="H5080" s="216"/>
      <c r="I5080" s="216"/>
      <c r="J5080" s="216"/>
      <c r="K5080" s="216"/>
    </row>
    <row r="5081" spans="1:11" x14ac:dyDescent="0.2">
      <c r="A5081" s="229">
        <v>45079</v>
      </c>
      <c r="B5081" s="216">
        <v>3.25</v>
      </c>
      <c r="C5081" s="216">
        <v>5.125</v>
      </c>
      <c r="D5081" s="216"/>
      <c r="E5081" s="216"/>
      <c r="F5081" s="216">
        <v>3.65</v>
      </c>
      <c r="G5081" s="216"/>
      <c r="H5081" s="216"/>
      <c r="I5081" s="216"/>
      <c r="J5081" s="216"/>
      <c r="K5081" s="216"/>
    </row>
    <row r="5082" spans="1:11" x14ac:dyDescent="0.2">
      <c r="A5082" s="229">
        <v>45080</v>
      </c>
      <c r="B5082" s="216">
        <v>3.25</v>
      </c>
      <c r="C5082" s="216">
        <v>5.125</v>
      </c>
      <c r="D5082" s="216"/>
      <c r="E5082" s="216"/>
      <c r="F5082" s="216">
        <v>3.65</v>
      </c>
      <c r="G5082" s="216"/>
      <c r="H5082" s="216"/>
      <c r="I5082" s="216"/>
      <c r="J5082" s="216"/>
      <c r="K5082" s="216"/>
    </row>
    <row r="5083" spans="1:11" x14ac:dyDescent="0.2">
      <c r="A5083" s="229">
        <v>45081</v>
      </c>
      <c r="B5083" s="216">
        <v>3.25</v>
      </c>
      <c r="C5083" s="216">
        <v>5.125</v>
      </c>
      <c r="D5083" s="216"/>
      <c r="E5083" s="216"/>
      <c r="F5083" s="216">
        <v>3.65</v>
      </c>
      <c r="G5083" s="216"/>
      <c r="H5083" s="216"/>
      <c r="I5083" s="216"/>
      <c r="J5083" s="216"/>
      <c r="K5083" s="216"/>
    </row>
    <row r="5084" spans="1:11" x14ac:dyDescent="0.2">
      <c r="A5084" s="229">
        <v>45082</v>
      </c>
      <c r="B5084" s="216">
        <v>3.25</v>
      </c>
      <c r="C5084" s="216">
        <v>5.125</v>
      </c>
      <c r="D5084" s="216"/>
      <c r="E5084" s="216"/>
      <c r="F5084" s="216">
        <v>3.65</v>
      </c>
      <c r="G5084" s="216"/>
      <c r="H5084" s="216"/>
      <c r="I5084" s="216"/>
      <c r="J5084" s="216"/>
      <c r="K5084" s="216"/>
    </row>
    <row r="5085" spans="1:11" x14ac:dyDescent="0.2">
      <c r="A5085" s="229">
        <v>45083</v>
      </c>
      <c r="B5085" s="216">
        <v>3.25</v>
      </c>
      <c r="C5085" s="216">
        <v>5.125</v>
      </c>
      <c r="D5085" s="216"/>
      <c r="E5085" s="216"/>
      <c r="F5085" s="216">
        <v>3.65</v>
      </c>
      <c r="G5085" s="216"/>
      <c r="H5085" s="216"/>
      <c r="I5085" s="216"/>
      <c r="J5085" s="216"/>
      <c r="K5085" s="216"/>
    </row>
    <row r="5086" spans="1:11" x14ac:dyDescent="0.2">
      <c r="A5086" s="229">
        <v>45084</v>
      </c>
      <c r="B5086" s="216">
        <v>3.25</v>
      </c>
      <c r="C5086" s="216">
        <v>5.125</v>
      </c>
      <c r="D5086" s="216"/>
      <c r="E5086" s="216"/>
      <c r="F5086" s="216">
        <v>3.65</v>
      </c>
      <c r="G5086" s="216"/>
      <c r="H5086" s="216"/>
      <c r="I5086" s="216"/>
      <c r="J5086" s="216"/>
      <c r="K5086" s="216"/>
    </row>
    <row r="5087" spans="1:11" x14ac:dyDescent="0.2">
      <c r="A5087" s="229">
        <v>45085</v>
      </c>
      <c r="B5087" s="216">
        <v>3.25</v>
      </c>
      <c r="C5087" s="216">
        <v>5.125</v>
      </c>
      <c r="D5087" s="216"/>
      <c r="E5087" s="216"/>
      <c r="F5087" s="216">
        <v>3.65</v>
      </c>
      <c r="G5087" s="216"/>
      <c r="H5087" s="216"/>
      <c r="I5087" s="216"/>
      <c r="J5087" s="216"/>
      <c r="K5087" s="216"/>
    </row>
    <row r="5088" spans="1:11" x14ac:dyDescent="0.2">
      <c r="A5088" s="229">
        <v>45086</v>
      </c>
      <c r="B5088" s="216">
        <v>3.25</v>
      </c>
      <c r="C5088" s="216">
        <v>5.125</v>
      </c>
      <c r="D5088" s="216"/>
      <c r="E5088" s="216"/>
      <c r="F5088" s="216">
        <v>3.65</v>
      </c>
      <c r="G5088" s="216"/>
      <c r="H5088" s="216"/>
      <c r="I5088" s="216"/>
      <c r="J5088" s="216"/>
      <c r="K5088" s="216"/>
    </row>
    <row r="5089" spans="1:11" x14ac:dyDescent="0.2">
      <c r="A5089" s="229">
        <v>45087</v>
      </c>
      <c r="B5089" s="216">
        <v>3.25</v>
      </c>
      <c r="C5089" s="216">
        <v>5.125</v>
      </c>
      <c r="D5089" s="216"/>
      <c r="E5089" s="216"/>
      <c r="F5089" s="216">
        <v>3.65</v>
      </c>
      <c r="G5089" s="216"/>
      <c r="H5089" s="216"/>
      <c r="I5089" s="216"/>
      <c r="J5089" s="216"/>
      <c r="K5089" s="216"/>
    </row>
    <row r="5090" spans="1:11" x14ac:dyDescent="0.2">
      <c r="A5090" s="229">
        <v>45088</v>
      </c>
      <c r="B5090" s="216">
        <v>3.25</v>
      </c>
      <c r="C5090" s="216">
        <v>5.125</v>
      </c>
      <c r="D5090" s="216"/>
      <c r="E5090" s="216"/>
      <c r="F5090" s="216">
        <v>3.65</v>
      </c>
      <c r="G5090" s="216"/>
      <c r="H5090" s="216"/>
      <c r="I5090" s="216"/>
      <c r="J5090" s="216"/>
      <c r="K5090" s="216"/>
    </row>
    <row r="5091" spans="1:11" x14ac:dyDescent="0.2">
      <c r="A5091" s="229">
        <v>45089</v>
      </c>
      <c r="B5091" s="216">
        <v>3.25</v>
      </c>
      <c r="C5091" s="216">
        <v>5.125</v>
      </c>
      <c r="D5091" s="216"/>
      <c r="E5091" s="216"/>
      <c r="F5091" s="216">
        <v>3.65</v>
      </c>
      <c r="G5091" s="216"/>
      <c r="H5091" s="216"/>
      <c r="I5091" s="216"/>
      <c r="J5091" s="216"/>
      <c r="K5091" s="216"/>
    </row>
    <row r="5092" spans="1:11" x14ac:dyDescent="0.2">
      <c r="A5092" s="229">
        <v>45090</v>
      </c>
      <c r="B5092" s="216">
        <v>3.25</v>
      </c>
      <c r="C5092" s="216">
        <v>5.125</v>
      </c>
      <c r="D5092" s="216"/>
      <c r="E5092" s="216"/>
      <c r="F5092" s="216">
        <v>3.65</v>
      </c>
      <c r="G5092" s="216"/>
      <c r="H5092" s="216"/>
      <c r="I5092" s="216"/>
      <c r="J5092" s="216"/>
      <c r="K5092" s="216"/>
    </row>
    <row r="5093" spans="1:11" x14ac:dyDescent="0.2">
      <c r="A5093" s="229">
        <v>45091</v>
      </c>
      <c r="B5093" s="216">
        <v>3.25</v>
      </c>
      <c r="C5093" s="216">
        <v>5.125</v>
      </c>
      <c r="D5093" s="216"/>
      <c r="E5093" s="216"/>
      <c r="F5093" s="216">
        <v>3.65</v>
      </c>
      <c r="G5093" s="216"/>
      <c r="H5093" s="216"/>
      <c r="I5093" s="216"/>
      <c r="J5093" s="216"/>
      <c r="K5093" s="216"/>
    </row>
    <row r="5094" spans="1:11" x14ac:dyDescent="0.2">
      <c r="A5094" s="229">
        <v>45092</v>
      </c>
      <c r="B5094" s="216">
        <v>3.25</v>
      </c>
      <c r="C5094" s="216">
        <v>5.125</v>
      </c>
      <c r="D5094" s="216"/>
      <c r="E5094" s="216"/>
      <c r="F5094" s="216">
        <v>3.65</v>
      </c>
      <c r="G5094" s="216"/>
      <c r="H5094" s="216"/>
      <c r="I5094" s="216"/>
      <c r="J5094" s="216"/>
      <c r="K5094" s="216"/>
    </row>
    <row r="5095" spans="1:11" x14ac:dyDescent="0.2">
      <c r="A5095" s="229">
        <v>45093</v>
      </c>
      <c r="B5095" s="216">
        <v>3.25</v>
      </c>
      <c r="C5095" s="216">
        <v>5.125</v>
      </c>
      <c r="D5095" s="216"/>
      <c r="E5095" s="216"/>
      <c r="F5095" s="216">
        <v>3.65</v>
      </c>
      <c r="G5095" s="216"/>
      <c r="H5095" s="216"/>
      <c r="I5095" s="216"/>
      <c r="J5095" s="216"/>
      <c r="K5095" s="216"/>
    </row>
    <row r="5096" spans="1:11" x14ac:dyDescent="0.2">
      <c r="A5096" s="229">
        <v>45094</v>
      </c>
      <c r="B5096" s="216">
        <v>3.25</v>
      </c>
      <c r="C5096" s="216">
        <v>5.125</v>
      </c>
      <c r="D5096" s="216"/>
      <c r="E5096" s="216"/>
      <c r="F5096" s="216">
        <v>3.65</v>
      </c>
      <c r="G5096" s="216"/>
      <c r="H5096" s="216"/>
      <c r="I5096" s="216"/>
      <c r="J5096" s="216"/>
      <c r="K5096" s="216"/>
    </row>
    <row r="5097" spans="1:11" x14ac:dyDescent="0.2">
      <c r="A5097" s="229">
        <v>45095</v>
      </c>
      <c r="B5097" s="216">
        <v>3.25</v>
      </c>
      <c r="C5097" s="216">
        <v>5.125</v>
      </c>
      <c r="D5097" s="216"/>
      <c r="E5097" s="216"/>
      <c r="F5097" s="216">
        <v>3.65</v>
      </c>
      <c r="G5097" s="216"/>
      <c r="H5097" s="216"/>
      <c r="I5097" s="216"/>
      <c r="J5097" s="216"/>
      <c r="K5097" s="216"/>
    </row>
    <row r="5098" spans="1:11" x14ac:dyDescent="0.2">
      <c r="A5098" s="229">
        <v>45096</v>
      </c>
      <c r="B5098" s="216">
        <v>3.25</v>
      </c>
      <c r="C5098" s="216">
        <v>5.125</v>
      </c>
      <c r="D5098" s="216"/>
      <c r="E5098" s="216"/>
      <c r="F5098" s="216">
        <v>3.65</v>
      </c>
      <c r="G5098" s="216"/>
      <c r="H5098" s="216"/>
      <c r="I5098" s="216"/>
      <c r="J5098" s="216"/>
      <c r="K5098" s="216"/>
    </row>
    <row r="5099" spans="1:11" x14ac:dyDescent="0.2">
      <c r="A5099" s="229">
        <v>45097</v>
      </c>
      <c r="B5099" s="216">
        <v>3.25</v>
      </c>
      <c r="C5099" s="216">
        <v>5.125</v>
      </c>
      <c r="D5099" s="216"/>
      <c r="E5099" s="216"/>
      <c r="F5099" s="216">
        <v>3.55</v>
      </c>
      <c r="G5099" s="216"/>
      <c r="H5099" s="216"/>
      <c r="I5099" s="216"/>
      <c r="J5099" s="216"/>
      <c r="K5099" s="216"/>
    </row>
    <row r="5100" spans="1:11" x14ac:dyDescent="0.2">
      <c r="A5100" s="229">
        <v>45098</v>
      </c>
      <c r="B5100" s="216">
        <v>3.5</v>
      </c>
      <c r="C5100" s="216">
        <v>5.125</v>
      </c>
      <c r="D5100" s="216"/>
      <c r="E5100" s="216"/>
      <c r="F5100" s="216">
        <v>3.55</v>
      </c>
      <c r="G5100" s="216"/>
      <c r="H5100" s="216"/>
      <c r="I5100" s="216"/>
      <c r="J5100" s="216"/>
      <c r="K5100" s="216"/>
    </row>
    <row r="5101" spans="1:11" x14ac:dyDescent="0.2">
      <c r="A5101" s="229">
        <v>45099</v>
      </c>
      <c r="B5101" s="216">
        <v>3.5</v>
      </c>
      <c r="C5101" s="216">
        <v>5.125</v>
      </c>
      <c r="D5101" s="216"/>
      <c r="E5101" s="216"/>
      <c r="F5101" s="216">
        <v>3.55</v>
      </c>
      <c r="G5101" s="216"/>
      <c r="H5101" s="216"/>
      <c r="I5101" s="216"/>
      <c r="J5101" s="216"/>
      <c r="K5101" s="216"/>
    </row>
    <row r="5102" spans="1:11" x14ac:dyDescent="0.2">
      <c r="A5102" s="229">
        <v>45100</v>
      </c>
      <c r="B5102" s="216">
        <v>3.5</v>
      </c>
      <c r="C5102" s="216">
        <v>5.125</v>
      </c>
      <c r="D5102" s="216"/>
      <c r="E5102" s="216"/>
      <c r="F5102" s="216">
        <v>3.55</v>
      </c>
      <c r="G5102" s="216"/>
      <c r="H5102" s="216"/>
      <c r="I5102" s="216"/>
      <c r="J5102" s="216"/>
      <c r="K5102" s="216"/>
    </row>
    <row r="5103" spans="1:11" x14ac:dyDescent="0.2">
      <c r="A5103" s="229">
        <v>45101</v>
      </c>
      <c r="B5103" s="216">
        <v>3.5</v>
      </c>
      <c r="C5103" s="216">
        <v>5.125</v>
      </c>
      <c r="D5103" s="216"/>
      <c r="E5103" s="216"/>
      <c r="F5103" s="216">
        <v>3.55</v>
      </c>
      <c r="G5103" s="216"/>
      <c r="H5103" s="216"/>
      <c r="I5103" s="216"/>
      <c r="J5103" s="216"/>
      <c r="K5103" s="216"/>
    </row>
    <row r="5104" spans="1:11" x14ac:dyDescent="0.2">
      <c r="A5104" s="229">
        <v>45102</v>
      </c>
      <c r="B5104" s="216">
        <v>3.5</v>
      </c>
      <c r="C5104" s="216">
        <v>5.125</v>
      </c>
      <c r="D5104" s="216"/>
      <c r="E5104" s="216"/>
      <c r="F5104" s="216">
        <v>3.55</v>
      </c>
      <c r="G5104" s="216"/>
      <c r="H5104" s="216"/>
      <c r="I5104" s="216"/>
      <c r="J5104" s="216"/>
      <c r="K5104" s="216"/>
    </row>
    <row r="5105" spans="1:11" x14ac:dyDescent="0.2">
      <c r="A5105" s="229">
        <v>45103</v>
      </c>
      <c r="B5105" s="216">
        <v>3.5</v>
      </c>
      <c r="C5105" s="216">
        <v>5.125</v>
      </c>
      <c r="D5105" s="216"/>
      <c r="E5105" s="216"/>
      <c r="F5105" s="216">
        <v>3.55</v>
      </c>
      <c r="G5105" s="216"/>
      <c r="H5105" s="216"/>
      <c r="I5105" s="216"/>
      <c r="J5105" s="216"/>
      <c r="K5105" s="216"/>
    </row>
    <row r="5106" spans="1:11" x14ac:dyDescent="0.2">
      <c r="A5106" s="229">
        <v>45104</v>
      </c>
      <c r="B5106" s="216">
        <v>3.5</v>
      </c>
      <c r="C5106" s="216">
        <v>5.125</v>
      </c>
      <c r="D5106" s="216"/>
      <c r="E5106" s="216"/>
      <c r="F5106" s="216">
        <v>3.55</v>
      </c>
      <c r="G5106" s="216"/>
      <c r="H5106" s="216"/>
      <c r="I5106" s="216"/>
      <c r="J5106" s="216"/>
      <c r="K5106" s="216"/>
    </row>
    <row r="5107" spans="1:11" x14ac:dyDescent="0.2">
      <c r="A5107" s="229">
        <v>45105</v>
      </c>
      <c r="B5107" s="216">
        <v>3.5</v>
      </c>
      <c r="C5107" s="216">
        <v>5.125</v>
      </c>
      <c r="D5107" s="216"/>
      <c r="E5107" s="216"/>
      <c r="F5107" s="216">
        <v>3.55</v>
      </c>
      <c r="G5107" s="216"/>
      <c r="H5107" s="216"/>
      <c r="I5107" s="216"/>
      <c r="J5107" s="216"/>
      <c r="K5107" s="216"/>
    </row>
    <row r="5108" spans="1:11" x14ac:dyDescent="0.2">
      <c r="A5108" s="229">
        <v>45106</v>
      </c>
      <c r="B5108" s="216">
        <v>3.5</v>
      </c>
      <c r="C5108" s="216">
        <v>5.125</v>
      </c>
      <c r="D5108" s="216"/>
      <c r="E5108" s="216"/>
      <c r="F5108" s="216">
        <v>3.55</v>
      </c>
      <c r="G5108" s="216"/>
      <c r="H5108" s="216"/>
      <c r="I5108" s="216"/>
      <c r="J5108" s="216"/>
      <c r="K5108" s="216"/>
    </row>
    <row r="5109" spans="1:11" x14ac:dyDescent="0.2">
      <c r="A5109" s="229">
        <v>45107</v>
      </c>
      <c r="B5109" s="216">
        <v>3.5</v>
      </c>
      <c r="C5109" s="216">
        <v>5.125</v>
      </c>
      <c r="D5109" s="216"/>
      <c r="E5109" s="216"/>
      <c r="F5109" s="216">
        <v>3.55</v>
      </c>
      <c r="G5109" s="216"/>
      <c r="H5109" s="216"/>
      <c r="I5109" s="216"/>
      <c r="J5109" s="216"/>
      <c r="K5109" s="216"/>
    </row>
    <row r="5110" spans="1:11" x14ac:dyDescent="0.2">
      <c r="A5110" s="229">
        <v>45108</v>
      </c>
      <c r="B5110" s="216">
        <v>3.5</v>
      </c>
      <c r="C5110" s="216">
        <v>5.125</v>
      </c>
      <c r="D5110" s="216"/>
      <c r="E5110" s="216"/>
      <c r="F5110" s="216">
        <v>3.55</v>
      </c>
      <c r="G5110" s="216"/>
      <c r="H5110" s="216"/>
      <c r="I5110" s="216"/>
      <c r="J5110" s="216"/>
      <c r="K5110" s="216"/>
    </row>
    <row r="5111" spans="1:11" x14ac:dyDescent="0.2">
      <c r="A5111" s="229">
        <v>45109</v>
      </c>
      <c r="B5111" s="216">
        <v>3.5</v>
      </c>
      <c r="C5111" s="216">
        <v>5.125</v>
      </c>
      <c r="D5111" s="216"/>
      <c r="E5111" s="216"/>
      <c r="F5111" s="216">
        <v>3.55</v>
      </c>
      <c r="G5111" s="216"/>
      <c r="H5111" s="216"/>
      <c r="I5111" s="216"/>
      <c r="J5111" s="216"/>
      <c r="K5111" s="216"/>
    </row>
    <row r="5112" spans="1:11" x14ac:dyDescent="0.2">
      <c r="A5112" s="229">
        <v>45110</v>
      </c>
      <c r="B5112" s="216">
        <v>3.5</v>
      </c>
      <c r="C5112" s="216">
        <v>5.125</v>
      </c>
      <c r="D5112" s="216"/>
      <c r="E5112" s="216"/>
      <c r="F5112" s="216">
        <v>3.55</v>
      </c>
      <c r="G5112" s="216"/>
      <c r="H5112" s="216"/>
      <c r="I5112" s="216"/>
      <c r="J5112" s="216"/>
      <c r="K5112" s="216"/>
    </row>
    <row r="5113" spans="1:11" x14ac:dyDescent="0.2">
      <c r="A5113" s="229">
        <v>45111</v>
      </c>
      <c r="B5113" s="216">
        <v>3.5</v>
      </c>
      <c r="C5113" s="216">
        <v>5.125</v>
      </c>
      <c r="D5113" s="216"/>
      <c r="E5113" s="216"/>
      <c r="F5113" s="216">
        <v>3.55</v>
      </c>
      <c r="G5113" s="216"/>
      <c r="H5113" s="216"/>
      <c r="I5113" s="216"/>
      <c r="J5113" s="216"/>
      <c r="K5113" s="216"/>
    </row>
    <row r="5114" spans="1:11" x14ac:dyDescent="0.2">
      <c r="A5114" s="229">
        <v>45112</v>
      </c>
      <c r="B5114" s="216">
        <v>3.5</v>
      </c>
      <c r="C5114" s="216">
        <v>5.125</v>
      </c>
      <c r="D5114" s="216"/>
      <c r="E5114" s="216"/>
      <c r="F5114" s="216">
        <v>3.55</v>
      </c>
      <c r="G5114" s="216"/>
      <c r="H5114" s="216"/>
      <c r="I5114" s="216"/>
      <c r="J5114" s="216"/>
      <c r="K5114" s="216"/>
    </row>
    <row r="5115" spans="1:11" x14ac:dyDescent="0.2">
      <c r="A5115" s="229">
        <v>45113</v>
      </c>
      <c r="B5115" s="216">
        <v>3.5</v>
      </c>
      <c r="C5115" s="216">
        <v>5.125</v>
      </c>
      <c r="D5115" s="216"/>
      <c r="E5115" s="216"/>
      <c r="F5115" s="216">
        <v>3.55</v>
      </c>
      <c r="G5115" s="216"/>
      <c r="H5115" s="216"/>
      <c r="I5115" s="216"/>
      <c r="J5115" s="216"/>
      <c r="K5115" s="216"/>
    </row>
    <row r="5116" spans="1:11" x14ac:dyDescent="0.2">
      <c r="A5116" s="229">
        <v>45114</v>
      </c>
      <c r="B5116" s="216">
        <v>3.5</v>
      </c>
      <c r="C5116" s="216">
        <v>5.125</v>
      </c>
      <c r="D5116" s="216"/>
      <c r="E5116" s="216"/>
      <c r="F5116" s="216">
        <v>3.55</v>
      </c>
      <c r="G5116" s="216"/>
      <c r="H5116" s="216"/>
      <c r="I5116" s="216"/>
      <c r="J5116" s="216"/>
      <c r="K5116" s="216"/>
    </row>
    <row r="5117" spans="1:11" x14ac:dyDescent="0.2">
      <c r="A5117" s="229">
        <v>45115</v>
      </c>
      <c r="B5117" s="216">
        <v>3.5</v>
      </c>
      <c r="C5117" s="216">
        <v>5.125</v>
      </c>
      <c r="D5117" s="216"/>
      <c r="E5117" s="216"/>
      <c r="F5117" s="216">
        <v>3.55</v>
      </c>
      <c r="G5117" s="216"/>
      <c r="H5117" s="216"/>
      <c r="I5117" s="216"/>
      <c r="J5117" s="216"/>
      <c r="K5117" s="216"/>
    </row>
    <row r="5118" spans="1:11" x14ac:dyDescent="0.2">
      <c r="A5118" s="229">
        <v>45116</v>
      </c>
      <c r="B5118" s="216">
        <v>3.5</v>
      </c>
      <c r="C5118" s="216">
        <v>5.125</v>
      </c>
      <c r="D5118" s="216"/>
      <c r="E5118" s="216"/>
      <c r="F5118" s="216">
        <v>3.55</v>
      </c>
      <c r="G5118" s="216"/>
      <c r="H5118" s="216"/>
      <c r="I5118" s="216"/>
      <c r="J5118" s="216"/>
      <c r="K5118" s="216"/>
    </row>
    <row r="5119" spans="1:11" x14ac:dyDescent="0.2">
      <c r="A5119" s="229">
        <v>45117</v>
      </c>
      <c r="B5119" s="216">
        <v>3.5</v>
      </c>
      <c r="C5119" s="216">
        <v>5.125</v>
      </c>
      <c r="D5119" s="216"/>
      <c r="E5119" s="216"/>
      <c r="F5119" s="216">
        <v>3.55</v>
      </c>
      <c r="G5119" s="216"/>
      <c r="H5119" s="216"/>
      <c r="I5119" s="216"/>
      <c r="J5119" s="216"/>
      <c r="K5119" s="216"/>
    </row>
    <row r="5120" spans="1:11" x14ac:dyDescent="0.2">
      <c r="A5120" s="229">
        <v>45118</v>
      </c>
      <c r="B5120" s="216">
        <v>3.5</v>
      </c>
      <c r="C5120" s="216">
        <v>5.125</v>
      </c>
      <c r="D5120" s="216"/>
      <c r="E5120" s="216"/>
      <c r="F5120" s="216">
        <v>3.55</v>
      </c>
      <c r="G5120" s="216"/>
      <c r="H5120" s="216"/>
      <c r="I5120" s="216"/>
      <c r="J5120" s="216"/>
      <c r="K5120" s="216"/>
    </row>
    <row r="5121" spans="1:11" x14ac:dyDescent="0.2">
      <c r="A5121" s="229">
        <v>45119</v>
      </c>
      <c r="B5121" s="216">
        <v>3.5</v>
      </c>
      <c r="C5121" s="216">
        <v>5.125</v>
      </c>
      <c r="D5121" s="216"/>
      <c r="E5121" s="216"/>
      <c r="F5121" s="216">
        <v>3.55</v>
      </c>
      <c r="G5121" s="216"/>
      <c r="H5121" s="216"/>
      <c r="I5121" s="216"/>
      <c r="J5121" s="216"/>
      <c r="K5121" s="216"/>
    </row>
    <row r="5122" spans="1:11" x14ac:dyDescent="0.2">
      <c r="A5122" s="229">
        <v>45120</v>
      </c>
      <c r="B5122" s="216">
        <v>3.5</v>
      </c>
      <c r="C5122" s="216">
        <v>5.125</v>
      </c>
      <c r="D5122" s="216"/>
      <c r="E5122" s="216"/>
      <c r="F5122" s="216">
        <v>3.55</v>
      </c>
      <c r="G5122" s="216"/>
      <c r="H5122" s="216"/>
      <c r="I5122" s="216"/>
      <c r="J5122" s="216"/>
      <c r="K5122" s="216"/>
    </row>
    <row r="5123" spans="1:11" x14ac:dyDescent="0.2">
      <c r="A5123" s="229">
        <v>45121</v>
      </c>
      <c r="B5123" s="216">
        <v>3.5</v>
      </c>
      <c r="C5123" s="216">
        <v>5.125</v>
      </c>
      <c r="D5123" s="216"/>
      <c r="E5123" s="216"/>
      <c r="F5123" s="216">
        <v>3.55</v>
      </c>
      <c r="G5123" s="216"/>
      <c r="H5123" s="216"/>
      <c r="I5123" s="216"/>
      <c r="J5123" s="216"/>
      <c r="K5123" s="216"/>
    </row>
    <row r="5124" spans="1:11" x14ac:dyDescent="0.2">
      <c r="A5124" s="229">
        <v>45122</v>
      </c>
      <c r="B5124" s="216">
        <v>3.5</v>
      </c>
      <c r="C5124" s="216">
        <v>5.125</v>
      </c>
      <c r="D5124" s="216"/>
      <c r="E5124" s="216"/>
      <c r="F5124" s="216">
        <v>3.55</v>
      </c>
      <c r="G5124" s="216"/>
      <c r="H5124" s="216"/>
      <c r="I5124" s="216"/>
      <c r="J5124" s="216"/>
      <c r="K5124" s="216"/>
    </row>
    <row r="5125" spans="1:11" x14ac:dyDescent="0.2">
      <c r="A5125" s="229">
        <v>45123</v>
      </c>
      <c r="B5125" s="216">
        <v>3.5</v>
      </c>
      <c r="C5125" s="216">
        <v>5.125</v>
      </c>
      <c r="D5125" s="216"/>
      <c r="E5125" s="216"/>
      <c r="F5125" s="216">
        <v>3.55</v>
      </c>
      <c r="G5125" s="216"/>
      <c r="H5125" s="216"/>
      <c r="I5125" s="216"/>
      <c r="J5125" s="216"/>
      <c r="K5125" s="216"/>
    </row>
    <row r="5126" spans="1:11" x14ac:dyDescent="0.2">
      <c r="A5126" s="229">
        <v>45124</v>
      </c>
      <c r="B5126" s="216">
        <v>3.5</v>
      </c>
      <c r="C5126" s="216">
        <v>5.125</v>
      </c>
      <c r="D5126" s="216"/>
      <c r="E5126" s="216"/>
      <c r="F5126" s="216">
        <v>3.55</v>
      </c>
      <c r="G5126" s="216"/>
      <c r="H5126" s="216"/>
      <c r="I5126" s="216"/>
      <c r="J5126" s="216"/>
      <c r="K5126" s="216"/>
    </row>
    <row r="5127" spans="1:11" x14ac:dyDescent="0.2">
      <c r="A5127" s="229">
        <v>45125</v>
      </c>
      <c r="B5127" s="216">
        <v>3.5</v>
      </c>
      <c r="C5127" s="216">
        <v>5.125</v>
      </c>
      <c r="D5127" s="216"/>
      <c r="E5127" s="216"/>
      <c r="F5127" s="216">
        <v>3.55</v>
      </c>
      <c r="G5127" s="216"/>
      <c r="H5127" s="216"/>
      <c r="I5127" s="216"/>
      <c r="J5127" s="216"/>
      <c r="K5127" s="216"/>
    </row>
    <row r="5128" spans="1:11" x14ac:dyDescent="0.2">
      <c r="A5128" s="229">
        <v>45126</v>
      </c>
      <c r="B5128" s="216">
        <v>3.5</v>
      </c>
      <c r="C5128" s="216">
        <v>5.125</v>
      </c>
      <c r="D5128" s="216"/>
      <c r="E5128" s="216"/>
      <c r="F5128" s="216">
        <v>3.55</v>
      </c>
      <c r="G5128" s="216"/>
      <c r="H5128" s="216"/>
      <c r="I5128" s="216"/>
      <c r="J5128" s="216"/>
      <c r="K5128" s="216"/>
    </row>
    <row r="5129" spans="1:11" x14ac:dyDescent="0.2">
      <c r="A5129" s="229">
        <v>45127</v>
      </c>
      <c r="B5129" s="216">
        <v>3.5</v>
      </c>
      <c r="C5129" s="216">
        <v>5.125</v>
      </c>
      <c r="D5129" s="216"/>
      <c r="E5129" s="216"/>
      <c r="F5129" s="216">
        <v>3.55</v>
      </c>
      <c r="G5129" s="216"/>
      <c r="H5129" s="216"/>
      <c r="I5129" s="216"/>
      <c r="J5129" s="216"/>
      <c r="K5129" s="216"/>
    </row>
    <row r="5130" spans="1:11" x14ac:dyDescent="0.2">
      <c r="A5130" s="229">
        <v>45128</v>
      </c>
      <c r="B5130" s="216">
        <v>3.5</v>
      </c>
      <c r="C5130" s="216">
        <v>5.125</v>
      </c>
      <c r="D5130" s="216"/>
      <c r="E5130" s="216"/>
      <c r="F5130" s="216">
        <v>3.55</v>
      </c>
      <c r="G5130" s="216"/>
      <c r="H5130" s="216"/>
      <c r="I5130" s="216"/>
      <c r="J5130" s="216"/>
      <c r="K5130" s="216"/>
    </row>
    <row r="5131" spans="1:11" x14ac:dyDescent="0.2">
      <c r="A5131" s="229">
        <v>45129</v>
      </c>
      <c r="B5131" s="216">
        <v>3.5</v>
      </c>
      <c r="C5131" s="216">
        <v>5.125</v>
      </c>
      <c r="D5131" s="216"/>
      <c r="E5131" s="216"/>
      <c r="F5131" s="216">
        <v>3.55</v>
      </c>
      <c r="G5131" s="216"/>
      <c r="H5131" s="216"/>
      <c r="I5131" s="216"/>
      <c r="J5131" s="216"/>
      <c r="K5131" s="216"/>
    </row>
    <row r="5132" spans="1:11" x14ac:dyDescent="0.2">
      <c r="A5132" s="229">
        <v>45130</v>
      </c>
      <c r="B5132" s="216">
        <v>3.5</v>
      </c>
      <c r="C5132" s="216">
        <v>5.125</v>
      </c>
      <c r="D5132" s="216"/>
      <c r="E5132" s="216"/>
      <c r="F5132" s="216">
        <v>3.55</v>
      </c>
      <c r="G5132" s="216"/>
      <c r="H5132" s="216"/>
      <c r="I5132" s="216"/>
      <c r="J5132" s="216"/>
      <c r="K5132" s="216"/>
    </row>
    <row r="5133" spans="1:11" x14ac:dyDescent="0.2">
      <c r="A5133" s="229">
        <v>45130</v>
      </c>
      <c r="B5133" s="216">
        <v>3.5</v>
      </c>
      <c r="C5133" s="216">
        <v>5.125</v>
      </c>
      <c r="D5133" s="216"/>
      <c r="E5133" s="216"/>
      <c r="F5133" s="216">
        <v>3.55</v>
      </c>
      <c r="G5133" s="216"/>
      <c r="H5133" s="216"/>
      <c r="I5133" s="216"/>
      <c r="J5133" s="216"/>
      <c r="K5133" s="216"/>
    </row>
    <row r="5134" spans="1:11" x14ac:dyDescent="0.2">
      <c r="A5134" s="229">
        <v>45131</v>
      </c>
      <c r="B5134" s="216">
        <v>3.5</v>
      </c>
      <c r="C5134" s="216">
        <v>5.125</v>
      </c>
      <c r="D5134" s="216"/>
      <c r="E5134" s="216"/>
      <c r="F5134" s="216">
        <v>3.55</v>
      </c>
      <c r="G5134" s="216"/>
      <c r="H5134" s="216"/>
      <c r="I5134" s="216"/>
      <c r="J5134" s="216"/>
      <c r="K5134" s="216"/>
    </row>
    <row r="5135" spans="1:11" x14ac:dyDescent="0.2">
      <c r="A5135" s="229">
        <v>45132</v>
      </c>
      <c r="B5135" s="216">
        <v>3.5</v>
      </c>
      <c r="C5135" s="216">
        <v>5.125</v>
      </c>
      <c r="D5135" s="216"/>
      <c r="E5135" s="216"/>
      <c r="F5135" s="216">
        <v>3.55</v>
      </c>
      <c r="G5135" s="216"/>
      <c r="H5135" s="216"/>
      <c r="I5135" s="216"/>
      <c r="J5135" s="216"/>
      <c r="K5135" s="216"/>
    </row>
    <row r="5136" spans="1:11" x14ac:dyDescent="0.2">
      <c r="A5136" s="229">
        <v>45133</v>
      </c>
      <c r="B5136" s="216">
        <v>3.5</v>
      </c>
      <c r="C5136" s="216">
        <v>5.125</v>
      </c>
      <c r="D5136" s="216"/>
      <c r="E5136" s="216"/>
      <c r="F5136" s="216">
        <v>3.55</v>
      </c>
      <c r="G5136" s="216"/>
      <c r="H5136" s="216"/>
      <c r="I5136" s="216"/>
      <c r="J5136" s="216"/>
      <c r="K5136" s="216"/>
    </row>
    <row r="5137" spans="1:11" x14ac:dyDescent="0.2">
      <c r="A5137" s="229">
        <v>45134</v>
      </c>
      <c r="B5137" s="216">
        <v>3.5</v>
      </c>
      <c r="C5137" s="216">
        <v>5.375</v>
      </c>
      <c r="D5137" s="216"/>
      <c r="E5137" s="216"/>
      <c r="F5137" s="216">
        <v>3.55</v>
      </c>
      <c r="G5137" s="216"/>
      <c r="H5137" s="216"/>
      <c r="I5137" s="216"/>
      <c r="J5137" s="216"/>
      <c r="K5137" s="216"/>
    </row>
    <row r="5138" spans="1:11" x14ac:dyDescent="0.2">
      <c r="A5138" s="229">
        <v>45135</v>
      </c>
      <c r="B5138" s="216">
        <v>3.5</v>
      </c>
      <c r="C5138" s="216">
        <v>5.375</v>
      </c>
      <c r="D5138" s="216"/>
      <c r="E5138" s="216"/>
      <c r="F5138" s="216">
        <v>3.55</v>
      </c>
      <c r="G5138" s="216"/>
      <c r="H5138" s="216"/>
      <c r="I5138" s="216"/>
      <c r="J5138" s="216"/>
      <c r="K5138" s="216"/>
    </row>
    <row r="5139" spans="1:11" x14ac:dyDescent="0.2">
      <c r="A5139" s="229">
        <v>45136</v>
      </c>
      <c r="B5139" s="216">
        <v>3.5</v>
      </c>
      <c r="C5139" s="216">
        <v>5.375</v>
      </c>
      <c r="D5139" s="216"/>
      <c r="E5139" s="216"/>
      <c r="F5139" s="216">
        <v>3.55</v>
      </c>
      <c r="G5139" s="216"/>
      <c r="H5139" s="216"/>
      <c r="I5139" s="216"/>
      <c r="J5139" s="216"/>
      <c r="K5139" s="216"/>
    </row>
    <row r="5140" spans="1:11" x14ac:dyDescent="0.2">
      <c r="A5140" s="229">
        <v>45137</v>
      </c>
      <c r="B5140" s="216">
        <v>3.5</v>
      </c>
      <c r="C5140" s="216">
        <v>5.375</v>
      </c>
      <c r="D5140" s="216"/>
      <c r="E5140" s="216"/>
      <c r="F5140" s="216">
        <v>3.55</v>
      </c>
      <c r="G5140" s="216"/>
      <c r="H5140" s="216"/>
      <c r="I5140" s="216"/>
      <c r="J5140" s="216"/>
      <c r="K5140" s="216"/>
    </row>
    <row r="5141" spans="1:11" x14ac:dyDescent="0.2">
      <c r="A5141" s="229">
        <v>45138</v>
      </c>
      <c r="B5141" s="216">
        <v>3.5</v>
      </c>
      <c r="C5141" s="216">
        <v>5.375</v>
      </c>
      <c r="D5141" s="216"/>
      <c r="E5141" s="216"/>
      <c r="F5141" s="216">
        <v>3.55</v>
      </c>
      <c r="G5141" s="216"/>
      <c r="H5141" s="216"/>
      <c r="I5141" s="216"/>
      <c r="J5141" s="216"/>
      <c r="K5141" s="216"/>
    </row>
    <row r="5142" spans="1:11" x14ac:dyDescent="0.2">
      <c r="A5142" s="229">
        <v>45139</v>
      </c>
      <c r="B5142" s="216">
        <v>3.75</v>
      </c>
      <c r="C5142" s="216">
        <v>5.375</v>
      </c>
      <c r="D5142" s="216"/>
      <c r="E5142" s="216"/>
      <c r="F5142" s="216">
        <v>3.55</v>
      </c>
      <c r="G5142" s="216"/>
      <c r="H5142" s="216"/>
      <c r="I5142" s="216"/>
      <c r="J5142" s="216"/>
      <c r="K5142" s="216"/>
    </row>
    <row r="5143" spans="1:11" x14ac:dyDescent="0.2">
      <c r="A5143" s="229">
        <v>45140</v>
      </c>
      <c r="B5143" s="216">
        <v>3.75</v>
      </c>
      <c r="C5143" s="216">
        <v>5.375</v>
      </c>
      <c r="D5143" s="216"/>
      <c r="E5143" s="216"/>
      <c r="F5143" s="216">
        <v>3.55</v>
      </c>
      <c r="G5143" s="216"/>
      <c r="H5143" s="216"/>
      <c r="I5143" s="216"/>
      <c r="J5143" s="216"/>
      <c r="K5143" s="216"/>
    </row>
    <row r="5144" spans="1:11" x14ac:dyDescent="0.2">
      <c r="A5144" s="229">
        <v>45141</v>
      </c>
      <c r="B5144" s="216">
        <v>3.75</v>
      </c>
      <c r="C5144" s="216">
        <v>5.375</v>
      </c>
      <c r="D5144" s="216"/>
      <c r="E5144" s="216"/>
      <c r="F5144" s="216">
        <v>3.55</v>
      </c>
      <c r="G5144" s="216"/>
      <c r="H5144" s="216"/>
      <c r="I5144" s="216"/>
      <c r="J5144" s="216"/>
      <c r="K5144" s="216"/>
    </row>
    <row r="5145" spans="1:11" x14ac:dyDescent="0.2">
      <c r="A5145" s="229">
        <v>45142</v>
      </c>
      <c r="B5145" s="216">
        <v>3.75</v>
      </c>
      <c r="C5145" s="216">
        <v>5.375</v>
      </c>
      <c r="D5145" s="216"/>
      <c r="E5145" s="216"/>
      <c r="F5145" s="216">
        <v>3.55</v>
      </c>
      <c r="G5145" s="216"/>
      <c r="H5145" s="216"/>
      <c r="I5145" s="216"/>
      <c r="J5145" s="216"/>
      <c r="K5145" s="216"/>
    </row>
    <row r="5146" spans="1:11" x14ac:dyDescent="0.2">
      <c r="A5146" s="229">
        <v>45143</v>
      </c>
      <c r="B5146" s="216">
        <v>3.75</v>
      </c>
      <c r="C5146" s="216">
        <v>5.375</v>
      </c>
      <c r="D5146" s="216"/>
      <c r="E5146" s="216"/>
      <c r="F5146" s="216">
        <v>3.55</v>
      </c>
      <c r="G5146" s="216"/>
      <c r="H5146" s="216"/>
      <c r="I5146" s="216"/>
      <c r="J5146" s="216"/>
      <c r="K5146" s="216"/>
    </row>
    <row r="5147" spans="1:11" x14ac:dyDescent="0.2">
      <c r="A5147" s="229">
        <v>45144</v>
      </c>
      <c r="B5147" s="216">
        <v>3.75</v>
      </c>
      <c r="C5147" s="216">
        <v>5.375</v>
      </c>
      <c r="D5147" s="216"/>
      <c r="E5147" s="216"/>
      <c r="F5147" s="216">
        <v>3.55</v>
      </c>
      <c r="G5147" s="216"/>
      <c r="H5147" s="216"/>
      <c r="I5147" s="216"/>
      <c r="J5147" s="216"/>
      <c r="K5147" s="216"/>
    </row>
    <row r="5148" spans="1:11" x14ac:dyDescent="0.2">
      <c r="A5148" s="229">
        <v>45145</v>
      </c>
      <c r="B5148" s="216">
        <v>3.75</v>
      </c>
      <c r="C5148" s="216">
        <v>5.375</v>
      </c>
      <c r="D5148" s="216"/>
      <c r="E5148" s="216"/>
      <c r="F5148" s="216">
        <v>3.55</v>
      </c>
      <c r="G5148" s="216"/>
      <c r="H5148" s="216"/>
      <c r="I5148" s="216"/>
      <c r="J5148" s="216"/>
      <c r="K5148" s="216"/>
    </row>
    <row r="5149" spans="1:11" x14ac:dyDescent="0.2">
      <c r="A5149" s="229">
        <v>45146</v>
      </c>
      <c r="B5149" s="216">
        <v>3.75</v>
      </c>
      <c r="C5149" s="216">
        <v>5.375</v>
      </c>
      <c r="D5149" s="216"/>
      <c r="E5149" s="216"/>
      <c r="F5149" s="216">
        <v>3.55</v>
      </c>
      <c r="G5149" s="216"/>
      <c r="H5149" s="216"/>
      <c r="I5149" s="216"/>
      <c r="J5149" s="216"/>
      <c r="K5149" s="216"/>
    </row>
    <row r="5150" spans="1:11" x14ac:dyDescent="0.2">
      <c r="A5150" s="229">
        <v>45147</v>
      </c>
      <c r="B5150" s="216">
        <v>3.75</v>
      </c>
      <c r="C5150" s="216">
        <v>5.375</v>
      </c>
      <c r="D5150" s="216"/>
      <c r="E5150" s="216"/>
      <c r="F5150" s="216">
        <v>3.55</v>
      </c>
      <c r="G5150" s="216"/>
      <c r="H5150" s="216"/>
      <c r="I5150" s="216"/>
      <c r="J5150" s="216"/>
      <c r="K5150" s="216"/>
    </row>
    <row r="5151" spans="1:11" x14ac:dyDescent="0.2">
      <c r="A5151" s="229">
        <v>45148</v>
      </c>
      <c r="B5151" s="216">
        <v>3.75</v>
      </c>
      <c r="C5151" s="216">
        <v>5.375</v>
      </c>
      <c r="D5151" s="216"/>
      <c r="E5151" s="216"/>
      <c r="F5151" s="216">
        <v>3.55</v>
      </c>
      <c r="G5151" s="216"/>
      <c r="H5151" s="216"/>
      <c r="I5151" s="216"/>
      <c r="J5151" s="216"/>
      <c r="K5151" s="216"/>
    </row>
    <row r="5152" spans="1:11" x14ac:dyDescent="0.2">
      <c r="A5152" s="229">
        <v>45149</v>
      </c>
      <c r="B5152" s="216">
        <v>3.75</v>
      </c>
      <c r="C5152" s="216">
        <v>5.375</v>
      </c>
      <c r="D5152" s="216"/>
      <c r="E5152" s="216"/>
      <c r="F5152" s="216">
        <v>3.55</v>
      </c>
      <c r="G5152" s="216"/>
      <c r="H5152" s="216"/>
      <c r="I5152" s="216"/>
      <c r="J5152" s="216"/>
      <c r="K5152" s="216"/>
    </row>
    <row r="5153" spans="1:11" x14ac:dyDescent="0.2">
      <c r="A5153" s="229">
        <v>45150</v>
      </c>
      <c r="B5153" s="216">
        <v>3.75</v>
      </c>
      <c r="C5153" s="216">
        <v>5.375</v>
      </c>
      <c r="D5153" s="216"/>
      <c r="E5153" s="216"/>
      <c r="F5153" s="216">
        <v>3.55</v>
      </c>
      <c r="G5153" s="216"/>
      <c r="H5153" s="216"/>
      <c r="I5153" s="216"/>
      <c r="J5153" s="216"/>
      <c r="K5153" s="216"/>
    </row>
    <row r="5154" spans="1:11" x14ac:dyDescent="0.2">
      <c r="A5154" s="229">
        <v>45151</v>
      </c>
      <c r="B5154" s="216">
        <v>3.75</v>
      </c>
      <c r="C5154" s="216">
        <v>5.375</v>
      </c>
      <c r="D5154" s="216"/>
      <c r="E5154" s="216"/>
      <c r="F5154" s="216">
        <v>3.55</v>
      </c>
      <c r="G5154" s="216"/>
      <c r="H5154" s="216"/>
      <c r="I5154" s="216"/>
      <c r="J5154" s="216"/>
      <c r="K5154" s="216"/>
    </row>
    <row r="5155" spans="1:11" x14ac:dyDescent="0.2">
      <c r="A5155" s="229">
        <v>45152</v>
      </c>
      <c r="B5155" s="216">
        <v>3.75</v>
      </c>
      <c r="C5155" s="216">
        <v>5.375</v>
      </c>
      <c r="D5155" s="216"/>
      <c r="E5155" s="216"/>
      <c r="F5155" s="216">
        <v>3.55</v>
      </c>
      <c r="G5155" s="216"/>
      <c r="H5155" s="216"/>
      <c r="I5155" s="216"/>
      <c r="J5155" s="216"/>
      <c r="K5155" s="216"/>
    </row>
    <row r="5156" spans="1:11" x14ac:dyDescent="0.2">
      <c r="A5156" s="229">
        <v>45153</v>
      </c>
      <c r="B5156" s="216">
        <v>3.75</v>
      </c>
      <c r="C5156" s="216">
        <v>5.375</v>
      </c>
      <c r="D5156" s="216"/>
      <c r="E5156" s="216"/>
      <c r="F5156" s="216">
        <v>3.55</v>
      </c>
      <c r="G5156" s="216"/>
      <c r="H5156" s="216"/>
      <c r="I5156" s="216"/>
      <c r="J5156" s="216"/>
      <c r="K5156" s="216"/>
    </row>
    <row r="5157" spans="1:11" x14ac:dyDescent="0.2">
      <c r="A5157" s="229">
        <v>45154</v>
      </c>
      <c r="B5157" s="216">
        <v>3.75</v>
      </c>
      <c r="C5157" s="216">
        <v>5.375</v>
      </c>
      <c r="D5157" s="216"/>
      <c r="E5157" s="216"/>
      <c r="F5157" s="216">
        <v>3.55</v>
      </c>
      <c r="G5157" s="216"/>
      <c r="H5157" s="216"/>
      <c r="I5157" s="216"/>
      <c r="J5157" s="216"/>
      <c r="K5157" s="216"/>
    </row>
    <row r="5158" spans="1:11" x14ac:dyDescent="0.2">
      <c r="A5158" s="229">
        <v>45155</v>
      </c>
      <c r="B5158" s="216">
        <v>3.75</v>
      </c>
      <c r="C5158" s="216">
        <v>5.375</v>
      </c>
      <c r="D5158" s="216"/>
      <c r="E5158" s="216"/>
      <c r="F5158" s="216">
        <v>3.55</v>
      </c>
      <c r="G5158" s="216"/>
      <c r="H5158" s="216"/>
      <c r="I5158" s="216"/>
      <c r="J5158" s="216"/>
      <c r="K5158" s="216"/>
    </row>
    <row r="5159" spans="1:11" x14ac:dyDescent="0.2">
      <c r="A5159" s="229">
        <v>45156</v>
      </c>
      <c r="B5159" s="216">
        <v>3.75</v>
      </c>
      <c r="C5159" s="216">
        <v>5.375</v>
      </c>
      <c r="D5159" s="216"/>
      <c r="E5159" s="216"/>
      <c r="F5159" s="216">
        <v>3.55</v>
      </c>
      <c r="G5159" s="216"/>
      <c r="H5159" s="216"/>
      <c r="I5159" s="216"/>
      <c r="J5159" s="216"/>
      <c r="K5159" s="216"/>
    </row>
    <row r="5160" spans="1:11" x14ac:dyDescent="0.2">
      <c r="A5160" s="229">
        <v>45157</v>
      </c>
      <c r="B5160" s="216">
        <v>3.75</v>
      </c>
      <c r="C5160" s="216">
        <v>5.375</v>
      </c>
      <c r="D5160" s="216"/>
      <c r="E5160" s="216"/>
      <c r="F5160" s="216">
        <v>3.55</v>
      </c>
      <c r="G5160" s="216"/>
      <c r="H5160" s="216"/>
      <c r="I5160" s="216"/>
      <c r="J5160" s="216"/>
      <c r="K5160" s="216"/>
    </row>
    <row r="5161" spans="1:11" x14ac:dyDescent="0.2">
      <c r="A5161" s="229">
        <v>45158</v>
      </c>
      <c r="B5161" s="216">
        <v>3.75</v>
      </c>
      <c r="C5161" s="216">
        <v>5.375</v>
      </c>
      <c r="D5161" s="216"/>
      <c r="E5161" s="216"/>
      <c r="F5161" s="216">
        <v>3.45</v>
      </c>
      <c r="G5161" s="216"/>
      <c r="H5161" s="216"/>
      <c r="I5161" s="216"/>
      <c r="J5161" s="216"/>
      <c r="K5161" s="216"/>
    </row>
    <row r="5162" spans="1:11" x14ac:dyDescent="0.2">
      <c r="A5162" s="229">
        <v>45159</v>
      </c>
      <c r="B5162" s="216">
        <v>3.75</v>
      </c>
      <c r="C5162" s="216">
        <v>5.375</v>
      </c>
      <c r="D5162" s="216"/>
      <c r="E5162" s="216"/>
      <c r="F5162" s="216">
        <v>3.45</v>
      </c>
      <c r="G5162" s="216"/>
      <c r="H5162" s="216"/>
      <c r="I5162" s="216"/>
      <c r="J5162" s="216"/>
      <c r="K5162" s="216"/>
    </row>
    <row r="5163" spans="1:11" x14ac:dyDescent="0.2">
      <c r="A5163" s="229">
        <v>45160</v>
      </c>
      <c r="B5163" s="216">
        <v>3.75</v>
      </c>
      <c r="C5163" s="216">
        <v>5.375</v>
      </c>
      <c r="D5163" s="216"/>
      <c r="E5163" s="216"/>
      <c r="F5163" s="216">
        <v>3.45</v>
      </c>
      <c r="G5163" s="216"/>
      <c r="H5163" s="216"/>
      <c r="I5163" s="216"/>
      <c r="J5163" s="216"/>
      <c r="K5163" s="216"/>
    </row>
    <row r="5164" spans="1:11" x14ac:dyDescent="0.2">
      <c r="A5164" s="229">
        <v>45161</v>
      </c>
      <c r="B5164" s="216">
        <v>3.75</v>
      </c>
      <c r="C5164" s="216">
        <v>5.375</v>
      </c>
      <c r="D5164" s="216"/>
      <c r="E5164" s="216"/>
      <c r="F5164" s="216">
        <v>3.45</v>
      </c>
      <c r="G5164" s="216"/>
      <c r="H5164" s="216"/>
      <c r="I5164" s="216"/>
      <c r="J5164" s="216"/>
      <c r="K5164" s="216"/>
    </row>
    <row r="5165" spans="1:11" x14ac:dyDescent="0.2">
      <c r="A5165" s="229">
        <v>45162</v>
      </c>
      <c r="B5165" s="216">
        <v>3.75</v>
      </c>
      <c r="C5165" s="216">
        <v>5.375</v>
      </c>
      <c r="D5165" s="216"/>
      <c r="E5165" s="216"/>
      <c r="F5165" s="216">
        <v>3.45</v>
      </c>
      <c r="G5165" s="216"/>
      <c r="H5165" s="216"/>
      <c r="I5165" s="216"/>
      <c r="J5165" s="216"/>
      <c r="K5165" s="216"/>
    </row>
    <row r="5166" spans="1:11" x14ac:dyDescent="0.2">
      <c r="A5166" s="229">
        <v>45163</v>
      </c>
      <c r="B5166" s="216">
        <v>3.75</v>
      </c>
      <c r="C5166" s="216">
        <v>5.375</v>
      </c>
      <c r="D5166" s="216"/>
      <c r="E5166" s="216"/>
      <c r="F5166" s="216">
        <v>3.45</v>
      </c>
      <c r="G5166" s="216"/>
      <c r="H5166" s="216"/>
      <c r="I5166" s="216"/>
      <c r="J5166" s="216"/>
      <c r="K5166" s="216"/>
    </row>
    <row r="5167" spans="1:11" x14ac:dyDescent="0.2">
      <c r="A5167" s="229">
        <v>45164</v>
      </c>
      <c r="B5167" s="216">
        <v>3.75</v>
      </c>
      <c r="C5167" s="216">
        <v>5.375</v>
      </c>
      <c r="D5167" s="216"/>
      <c r="E5167" s="216"/>
      <c r="F5167" s="216">
        <v>3.45</v>
      </c>
      <c r="G5167" s="216"/>
      <c r="H5167" s="216"/>
      <c r="I5167" s="216"/>
      <c r="J5167" s="216"/>
      <c r="K5167" s="216"/>
    </row>
    <row r="5168" spans="1:11" x14ac:dyDescent="0.2">
      <c r="A5168" s="229">
        <v>45165</v>
      </c>
      <c r="B5168" s="216">
        <v>3.75</v>
      </c>
      <c r="C5168" s="216">
        <v>5.375</v>
      </c>
      <c r="D5168" s="216"/>
      <c r="E5168" s="216"/>
      <c r="F5168" s="216">
        <v>3.45</v>
      </c>
      <c r="G5168" s="216"/>
      <c r="H5168" s="216"/>
      <c r="I5168" s="216"/>
      <c r="J5168" s="216"/>
      <c r="K5168" s="216"/>
    </row>
    <row r="5169" spans="1:11" x14ac:dyDescent="0.2">
      <c r="A5169" s="229">
        <v>45166</v>
      </c>
      <c r="B5169" s="216">
        <v>3.75</v>
      </c>
      <c r="C5169" s="216">
        <v>5.375</v>
      </c>
      <c r="D5169" s="216"/>
      <c r="E5169" s="216"/>
      <c r="F5169" s="216">
        <v>3.45</v>
      </c>
      <c r="G5169" s="216"/>
      <c r="H5169" s="216"/>
      <c r="I5169" s="216"/>
      <c r="J5169" s="216"/>
      <c r="K5169" s="216"/>
    </row>
    <row r="5170" spans="1:11" x14ac:dyDescent="0.2">
      <c r="A5170" s="229">
        <v>45167</v>
      </c>
      <c r="B5170" s="216">
        <v>3.75</v>
      </c>
      <c r="C5170" s="216">
        <v>5.375</v>
      </c>
      <c r="D5170" s="216"/>
      <c r="E5170" s="216"/>
      <c r="F5170" s="216">
        <v>3.45</v>
      </c>
      <c r="G5170" s="216"/>
      <c r="H5170" s="216"/>
      <c r="I5170" s="216"/>
      <c r="J5170" s="216"/>
      <c r="K5170" s="216"/>
    </row>
    <row r="5171" spans="1:11" x14ac:dyDescent="0.2">
      <c r="A5171" s="229">
        <v>45168</v>
      </c>
      <c r="B5171" s="216">
        <v>3.75</v>
      </c>
      <c r="C5171" s="216">
        <v>5.375</v>
      </c>
      <c r="D5171" s="216"/>
      <c r="E5171" s="216"/>
      <c r="F5171" s="216">
        <v>3.45</v>
      </c>
      <c r="G5171" s="216"/>
      <c r="H5171" s="216"/>
      <c r="I5171" s="216"/>
      <c r="J5171" s="216"/>
      <c r="K5171" s="216"/>
    </row>
    <row r="5172" spans="1:11" x14ac:dyDescent="0.2">
      <c r="A5172" s="229">
        <v>45169</v>
      </c>
      <c r="B5172" s="216">
        <v>3.75</v>
      </c>
      <c r="C5172" s="216">
        <v>5.375</v>
      </c>
      <c r="D5172" s="216"/>
      <c r="E5172" s="216"/>
      <c r="F5172" s="216">
        <v>3.45</v>
      </c>
      <c r="G5172" s="216"/>
      <c r="H5172" s="216"/>
      <c r="I5172" s="216"/>
      <c r="J5172" s="216"/>
      <c r="K5172" s="216"/>
    </row>
    <row r="5173" spans="1:11" x14ac:dyDescent="0.2">
      <c r="A5173" s="229">
        <v>45170</v>
      </c>
      <c r="B5173" s="216">
        <v>3.75</v>
      </c>
      <c r="C5173" s="216">
        <v>5.375</v>
      </c>
      <c r="D5173" s="216"/>
      <c r="E5173" s="216"/>
      <c r="F5173" s="216">
        <v>3.45</v>
      </c>
      <c r="G5173" s="216"/>
      <c r="H5173" s="216"/>
      <c r="I5173" s="216"/>
      <c r="J5173" s="216"/>
      <c r="K5173" s="216"/>
    </row>
    <row r="5174" spans="1:11" x14ac:dyDescent="0.2">
      <c r="A5174" s="229">
        <v>45171</v>
      </c>
      <c r="B5174" s="216">
        <v>3.75</v>
      </c>
      <c r="C5174" s="216">
        <v>5.375</v>
      </c>
      <c r="D5174" s="216"/>
      <c r="E5174" s="216"/>
      <c r="F5174" s="216">
        <v>3.45</v>
      </c>
      <c r="G5174" s="216"/>
      <c r="H5174" s="216"/>
      <c r="I5174" s="216"/>
      <c r="J5174" s="216"/>
      <c r="K5174" s="216"/>
    </row>
    <row r="5175" spans="1:11" x14ac:dyDescent="0.2">
      <c r="A5175" s="229">
        <v>45172</v>
      </c>
      <c r="B5175" s="216">
        <v>3.75</v>
      </c>
      <c r="C5175" s="216">
        <v>5.375</v>
      </c>
      <c r="D5175" s="216"/>
      <c r="E5175" s="216"/>
      <c r="F5175" s="216">
        <v>3.45</v>
      </c>
      <c r="G5175" s="216"/>
      <c r="H5175" s="216"/>
      <c r="I5175" s="216"/>
      <c r="J5175" s="216"/>
      <c r="K5175" s="216"/>
    </row>
    <row r="5176" spans="1:11" x14ac:dyDescent="0.2">
      <c r="A5176" s="229">
        <v>45173</v>
      </c>
      <c r="B5176" s="216">
        <v>3.75</v>
      </c>
      <c r="C5176" s="216">
        <v>5.375</v>
      </c>
      <c r="D5176" s="216"/>
      <c r="E5176" s="216"/>
      <c r="F5176" s="216">
        <v>3.45</v>
      </c>
      <c r="G5176" s="216"/>
      <c r="H5176" s="216"/>
      <c r="I5176" s="216"/>
      <c r="J5176" s="216"/>
      <c r="K5176" s="216"/>
    </row>
    <row r="5177" spans="1:11" x14ac:dyDescent="0.2">
      <c r="A5177" s="229">
        <v>45174</v>
      </c>
      <c r="B5177" s="216">
        <v>3.75</v>
      </c>
      <c r="C5177" s="216">
        <v>5.375</v>
      </c>
      <c r="D5177" s="216"/>
      <c r="E5177" s="216"/>
      <c r="F5177" s="216">
        <v>3.45</v>
      </c>
      <c r="G5177" s="216"/>
      <c r="H5177" s="216"/>
      <c r="I5177" s="216"/>
      <c r="J5177" s="216"/>
      <c r="K5177" s="216"/>
    </row>
    <row r="5178" spans="1:11" x14ac:dyDescent="0.2">
      <c r="A5178" s="229">
        <v>45175</v>
      </c>
      <c r="B5178" s="216">
        <v>3.75</v>
      </c>
      <c r="C5178" s="216">
        <v>5.375</v>
      </c>
      <c r="D5178" s="216"/>
      <c r="E5178" s="216"/>
      <c r="F5178" s="216">
        <v>3.45</v>
      </c>
      <c r="G5178" s="216"/>
      <c r="H5178" s="216"/>
      <c r="I5178" s="216"/>
      <c r="J5178" s="216"/>
      <c r="K5178" s="216"/>
    </row>
    <row r="5179" spans="1:11" x14ac:dyDescent="0.2">
      <c r="A5179" s="229">
        <v>45176</v>
      </c>
      <c r="B5179" s="216">
        <v>3.75</v>
      </c>
      <c r="C5179" s="216">
        <v>5.375</v>
      </c>
      <c r="D5179" s="216"/>
      <c r="E5179" s="216"/>
      <c r="F5179" s="216">
        <v>3.45</v>
      </c>
      <c r="G5179" s="216"/>
      <c r="H5179" s="216"/>
      <c r="I5179" s="216"/>
      <c r="J5179" s="216"/>
      <c r="K5179" s="216"/>
    </row>
    <row r="5180" spans="1:11" x14ac:dyDescent="0.2">
      <c r="A5180" s="229">
        <v>45177</v>
      </c>
      <c r="B5180" s="216">
        <v>3.75</v>
      </c>
      <c r="C5180" s="216">
        <v>5.375</v>
      </c>
      <c r="D5180" s="216"/>
      <c r="E5180" s="216"/>
      <c r="F5180" s="216">
        <v>3.45</v>
      </c>
      <c r="G5180" s="216"/>
      <c r="H5180" s="216"/>
      <c r="I5180" s="216"/>
      <c r="J5180" s="216"/>
      <c r="K5180" s="216"/>
    </row>
    <row r="5181" spans="1:11" x14ac:dyDescent="0.2">
      <c r="A5181" s="229">
        <v>45178</v>
      </c>
      <c r="B5181" s="216">
        <v>3.75</v>
      </c>
      <c r="C5181" s="216">
        <v>5.375</v>
      </c>
      <c r="D5181" s="216"/>
      <c r="E5181" s="216"/>
      <c r="F5181" s="216">
        <v>3.45</v>
      </c>
      <c r="G5181" s="216"/>
      <c r="H5181" s="216"/>
      <c r="I5181" s="216"/>
      <c r="J5181" s="216"/>
      <c r="K5181" s="216"/>
    </row>
    <row r="5182" spans="1:11" x14ac:dyDescent="0.2">
      <c r="A5182" s="229">
        <v>45179</v>
      </c>
      <c r="B5182" s="216">
        <v>3.75</v>
      </c>
      <c r="C5182" s="216">
        <v>5.375</v>
      </c>
      <c r="D5182" s="216"/>
      <c r="E5182" s="216"/>
      <c r="F5182" s="216">
        <v>3.45</v>
      </c>
      <c r="G5182" s="216"/>
      <c r="H5182" s="216"/>
      <c r="I5182" s="216"/>
      <c r="J5182" s="216"/>
      <c r="K5182" s="216"/>
    </row>
    <row r="5183" spans="1:11" x14ac:dyDescent="0.2">
      <c r="A5183" s="229">
        <v>45180</v>
      </c>
      <c r="B5183" s="216">
        <v>3.75</v>
      </c>
      <c r="C5183" s="216">
        <v>5.375</v>
      </c>
      <c r="D5183" s="216"/>
      <c r="E5183" s="216"/>
      <c r="F5183" s="216">
        <v>3.45</v>
      </c>
      <c r="G5183" s="216"/>
      <c r="H5183" s="216"/>
      <c r="I5183" s="216"/>
      <c r="J5183" s="216"/>
      <c r="K5183" s="216"/>
    </row>
    <row r="5184" spans="1:11" x14ac:dyDescent="0.2">
      <c r="A5184" s="229">
        <v>45181</v>
      </c>
      <c r="B5184" s="216">
        <v>3.75</v>
      </c>
      <c r="C5184" s="216">
        <v>5.375</v>
      </c>
      <c r="D5184" s="216"/>
      <c r="E5184" s="216"/>
      <c r="F5184" s="216">
        <v>3.45</v>
      </c>
      <c r="G5184" s="216"/>
      <c r="H5184" s="216"/>
      <c r="I5184" s="216"/>
      <c r="J5184" s="216"/>
      <c r="K5184" s="216"/>
    </row>
    <row r="5185" spans="1:11" x14ac:dyDescent="0.2">
      <c r="A5185" s="229">
        <v>45182</v>
      </c>
      <c r="B5185" s="216">
        <v>3.75</v>
      </c>
      <c r="C5185" s="216">
        <v>5.375</v>
      </c>
      <c r="D5185" s="216"/>
      <c r="E5185" s="216"/>
      <c r="F5185" s="216">
        <v>3.45</v>
      </c>
      <c r="G5185" s="216"/>
      <c r="H5185" s="216"/>
      <c r="I5185" s="216"/>
      <c r="J5185" s="216"/>
      <c r="K5185" s="216"/>
    </row>
    <row r="5186" spans="1:11" x14ac:dyDescent="0.2">
      <c r="A5186" s="229">
        <v>45183</v>
      </c>
      <c r="B5186" s="216">
        <v>3.75</v>
      </c>
      <c r="C5186" s="216">
        <v>5.375</v>
      </c>
      <c r="D5186" s="216"/>
      <c r="E5186" s="216"/>
      <c r="F5186" s="216">
        <v>3.45</v>
      </c>
      <c r="G5186" s="216"/>
      <c r="H5186" s="216"/>
      <c r="I5186" s="216"/>
      <c r="J5186" s="216"/>
      <c r="K5186" s="216"/>
    </row>
    <row r="5187" spans="1:11" x14ac:dyDescent="0.2">
      <c r="A5187" s="229">
        <v>45184</v>
      </c>
      <c r="B5187" s="216">
        <v>3.75</v>
      </c>
      <c r="C5187" s="216">
        <v>5.375</v>
      </c>
      <c r="D5187" s="216"/>
      <c r="E5187" s="216"/>
      <c r="F5187" s="216">
        <v>3.45</v>
      </c>
      <c r="G5187" s="216"/>
      <c r="H5187" s="216"/>
      <c r="I5187" s="216"/>
      <c r="J5187" s="216"/>
      <c r="K5187" s="216"/>
    </row>
    <row r="5188" spans="1:11" x14ac:dyDescent="0.2">
      <c r="A5188" s="229">
        <v>45185</v>
      </c>
      <c r="B5188" s="216">
        <v>3.75</v>
      </c>
      <c r="C5188" s="216">
        <v>5.375</v>
      </c>
      <c r="D5188" s="216"/>
      <c r="E5188" s="216"/>
      <c r="F5188" s="216">
        <v>3.45</v>
      </c>
      <c r="G5188" s="216"/>
      <c r="H5188" s="216"/>
      <c r="I5188" s="216"/>
      <c r="J5188" s="216"/>
      <c r="K5188" s="216"/>
    </row>
    <row r="5189" spans="1:11" x14ac:dyDescent="0.2">
      <c r="A5189" s="229">
        <v>45186</v>
      </c>
      <c r="B5189" s="216">
        <v>3.75</v>
      </c>
      <c r="C5189" s="216">
        <v>5.375</v>
      </c>
      <c r="D5189" s="216"/>
      <c r="E5189" s="216"/>
      <c r="F5189" s="216">
        <v>3.45</v>
      </c>
      <c r="G5189" s="216"/>
      <c r="H5189" s="216"/>
      <c r="I5189" s="216"/>
      <c r="J5189" s="216"/>
      <c r="K5189" s="216"/>
    </row>
    <row r="5190" spans="1:11" x14ac:dyDescent="0.2">
      <c r="A5190" s="229">
        <v>45187</v>
      </c>
      <c r="B5190" s="216">
        <v>3.75</v>
      </c>
      <c r="C5190" s="216">
        <v>5.375</v>
      </c>
      <c r="D5190" s="216"/>
      <c r="E5190" s="216"/>
      <c r="F5190" s="216">
        <v>3.45</v>
      </c>
      <c r="G5190" s="216"/>
      <c r="H5190" s="216"/>
      <c r="I5190" s="216"/>
      <c r="J5190" s="216"/>
      <c r="K5190" s="216"/>
    </row>
    <row r="5191" spans="1:11" x14ac:dyDescent="0.2">
      <c r="A5191" s="229">
        <v>45188</v>
      </c>
      <c r="B5191" s="216">
        <v>4</v>
      </c>
      <c r="C5191" s="216">
        <v>5.375</v>
      </c>
      <c r="D5191" s="216"/>
      <c r="E5191" s="216"/>
      <c r="F5191" s="216">
        <v>3.45</v>
      </c>
      <c r="G5191" s="216"/>
      <c r="H5191" s="216"/>
      <c r="I5191" s="216"/>
      <c r="J5191" s="216"/>
      <c r="K5191" s="216"/>
    </row>
    <row r="5192" spans="1:11" x14ac:dyDescent="0.2">
      <c r="A5192" s="229">
        <v>45189</v>
      </c>
      <c r="B5192" s="216">
        <v>4</v>
      </c>
      <c r="C5192" s="216">
        <v>5.375</v>
      </c>
      <c r="D5192" s="216"/>
      <c r="E5192" s="216"/>
      <c r="F5192" s="216">
        <v>3.45</v>
      </c>
      <c r="G5192" s="216"/>
      <c r="H5192" s="216"/>
      <c r="I5192" s="216"/>
      <c r="J5192" s="216"/>
      <c r="K5192" s="216"/>
    </row>
    <row r="5193" spans="1:11" x14ac:dyDescent="0.2">
      <c r="A5193" s="229">
        <v>45190</v>
      </c>
      <c r="B5193" s="216">
        <v>4</v>
      </c>
      <c r="C5193" s="216">
        <v>5.375</v>
      </c>
      <c r="D5193" s="216"/>
      <c r="E5193" s="216"/>
      <c r="F5193" s="216">
        <v>3.45</v>
      </c>
      <c r="G5193" s="216"/>
      <c r="H5193" s="216"/>
      <c r="I5193" s="216"/>
      <c r="J5193" s="216"/>
      <c r="K5193" s="216"/>
    </row>
    <row r="5194" spans="1:11" x14ac:dyDescent="0.2">
      <c r="A5194" s="229">
        <v>45191</v>
      </c>
      <c r="B5194" s="216">
        <v>4</v>
      </c>
      <c r="C5194" s="216">
        <v>5.375</v>
      </c>
      <c r="D5194" s="216"/>
      <c r="E5194" s="216"/>
      <c r="F5194" s="216">
        <v>3.45</v>
      </c>
      <c r="G5194" s="216"/>
      <c r="H5194" s="216"/>
      <c r="I5194" s="216"/>
      <c r="J5194" s="216"/>
      <c r="K5194" s="216"/>
    </row>
    <row r="5195" spans="1:11" x14ac:dyDescent="0.2">
      <c r="A5195" s="229">
        <v>45192</v>
      </c>
      <c r="B5195" s="216">
        <v>4</v>
      </c>
      <c r="C5195" s="216">
        <v>5.375</v>
      </c>
      <c r="D5195" s="216"/>
      <c r="E5195" s="216"/>
      <c r="F5195" s="216">
        <v>3.45</v>
      </c>
      <c r="G5195" s="216"/>
      <c r="H5195" s="216"/>
      <c r="I5195" s="216"/>
      <c r="J5195" s="216"/>
      <c r="K5195" s="216"/>
    </row>
    <row r="5196" spans="1:11" x14ac:dyDescent="0.2">
      <c r="A5196" s="229">
        <v>45193</v>
      </c>
      <c r="B5196" s="216">
        <v>4</v>
      </c>
      <c r="C5196" s="216">
        <v>5.375</v>
      </c>
      <c r="D5196" s="216"/>
      <c r="E5196" s="216"/>
      <c r="F5196" s="216">
        <v>3.45</v>
      </c>
      <c r="G5196" s="216"/>
      <c r="H5196" s="216"/>
      <c r="I5196" s="216"/>
      <c r="J5196" s="216"/>
      <c r="K5196" s="216"/>
    </row>
    <row r="5197" spans="1:11" x14ac:dyDescent="0.2">
      <c r="A5197" s="229">
        <v>45194</v>
      </c>
      <c r="B5197" s="216">
        <v>4</v>
      </c>
      <c r="C5197" s="216">
        <v>5.375</v>
      </c>
      <c r="D5197" s="216"/>
      <c r="E5197" s="216"/>
      <c r="F5197" s="216">
        <v>3.45</v>
      </c>
      <c r="G5197" s="216"/>
      <c r="H5197" s="216"/>
      <c r="I5197" s="216"/>
      <c r="J5197" s="216"/>
      <c r="K5197" s="216"/>
    </row>
    <row r="5198" spans="1:11" x14ac:dyDescent="0.2">
      <c r="A5198" s="229">
        <v>45195</v>
      </c>
      <c r="B5198" s="216">
        <v>4</v>
      </c>
      <c r="C5198" s="216">
        <v>5.375</v>
      </c>
      <c r="D5198" s="216"/>
      <c r="E5198" s="216"/>
      <c r="F5198" s="216">
        <v>3.45</v>
      </c>
      <c r="G5198" s="216"/>
      <c r="H5198" s="216"/>
      <c r="I5198" s="216"/>
      <c r="J5198" s="216"/>
      <c r="K5198" s="216"/>
    </row>
    <row r="5199" spans="1:11" x14ac:dyDescent="0.2">
      <c r="A5199" s="229">
        <v>45196</v>
      </c>
      <c r="B5199" s="216">
        <v>4</v>
      </c>
      <c r="C5199" s="216">
        <v>5.375</v>
      </c>
      <c r="D5199" s="216"/>
      <c r="E5199" s="216"/>
      <c r="F5199" s="216">
        <v>3.45</v>
      </c>
      <c r="G5199" s="216"/>
      <c r="H5199" s="216"/>
      <c r="I5199" s="216"/>
      <c r="J5199" s="216"/>
      <c r="K5199" s="216"/>
    </row>
    <row r="5200" spans="1:11" x14ac:dyDescent="0.2">
      <c r="A5200" s="229">
        <v>45197</v>
      </c>
      <c r="B5200" s="216">
        <v>4</v>
      </c>
      <c r="C5200" s="216">
        <v>5.375</v>
      </c>
      <c r="D5200" s="216"/>
      <c r="E5200" s="216"/>
      <c r="F5200" s="216">
        <v>3.45</v>
      </c>
      <c r="G5200" s="216"/>
      <c r="H5200" s="216"/>
      <c r="I5200" s="216"/>
      <c r="J5200" s="216"/>
      <c r="K5200" s="216"/>
    </row>
    <row r="5201" spans="1:11" x14ac:dyDescent="0.2">
      <c r="A5201" s="229">
        <v>45198</v>
      </c>
      <c r="B5201" s="216">
        <v>4</v>
      </c>
      <c r="C5201" s="216">
        <v>5.375</v>
      </c>
      <c r="D5201" s="216"/>
      <c r="E5201" s="216"/>
      <c r="F5201" s="216">
        <v>3.45</v>
      </c>
      <c r="G5201" s="216"/>
      <c r="H5201" s="216"/>
      <c r="I5201" s="216"/>
      <c r="J5201" s="216"/>
      <c r="K5201" s="216"/>
    </row>
    <row r="5202" spans="1:11" x14ac:dyDescent="0.2">
      <c r="A5202" s="229">
        <v>45199</v>
      </c>
      <c r="B5202" s="216">
        <v>4</v>
      </c>
      <c r="C5202" s="216">
        <v>5.375</v>
      </c>
      <c r="D5202" s="216"/>
      <c r="E5202" s="216"/>
      <c r="F5202" s="216">
        <v>3.45</v>
      </c>
      <c r="G5202" s="216"/>
      <c r="H5202" s="216"/>
      <c r="I5202" s="216"/>
      <c r="J5202" s="216"/>
      <c r="K5202" s="216"/>
    </row>
    <row r="5203" spans="1:11" x14ac:dyDescent="0.2">
      <c r="A5203" s="229">
        <v>45200</v>
      </c>
      <c r="B5203" s="216">
        <v>4</v>
      </c>
      <c r="C5203" s="216">
        <v>5.375</v>
      </c>
      <c r="D5203" s="216"/>
      <c r="E5203" s="216"/>
      <c r="F5203" s="216">
        <v>3.45</v>
      </c>
      <c r="G5203" s="216"/>
      <c r="H5203" s="216"/>
      <c r="I5203" s="216"/>
      <c r="J5203" s="216"/>
      <c r="K5203" s="216"/>
    </row>
    <row r="5204" spans="1:11" x14ac:dyDescent="0.2">
      <c r="A5204" s="229">
        <v>45201</v>
      </c>
      <c r="B5204" s="216">
        <v>4</v>
      </c>
      <c r="C5204" s="216">
        <v>5.375</v>
      </c>
      <c r="D5204" s="216"/>
      <c r="E5204" s="216"/>
      <c r="F5204" s="216">
        <v>3.45</v>
      </c>
      <c r="G5204" s="216"/>
      <c r="H5204" s="216"/>
      <c r="I5204" s="216"/>
      <c r="J5204" s="216"/>
      <c r="K5204" s="216"/>
    </row>
    <row r="5205" spans="1:11" x14ac:dyDescent="0.2">
      <c r="A5205" s="229">
        <v>45202</v>
      </c>
      <c r="B5205" s="216">
        <v>4</v>
      </c>
      <c r="C5205" s="216">
        <v>5.375</v>
      </c>
      <c r="D5205" s="216"/>
      <c r="E5205" s="216"/>
      <c r="F5205" s="216">
        <v>3.45</v>
      </c>
      <c r="G5205" s="216"/>
      <c r="H5205" s="216"/>
      <c r="I5205" s="216"/>
      <c r="J5205" s="216"/>
      <c r="K5205" s="216"/>
    </row>
    <row r="5206" spans="1:11" x14ac:dyDescent="0.2">
      <c r="A5206" s="229">
        <v>45203</v>
      </c>
      <c r="B5206" s="216">
        <v>4</v>
      </c>
      <c r="C5206" s="216">
        <v>5.375</v>
      </c>
      <c r="D5206" s="216"/>
      <c r="E5206" s="216"/>
      <c r="F5206" s="216">
        <v>3.45</v>
      </c>
      <c r="G5206" s="216"/>
      <c r="H5206" s="216"/>
      <c r="I5206" s="216"/>
      <c r="J5206" s="216"/>
      <c r="K5206" s="216"/>
    </row>
    <row r="5207" spans="1:11" x14ac:dyDescent="0.2">
      <c r="A5207" s="229">
        <v>45204</v>
      </c>
      <c r="B5207" s="216">
        <v>4</v>
      </c>
      <c r="C5207" s="216">
        <v>5.375</v>
      </c>
      <c r="D5207" s="216"/>
      <c r="E5207" s="216"/>
      <c r="F5207" s="216">
        <v>3.45</v>
      </c>
      <c r="G5207" s="216"/>
      <c r="H5207" s="216"/>
      <c r="I5207" s="216"/>
      <c r="J5207" s="216"/>
      <c r="K5207" s="216"/>
    </row>
    <row r="5208" spans="1:11" x14ac:dyDescent="0.2">
      <c r="A5208" s="229">
        <v>45205</v>
      </c>
      <c r="B5208" s="216">
        <v>4</v>
      </c>
      <c r="C5208" s="216">
        <v>5.375</v>
      </c>
      <c r="D5208" s="216"/>
      <c r="E5208" s="216"/>
      <c r="F5208" s="216">
        <v>3.45</v>
      </c>
      <c r="G5208" s="216"/>
      <c r="H5208" s="216"/>
      <c r="I5208" s="216"/>
      <c r="J5208" s="216"/>
      <c r="K5208" s="216"/>
    </row>
    <row r="5209" spans="1:11" x14ac:dyDescent="0.2">
      <c r="A5209" s="229">
        <v>45206</v>
      </c>
      <c r="B5209" s="216">
        <v>4</v>
      </c>
      <c r="C5209" s="216">
        <v>5.375</v>
      </c>
      <c r="D5209" s="216"/>
      <c r="E5209" s="216"/>
      <c r="F5209" s="216">
        <v>3.45</v>
      </c>
      <c r="G5209" s="216"/>
      <c r="H5209" s="216"/>
      <c r="I5209" s="216"/>
      <c r="J5209" s="216"/>
      <c r="K5209" s="216"/>
    </row>
    <row r="5210" spans="1:11" x14ac:dyDescent="0.2">
      <c r="A5210" s="229">
        <v>45207</v>
      </c>
      <c r="B5210" s="216">
        <v>4</v>
      </c>
      <c r="C5210" s="216">
        <v>5.375</v>
      </c>
      <c r="D5210" s="216"/>
      <c r="E5210" s="216"/>
      <c r="F5210" s="216">
        <v>3.45</v>
      </c>
      <c r="G5210" s="216"/>
      <c r="H5210" s="216"/>
      <c r="I5210" s="216"/>
      <c r="J5210" s="216"/>
      <c r="K5210" s="216"/>
    </row>
    <row r="5211" spans="1:11" x14ac:dyDescent="0.2">
      <c r="A5211" s="229">
        <v>45208</v>
      </c>
      <c r="B5211" s="216">
        <v>4</v>
      </c>
      <c r="C5211" s="216">
        <v>5.375</v>
      </c>
      <c r="D5211" s="216"/>
      <c r="E5211" s="216"/>
      <c r="F5211" s="216">
        <v>3.45</v>
      </c>
      <c r="G5211" s="216"/>
      <c r="H5211" s="216"/>
      <c r="I5211" s="216"/>
      <c r="J5211" s="216"/>
      <c r="K5211" s="216"/>
    </row>
    <row r="5212" spans="1:11" x14ac:dyDescent="0.2">
      <c r="A5212" s="229">
        <v>45209</v>
      </c>
      <c r="B5212" s="216">
        <v>4</v>
      </c>
      <c r="C5212" s="216">
        <v>5.375</v>
      </c>
      <c r="D5212" s="216"/>
      <c r="E5212" s="216"/>
      <c r="F5212" s="216">
        <v>3.45</v>
      </c>
      <c r="G5212" s="216"/>
      <c r="H5212" s="216"/>
      <c r="I5212" s="216"/>
      <c r="J5212" s="216"/>
      <c r="K5212" s="216"/>
    </row>
    <row r="5213" spans="1:11" x14ac:dyDescent="0.2">
      <c r="A5213" s="229">
        <v>45210</v>
      </c>
      <c r="B5213" s="216">
        <v>4</v>
      </c>
      <c r="C5213" s="216">
        <v>5.375</v>
      </c>
      <c r="D5213" s="216"/>
      <c r="E5213" s="216"/>
      <c r="F5213" s="216">
        <v>3.45</v>
      </c>
      <c r="G5213" s="216"/>
      <c r="H5213" s="216"/>
      <c r="I5213" s="216"/>
      <c r="J5213" s="216"/>
      <c r="K5213" s="216"/>
    </row>
    <row r="5214" spans="1:11" x14ac:dyDescent="0.2">
      <c r="A5214" s="229">
        <v>45211</v>
      </c>
      <c r="B5214" s="216">
        <v>4</v>
      </c>
      <c r="C5214" s="216">
        <v>5.375</v>
      </c>
      <c r="D5214" s="216"/>
      <c r="E5214" s="216"/>
      <c r="F5214" s="216">
        <v>3.45</v>
      </c>
      <c r="G5214" s="216"/>
      <c r="H5214" s="216"/>
      <c r="I5214" s="216"/>
      <c r="J5214" s="216"/>
      <c r="K5214" s="216"/>
    </row>
    <row r="5215" spans="1:11" x14ac:dyDescent="0.2">
      <c r="A5215" s="229">
        <v>45212</v>
      </c>
      <c r="B5215" s="216">
        <v>4</v>
      </c>
      <c r="C5215" s="216">
        <v>5.375</v>
      </c>
      <c r="D5215" s="216"/>
      <c r="E5215" s="216"/>
      <c r="F5215" s="216">
        <v>3.45</v>
      </c>
      <c r="G5215" s="216"/>
      <c r="H5215" s="216"/>
      <c r="I5215" s="216"/>
      <c r="J5215" s="216"/>
      <c r="K5215" s="216"/>
    </row>
    <row r="5216" spans="1:11" x14ac:dyDescent="0.2">
      <c r="A5216" s="229">
        <v>45213</v>
      </c>
      <c r="B5216" s="216">
        <v>4</v>
      </c>
      <c r="C5216" s="216">
        <v>5.375</v>
      </c>
      <c r="D5216" s="216"/>
      <c r="E5216" s="216"/>
      <c r="F5216" s="216">
        <v>3.45</v>
      </c>
      <c r="G5216" s="216"/>
      <c r="H5216" s="216"/>
      <c r="I5216" s="216"/>
      <c r="J5216" s="216"/>
      <c r="K5216" s="216"/>
    </row>
    <row r="5217" spans="1:11" x14ac:dyDescent="0.2">
      <c r="A5217" s="229">
        <v>45214</v>
      </c>
      <c r="B5217" s="216">
        <v>4</v>
      </c>
      <c r="C5217" s="216">
        <v>5.375</v>
      </c>
      <c r="D5217" s="216"/>
      <c r="E5217" s="216"/>
      <c r="F5217" s="216">
        <v>3.45</v>
      </c>
      <c r="G5217" s="216"/>
      <c r="H5217" s="216"/>
      <c r="I5217" s="216"/>
      <c r="J5217" s="216"/>
      <c r="K5217" s="216"/>
    </row>
    <row r="5218" spans="1:11" x14ac:dyDescent="0.2">
      <c r="A5218" s="229">
        <v>45215</v>
      </c>
      <c r="B5218" s="216">
        <v>4</v>
      </c>
      <c r="C5218" s="216">
        <v>5.375</v>
      </c>
      <c r="D5218" s="216"/>
      <c r="E5218" s="216"/>
      <c r="F5218" s="216">
        <v>3.45</v>
      </c>
      <c r="G5218" s="216"/>
      <c r="H5218" s="216"/>
      <c r="I5218" s="216"/>
      <c r="J5218" s="216"/>
      <c r="K5218" s="216"/>
    </row>
    <row r="5219" spans="1:11" x14ac:dyDescent="0.2">
      <c r="A5219" s="229">
        <v>45216</v>
      </c>
      <c r="B5219" s="216">
        <v>4</v>
      </c>
      <c r="C5219" s="216">
        <v>5.375</v>
      </c>
      <c r="D5219" s="216"/>
      <c r="E5219" s="216"/>
      <c r="F5219" s="216">
        <v>3.45</v>
      </c>
      <c r="G5219" s="216"/>
      <c r="H5219" s="216"/>
      <c r="I5219" s="216"/>
      <c r="J5219" s="216"/>
      <c r="K5219" s="216"/>
    </row>
    <row r="5220" spans="1:11" x14ac:dyDescent="0.2">
      <c r="A5220" s="229">
        <v>45217</v>
      </c>
      <c r="B5220" s="216">
        <v>4</v>
      </c>
      <c r="C5220" s="216">
        <v>5.375</v>
      </c>
      <c r="D5220" s="216"/>
      <c r="E5220" s="216"/>
      <c r="F5220" s="216">
        <v>3.45</v>
      </c>
      <c r="G5220" s="216"/>
      <c r="H5220" s="216"/>
      <c r="I5220" s="216"/>
      <c r="J5220" s="216"/>
      <c r="K5220" s="216"/>
    </row>
    <row r="5221" spans="1:11" x14ac:dyDescent="0.2">
      <c r="A5221" s="229">
        <v>45218</v>
      </c>
      <c r="B5221" s="216">
        <v>4</v>
      </c>
      <c r="C5221" s="216">
        <v>5.375</v>
      </c>
      <c r="D5221" s="216"/>
      <c r="E5221" s="216"/>
      <c r="F5221" s="216">
        <v>3.45</v>
      </c>
      <c r="G5221" s="216"/>
      <c r="H5221" s="216"/>
      <c r="I5221" s="216"/>
      <c r="J5221" s="216"/>
      <c r="K5221" s="216"/>
    </row>
    <row r="5222" spans="1:11" x14ac:dyDescent="0.2">
      <c r="A5222" s="229">
        <v>45219</v>
      </c>
      <c r="B5222" s="216">
        <v>4</v>
      </c>
      <c r="C5222" s="216">
        <v>5.375</v>
      </c>
      <c r="D5222" s="216"/>
      <c r="E5222" s="216"/>
      <c r="F5222" s="216">
        <v>3.45</v>
      </c>
      <c r="G5222" s="216"/>
      <c r="H5222" s="216"/>
      <c r="I5222" s="216"/>
      <c r="J5222" s="216"/>
      <c r="K5222" s="216"/>
    </row>
    <row r="5223" spans="1:11" x14ac:dyDescent="0.2">
      <c r="A5223" s="229">
        <v>45220</v>
      </c>
      <c r="B5223" s="216">
        <v>4</v>
      </c>
      <c r="C5223" s="216">
        <v>5.375</v>
      </c>
      <c r="D5223" s="216"/>
      <c r="E5223" s="216"/>
      <c r="F5223" s="216">
        <v>3.45</v>
      </c>
      <c r="G5223" s="216"/>
      <c r="H5223" s="216"/>
      <c r="I5223" s="216"/>
      <c r="J5223" s="216"/>
      <c r="K5223" s="216"/>
    </row>
    <row r="5224" spans="1:11" x14ac:dyDescent="0.2">
      <c r="A5224" s="229">
        <v>45221</v>
      </c>
      <c r="B5224" s="216">
        <v>4</v>
      </c>
      <c r="C5224" s="216">
        <v>5.375</v>
      </c>
      <c r="D5224" s="216"/>
      <c r="E5224" s="216"/>
      <c r="F5224" s="216">
        <v>3.45</v>
      </c>
      <c r="G5224" s="216"/>
      <c r="H5224" s="216"/>
      <c r="I5224" s="216"/>
      <c r="J5224" s="216"/>
      <c r="K5224" s="216"/>
    </row>
    <row r="5225" spans="1:11" x14ac:dyDescent="0.2">
      <c r="A5225" s="229">
        <v>45222</v>
      </c>
      <c r="B5225" s="216">
        <v>4</v>
      </c>
      <c r="C5225" s="216">
        <v>5.375</v>
      </c>
      <c r="D5225" s="216"/>
      <c r="E5225" s="216"/>
      <c r="F5225" s="216">
        <v>3.45</v>
      </c>
      <c r="G5225" s="216"/>
      <c r="H5225" s="216"/>
      <c r="I5225" s="216"/>
      <c r="J5225" s="216"/>
      <c r="K5225" s="216"/>
    </row>
    <row r="5226" spans="1:11" x14ac:dyDescent="0.2">
      <c r="A5226" s="229">
        <v>45223</v>
      </c>
      <c r="B5226" s="216">
        <v>4</v>
      </c>
      <c r="C5226" s="216">
        <v>5.375</v>
      </c>
      <c r="D5226" s="216"/>
      <c r="E5226" s="216"/>
      <c r="F5226" s="216">
        <v>3.45</v>
      </c>
      <c r="G5226" s="216"/>
      <c r="H5226" s="216"/>
      <c r="I5226" s="216"/>
      <c r="J5226" s="216"/>
      <c r="K5226" s="216"/>
    </row>
    <row r="5227" spans="1:11" x14ac:dyDescent="0.2">
      <c r="A5227" s="229">
        <v>45224</v>
      </c>
      <c r="B5227" s="216">
        <v>4</v>
      </c>
      <c r="C5227" s="216">
        <v>5.375</v>
      </c>
      <c r="D5227" s="216"/>
      <c r="E5227" s="216"/>
      <c r="F5227" s="216">
        <v>3.45</v>
      </c>
      <c r="G5227" s="216"/>
      <c r="H5227" s="216"/>
      <c r="I5227" s="216"/>
      <c r="J5227" s="216"/>
      <c r="K5227" s="216"/>
    </row>
    <row r="5228" spans="1:11" x14ac:dyDescent="0.2">
      <c r="A5228" s="229">
        <v>45225</v>
      </c>
      <c r="B5228" s="216">
        <v>4</v>
      </c>
      <c r="C5228" s="216">
        <v>5.375</v>
      </c>
      <c r="D5228" s="216"/>
      <c r="E5228" s="216"/>
      <c r="F5228" s="216">
        <v>3.45</v>
      </c>
      <c r="G5228" s="216"/>
      <c r="H5228" s="216"/>
      <c r="I5228" s="216"/>
      <c r="J5228" s="216"/>
      <c r="K5228" s="216"/>
    </row>
    <row r="5229" spans="1:11" x14ac:dyDescent="0.2">
      <c r="A5229" s="229">
        <v>45226</v>
      </c>
      <c r="B5229" s="216">
        <v>4</v>
      </c>
      <c r="C5229" s="216">
        <v>5.375</v>
      </c>
      <c r="D5229" s="216"/>
      <c r="E5229" s="216"/>
      <c r="F5229" s="216">
        <v>3.45</v>
      </c>
      <c r="G5229" s="216"/>
      <c r="H5229" s="216"/>
      <c r="I5229" s="216"/>
      <c r="J5229" s="216"/>
      <c r="K5229" s="216"/>
    </row>
    <row r="5230" spans="1:11" x14ac:dyDescent="0.2">
      <c r="A5230" s="229">
        <v>45227</v>
      </c>
      <c r="B5230" s="216">
        <v>4</v>
      </c>
      <c r="C5230" s="216">
        <v>5.375</v>
      </c>
      <c r="D5230" s="216"/>
      <c r="E5230" s="216"/>
      <c r="F5230" s="216">
        <v>3.45</v>
      </c>
      <c r="G5230" s="216"/>
      <c r="H5230" s="216"/>
      <c r="I5230" s="216"/>
      <c r="J5230" s="216"/>
      <c r="K5230" s="216"/>
    </row>
    <row r="5231" spans="1:11" x14ac:dyDescent="0.2">
      <c r="A5231" s="229">
        <v>45228</v>
      </c>
      <c r="B5231" s="216">
        <v>4</v>
      </c>
      <c r="C5231" s="216">
        <v>5.375</v>
      </c>
      <c r="D5231" s="216"/>
      <c r="E5231" s="216"/>
      <c r="F5231" s="216">
        <v>3.45</v>
      </c>
      <c r="G5231" s="216"/>
      <c r="H5231" s="216"/>
      <c r="I5231" s="216"/>
      <c r="J5231" s="216"/>
      <c r="K5231" s="216"/>
    </row>
    <row r="5232" spans="1:11" x14ac:dyDescent="0.2">
      <c r="A5232" s="229">
        <v>45229</v>
      </c>
      <c r="B5232" s="216">
        <v>4</v>
      </c>
      <c r="C5232" s="216">
        <v>5.375</v>
      </c>
      <c r="D5232" s="216"/>
      <c r="E5232" s="216"/>
      <c r="F5232" s="216">
        <v>3.45</v>
      </c>
      <c r="G5232" s="216"/>
      <c r="H5232" s="216"/>
      <c r="I5232" s="216"/>
      <c r="J5232" s="216"/>
      <c r="K5232" s="216"/>
    </row>
    <row r="5233" spans="1:11" x14ac:dyDescent="0.2">
      <c r="A5233" s="229">
        <v>45230</v>
      </c>
      <c r="B5233" s="216">
        <v>4</v>
      </c>
      <c r="C5233" s="216">
        <v>5.375</v>
      </c>
      <c r="D5233" s="216"/>
      <c r="E5233" s="216"/>
      <c r="F5233" s="216">
        <v>3.45</v>
      </c>
      <c r="G5233" s="216"/>
      <c r="H5233" s="216"/>
      <c r="I5233" s="216"/>
      <c r="J5233" s="216"/>
      <c r="K5233" s="216"/>
    </row>
    <row r="5234" spans="1:11" x14ac:dyDescent="0.2">
      <c r="A5234" s="229">
        <v>45231</v>
      </c>
      <c r="B5234" s="216">
        <v>4</v>
      </c>
      <c r="C5234" s="216">
        <v>5.375</v>
      </c>
      <c r="D5234" s="216"/>
      <c r="E5234" s="216"/>
      <c r="F5234" s="216">
        <v>3.45</v>
      </c>
      <c r="G5234" s="216"/>
      <c r="H5234" s="216"/>
      <c r="I5234" s="216"/>
      <c r="J5234" s="216"/>
      <c r="K5234" s="216"/>
    </row>
    <row r="5235" spans="1:11" x14ac:dyDescent="0.2">
      <c r="A5235" s="229">
        <v>45232</v>
      </c>
      <c r="B5235" s="216">
        <v>4</v>
      </c>
      <c r="C5235" s="216">
        <v>5.375</v>
      </c>
      <c r="D5235" s="216"/>
      <c r="E5235" s="216"/>
      <c r="F5235" s="216">
        <v>3.45</v>
      </c>
      <c r="G5235" s="216"/>
      <c r="H5235" s="216"/>
      <c r="I5235" s="216"/>
      <c r="J5235" s="216"/>
      <c r="K5235" s="216"/>
    </row>
    <row r="5236" spans="1:11" x14ac:dyDescent="0.2">
      <c r="A5236" s="229">
        <v>45233</v>
      </c>
      <c r="B5236" s="216">
        <v>4</v>
      </c>
      <c r="C5236" s="216">
        <v>5.375</v>
      </c>
      <c r="D5236" s="216"/>
      <c r="E5236" s="216"/>
      <c r="F5236" s="216">
        <v>3.45</v>
      </c>
      <c r="G5236" s="216"/>
      <c r="H5236" s="216"/>
      <c r="I5236" s="216"/>
      <c r="J5236" s="216"/>
      <c r="K5236" s="216"/>
    </row>
    <row r="5237" spans="1:11" x14ac:dyDescent="0.2">
      <c r="A5237" s="229">
        <v>45234</v>
      </c>
      <c r="B5237" s="216">
        <v>4</v>
      </c>
      <c r="C5237" s="216">
        <v>5.375</v>
      </c>
      <c r="D5237" s="216"/>
      <c r="E5237" s="216"/>
      <c r="F5237" s="216">
        <v>3.45</v>
      </c>
      <c r="G5237" s="216"/>
      <c r="H5237" s="216"/>
      <c r="I5237" s="216"/>
      <c r="J5237" s="216"/>
      <c r="K5237" s="216"/>
    </row>
    <row r="5238" spans="1:11" x14ac:dyDescent="0.2">
      <c r="A5238" s="229">
        <v>45235</v>
      </c>
      <c r="B5238" s="216">
        <v>4</v>
      </c>
      <c r="C5238" s="216">
        <v>5.375</v>
      </c>
      <c r="D5238" s="216"/>
      <c r="E5238" s="216"/>
      <c r="F5238" s="216">
        <v>3.45</v>
      </c>
      <c r="G5238" s="216"/>
      <c r="H5238" s="216"/>
      <c r="I5238" s="216"/>
      <c r="J5238" s="216"/>
      <c r="K5238" s="216"/>
    </row>
    <row r="5239" spans="1:11" x14ac:dyDescent="0.2">
      <c r="A5239" s="229">
        <v>45236</v>
      </c>
      <c r="B5239" s="216">
        <v>4</v>
      </c>
      <c r="C5239" s="216">
        <v>5.375</v>
      </c>
      <c r="D5239" s="216"/>
      <c r="E5239" s="216"/>
      <c r="F5239" s="216">
        <v>3.45</v>
      </c>
      <c r="G5239" s="216"/>
      <c r="H5239" s="216"/>
      <c r="I5239" s="216"/>
      <c r="J5239" s="216"/>
      <c r="K5239" s="216"/>
    </row>
    <row r="5240" spans="1:11" x14ac:dyDescent="0.2">
      <c r="A5240" s="229">
        <v>45237</v>
      </c>
      <c r="B5240" s="216">
        <v>4</v>
      </c>
      <c r="C5240" s="216">
        <v>5.375</v>
      </c>
      <c r="D5240" s="216"/>
      <c r="E5240" s="216"/>
      <c r="F5240" s="216">
        <v>3.45</v>
      </c>
      <c r="G5240" s="216"/>
      <c r="H5240" s="216"/>
      <c r="I5240" s="216"/>
      <c r="J5240" s="216"/>
      <c r="K5240" s="216"/>
    </row>
    <row r="5241" spans="1:11" x14ac:dyDescent="0.2">
      <c r="A5241" s="229">
        <v>45238</v>
      </c>
      <c r="B5241" s="216">
        <v>4</v>
      </c>
      <c r="C5241" s="216">
        <v>5.375</v>
      </c>
      <c r="D5241" s="216"/>
      <c r="E5241" s="216"/>
      <c r="F5241" s="216">
        <v>3.45</v>
      </c>
      <c r="G5241" s="216"/>
      <c r="H5241" s="216"/>
      <c r="I5241" s="216"/>
      <c r="J5241" s="216"/>
      <c r="K5241" s="216"/>
    </row>
    <row r="5242" spans="1:11" x14ac:dyDescent="0.2">
      <c r="A5242" s="229">
        <v>45239</v>
      </c>
      <c r="B5242" s="216">
        <v>4</v>
      </c>
      <c r="C5242" s="216">
        <v>5.375</v>
      </c>
      <c r="D5242" s="216"/>
      <c r="E5242" s="216"/>
      <c r="F5242" s="216">
        <v>3.45</v>
      </c>
      <c r="G5242" s="216"/>
      <c r="H5242" s="216"/>
      <c r="I5242" s="216"/>
      <c r="J5242" s="216"/>
      <c r="K5242" s="216"/>
    </row>
    <row r="5243" spans="1:11" x14ac:dyDescent="0.2">
      <c r="A5243" s="229">
        <v>45240</v>
      </c>
      <c r="B5243" s="216">
        <v>4</v>
      </c>
      <c r="C5243" s="216">
        <v>5.375</v>
      </c>
      <c r="D5243" s="216"/>
      <c r="E5243" s="216"/>
      <c r="F5243" s="216">
        <v>3.45</v>
      </c>
      <c r="G5243" s="216"/>
      <c r="H5243" s="216"/>
      <c r="I5243" s="216"/>
      <c r="J5243" s="216"/>
      <c r="K5243" s="216"/>
    </row>
    <row r="5244" spans="1:11" x14ac:dyDescent="0.2">
      <c r="A5244" s="229">
        <v>45241</v>
      </c>
      <c r="B5244" s="216">
        <v>4</v>
      </c>
      <c r="C5244" s="216">
        <v>5.375</v>
      </c>
      <c r="D5244" s="216"/>
      <c r="E5244" s="216"/>
      <c r="F5244" s="216">
        <v>3.45</v>
      </c>
      <c r="G5244" s="216"/>
      <c r="H5244" s="216"/>
      <c r="I5244" s="216"/>
      <c r="J5244" s="216"/>
      <c r="K5244" s="216"/>
    </row>
    <row r="5245" spans="1:11" x14ac:dyDescent="0.2">
      <c r="A5245" s="229">
        <v>45242</v>
      </c>
      <c r="B5245" s="216">
        <v>4</v>
      </c>
      <c r="C5245" s="216">
        <v>5.375</v>
      </c>
      <c r="D5245" s="216"/>
      <c r="E5245" s="216"/>
      <c r="F5245" s="216">
        <v>3.45</v>
      </c>
      <c r="G5245" s="216"/>
      <c r="H5245" s="216"/>
      <c r="I5245" s="216"/>
      <c r="J5245" s="216"/>
      <c r="K5245" s="216"/>
    </row>
    <row r="5246" spans="1:11" x14ac:dyDescent="0.2">
      <c r="A5246" s="229">
        <v>45243</v>
      </c>
      <c r="B5246" s="216">
        <v>4</v>
      </c>
      <c r="C5246" s="216">
        <v>5.375</v>
      </c>
      <c r="D5246" s="216"/>
      <c r="E5246" s="216"/>
      <c r="F5246" s="216">
        <v>3.45</v>
      </c>
      <c r="G5246" s="216"/>
      <c r="H5246" s="216"/>
      <c r="I5246" s="216"/>
      <c r="J5246" s="216"/>
      <c r="K5246" s="216"/>
    </row>
    <row r="5247" spans="1:11" x14ac:dyDescent="0.2">
      <c r="A5247" s="229">
        <v>45244</v>
      </c>
      <c r="B5247" s="216">
        <v>4</v>
      </c>
      <c r="C5247" s="216">
        <v>5.375</v>
      </c>
      <c r="D5247" s="216"/>
      <c r="E5247" s="216"/>
      <c r="F5247" s="216">
        <v>3.45</v>
      </c>
      <c r="G5247" s="216"/>
      <c r="H5247" s="216"/>
      <c r="I5247" s="216"/>
      <c r="J5247" s="216"/>
      <c r="K5247" s="216"/>
    </row>
    <row r="5248" spans="1:11" x14ac:dyDescent="0.2">
      <c r="A5248" s="229">
        <v>45245</v>
      </c>
      <c r="B5248" s="216">
        <v>4</v>
      </c>
      <c r="C5248" s="216">
        <v>5.375</v>
      </c>
      <c r="D5248" s="216"/>
      <c r="E5248" s="216"/>
      <c r="F5248" s="216">
        <v>3.45</v>
      </c>
      <c r="G5248" s="216"/>
      <c r="H5248" s="216"/>
      <c r="I5248" s="216"/>
      <c r="J5248" s="216"/>
      <c r="K5248" s="216"/>
    </row>
    <row r="5249" spans="1:11" x14ac:dyDescent="0.2">
      <c r="A5249" s="229">
        <v>45246</v>
      </c>
      <c r="B5249" s="216">
        <v>4</v>
      </c>
      <c r="C5249" s="216">
        <v>5.375</v>
      </c>
      <c r="D5249" s="216"/>
      <c r="E5249" s="216"/>
      <c r="F5249" s="216">
        <v>3.45</v>
      </c>
      <c r="G5249" s="216"/>
      <c r="H5249" s="216"/>
      <c r="I5249" s="216"/>
      <c r="J5249" s="216"/>
      <c r="K5249" s="216"/>
    </row>
    <row r="5250" spans="1:11" x14ac:dyDescent="0.2">
      <c r="A5250" s="229">
        <v>45247</v>
      </c>
      <c r="B5250" s="216">
        <v>4</v>
      </c>
      <c r="C5250" s="216">
        <v>5.375</v>
      </c>
      <c r="D5250" s="216"/>
      <c r="E5250" s="216"/>
      <c r="F5250" s="216">
        <v>3.45</v>
      </c>
      <c r="G5250" s="216"/>
      <c r="H5250" s="216"/>
      <c r="I5250" s="216"/>
      <c r="J5250" s="216"/>
      <c r="K5250" s="216"/>
    </row>
    <row r="5251" spans="1:11" x14ac:dyDescent="0.2">
      <c r="A5251" s="229">
        <v>45248</v>
      </c>
      <c r="B5251" s="216">
        <v>4</v>
      </c>
      <c r="C5251" s="216">
        <v>5.375</v>
      </c>
      <c r="D5251" s="216"/>
      <c r="E5251" s="216"/>
      <c r="F5251" s="216">
        <v>3.45</v>
      </c>
      <c r="G5251" s="216"/>
      <c r="H5251" s="216"/>
      <c r="I5251" s="216"/>
      <c r="J5251" s="216"/>
      <c r="K5251" s="216"/>
    </row>
    <row r="5252" spans="1:11" x14ac:dyDescent="0.2">
      <c r="A5252" s="229">
        <v>45249</v>
      </c>
      <c r="B5252" s="216">
        <v>4</v>
      </c>
      <c r="C5252" s="216">
        <v>5.375</v>
      </c>
      <c r="D5252" s="216"/>
      <c r="E5252" s="216"/>
      <c r="F5252" s="216">
        <v>3.45</v>
      </c>
      <c r="G5252" s="216"/>
      <c r="H5252" s="216"/>
      <c r="I5252" s="216"/>
      <c r="J5252" s="216"/>
      <c r="K5252" s="216"/>
    </row>
    <row r="5253" spans="1:11" x14ac:dyDescent="0.2">
      <c r="A5253" s="229">
        <v>45250</v>
      </c>
      <c r="B5253" s="216">
        <v>4</v>
      </c>
      <c r="C5253" s="216">
        <v>5.375</v>
      </c>
      <c r="D5253" s="216"/>
      <c r="E5253" s="216"/>
      <c r="F5253" s="216">
        <v>3.45</v>
      </c>
      <c r="G5253" s="216"/>
      <c r="H5253" s="216"/>
      <c r="I5253" s="216"/>
      <c r="J5253" s="216"/>
      <c r="K5253" s="216"/>
    </row>
    <row r="5254" spans="1:11" x14ac:dyDescent="0.2">
      <c r="A5254" s="229">
        <v>45251</v>
      </c>
      <c r="B5254" s="216">
        <v>4</v>
      </c>
      <c r="C5254" s="216">
        <v>5.375</v>
      </c>
      <c r="D5254" s="216"/>
      <c r="E5254" s="216"/>
      <c r="F5254" s="216">
        <v>3.45</v>
      </c>
      <c r="G5254" s="216"/>
      <c r="H5254" s="216"/>
      <c r="I5254" s="216"/>
      <c r="J5254" s="216"/>
      <c r="K5254" s="216"/>
    </row>
    <row r="5255" spans="1:11" x14ac:dyDescent="0.2">
      <c r="A5255" s="229">
        <v>45252</v>
      </c>
      <c r="B5255" s="216">
        <v>4</v>
      </c>
      <c r="C5255" s="216">
        <v>5.375</v>
      </c>
      <c r="D5255" s="216"/>
      <c r="E5255" s="216"/>
      <c r="F5255" s="216">
        <v>3.45</v>
      </c>
      <c r="G5255" s="216"/>
      <c r="H5255" s="216"/>
      <c r="I5255" s="216"/>
      <c r="J5255" s="216"/>
      <c r="K5255" s="216"/>
    </row>
    <row r="5256" spans="1:11" x14ac:dyDescent="0.2">
      <c r="A5256" s="229">
        <v>45253</v>
      </c>
      <c r="B5256" s="216">
        <v>4</v>
      </c>
      <c r="C5256" s="216">
        <v>5.375</v>
      </c>
      <c r="D5256" s="216"/>
      <c r="E5256" s="216"/>
      <c r="F5256" s="216">
        <v>3.45</v>
      </c>
      <c r="G5256" s="216"/>
      <c r="H5256" s="216"/>
      <c r="I5256" s="216"/>
      <c r="J5256" s="216"/>
      <c r="K5256" s="216"/>
    </row>
    <row r="5257" spans="1:11" x14ac:dyDescent="0.2">
      <c r="A5257" s="229">
        <v>45254</v>
      </c>
      <c r="B5257" s="216">
        <v>4</v>
      </c>
      <c r="C5257" s="216">
        <v>5.375</v>
      </c>
      <c r="D5257" s="216"/>
      <c r="E5257" s="216"/>
      <c r="F5257" s="216">
        <v>3.45</v>
      </c>
      <c r="G5257" s="216"/>
      <c r="H5257" s="216"/>
      <c r="I5257" s="216"/>
      <c r="J5257" s="216"/>
      <c r="K5257" s="216"/>
    </row>
    <row r="5258" spans="1:11" x14ac:dyDescent="0.2">
      <c r="A5258" s="229">
        <v>45255</v>
      </c>
      <c r="B5258" s="216">
        <v>4</v>
      </c>
      <c r="C5258" s="216">
        <v>5.375</v>
      </c>
      <c r="D5258" s="216"/>
      <c r="E5258" s="216"/>
      <c r="F5258" s="216">
        <v>3.45</v>
      </c>
      <c r="G5258" s="216"/>
      <c r="H5258" s="216"/>
      <c r="I5258" s="216"/>
      <c r="J5258" s="216"/>
      <c r="K5258" s="216"/>
    </row>
    <row r="5259" spans="1:11" x14ac:dyDescent="0.2">
      <c r="A5259" s="229">
        <v>45256</v>
      </c>
      <c r="B5259" s="216">
        <v>4</v>
      </c>
      <c r="C5259" s="216">
        <v>5.375</v>
      </c>
      <c r="D5259" s="216"/>
      <c r="E5259" s="216"/>
      <c r="F5259" s="216">
        <v>3.45</v>
      </c>
      <c r="G5259" s="216"/>
      <c r="H5259" s="216"/>
      <c r="I5259" s="216"/>
      <c r="J5259" s="216"/>
      <c r="K5259" s="216"/>
    </row>
    <row r="5260" spans="1:11" x14ac:dyDescent="0.2">
      <c r="A5260" s="229">
        <v>45257</v>
      </c>
      <c r="B5260" s="216">
        <v>4</v>
      </c>
      <c r="C5260" s="216">
        <v>5.375</v>
      </c>
      <c r="D5260" s="216"/>
      <c r="E5260" s="216"/>
      <c r="F5260" s="216">
        <v>3.45</v>
      </c>
      <c r="G5260" s="216"/>
      <c r="H5260" s="216"/>
      <c r="I5260" s="216"/>
      <c r="J5260" s="216"/>
      <c r="K5260" s="216"/>
    </row>
    <row r="5261" spans="1:11" x14ac:dyDescent="0.2">
      <c r="A5261" s="229">
        <v>45258</v>
      </c>
      <c r="B5261" s="216">
        <v>4</v>
      </c>
      <c r="C5261" s="216">
        <v>5.375</v>
      </c>
      <c r="D5261" s="216"/>
      <c r="E5261" s="216"/>
      <c r="F5261" s="216">
        <v>3.45</v>
      </c>
      <c r="G5261" s="216"/>
      <c r="H5261" s="216"/>
      <c r="I5261" s="216"/>
      <c r="J5261" s="216"/>
      <c r="K5261" s="216"/>
    </row>
    <row r="5262" spans="1:11" x14ac:dyDescent="0.2">
      <c r="A5262" s="229">
        <v>45259</v>
      </c>
      <c r="B5262" s="216">
        <v>4</v>
      </c>
      <c r="C5262" s="216">
        <v>5.375</v>
      </c>
      <c r="D5262" s="216"/>
      <c r="E5262" s="216"/>
      <c r="F5262" s="216">
        <v>3.45</v>
      </c>
      <c r="G5262" s="216"/>
      <c r="H5262" s="216"/>
      <c r="I5262" s="216"/>
      <c r="J5262" s="216"/>
      <c r="K5262" s="216"/>
    </row>
    <row r="5263" spans="1:11" x14ac:dyDescent="0.2">
      <c r="A5263" s="229">
        <v>45260</v>
      </c>
      <c r="B5263" s="216">
        <v>4</v>
      </c>
      <c r="C5263" s="216">
        <v>5.375</v>
      </c>
      <c r="D5263" s="216"/>
      <c r="E5263" s="216"/>
      <c r="F5263" s="216">
        <v>3.45</v>
      </c>
      <c r="G5263" s="216"/>
      <c r="H5263" s="216"/>
      <c r="I5263" s="216"/>
      <c r="J5263" s="216"/>
      <c r="K5263" s="216"/>
    </row>
    <row r="5264" spans="1:11" x14ac:dyDescent="0.2">
      <c r="A5264" s="229">
        <v>45261</v>
      </c>
      <c r="B5264" s="216">
        <v>4</v>
      </c>
      <c r="C5264" s="216">
        <v>5.375</v>
      </c>
      <c r="D5264" s="216"/>
      <c r="E5264" s="216"/>
      <c r="F5264" s="216">
        <v>3.45</v>
      </c>
      <c r="G5264" s="216"/>
      <c r="H5264" s="216"/>
      <c r="I5264" s="216"/>
      <c r="J5264" s="216"/>
      <c r="K5264" s="216"/>
    </row>
    <row r="5265" spans="1:11" x14ac:dyDescent="0.2">
      <c r="A5265" s="229">
        <v>45262</v>
      </c>
      <c r="B5265" s="216">
        <v>4</v>
      </c>
      <c r="C5265" s="216">
        <v>5.375</v>
      </c>
      <c r="D5265" s="216"/>
      <c r="E5265" s="216"/>
      <c r="F5265" s="216">
        <v>3.45</v>
      </c>
      <c r="G5265" s="216"/>
      <c r="H5265" s="216"/>
      <c r="I5265" s="216"/>
      <c r="J5265" s="216"/>
      <c r="K5265" s="216"/>
    </row>
    <row r="5266" spans="1:11" x14ac:dyDescent="0.2">
      <c r="A5266" s="229">
        <v>45263</v>
      </c>
      <c r="B5266" s="216">
        <v>4</v>
      </c>
      <c r="C5266" s="216">
        <v>5.375</v>
      </c>
      <c r="D5266" s="216"/>
      <c r="E5266" s="216"/>
      <c r="F5266" s="216">
        <v>3.45</v>
      </c>
      <c r="G5266" s="216"/>
      <c r="H5266" s="216"/>
      <c r="I5266" s="216"/>
      <c r="J5266" s="216"/>
      <c r="K5266" s="216"/>
    </row>
    <row r="5267" spans="1:11" x14ac:dyDescent="0.2">
      <c r="A5267" s="229">
        <v>45264</v>
      </c>
      <c r="B5267" s="216">
        <v>4</v>
      </c>
      <c r="C5267" s="216">
        <v>5.375</v>
      </c>
      <c r="D5267" s="216"/>
      <c r="E5267" s="216"/>
      <c r="F5267" s="216">
        <v>3.45</v>
      </c>
      <c r="G5267" s="216"/>
      <c r="H5267" s="216"/>
      <c r="I5267" s="216"/>
      <c r="J5267" s="216"/>
      <c r="K5267" s="216"/>
    </row>
    <row r="5268" spans="1:11" x14ac:dyDescent="0.2">
      <c r="A5268" s="229">
        <v>45265</v>
      </c>
      <c r="B5268" s="216">
        <v>4</v>
      </c>
      <c r="C5268" s="216">
        <v>5.375</v>
      </c>
      <c r="D5268" s="216"/>
      <c r="E5268" s="216"/>
      <c r="F5268" s="216">
        <v>3.45</v>
      </c>
      <c r="G5268" s="216"/>
      <c r="H5268" s="216"/>
      <c r="I5268" s="216"/>
      <c r="J5268" s="216"/>
      <c r="K5268" s="216"/>
    </row>
    <row r="5269" spans="1:11" x14ac:dyDescent="0.2">
      <c r="A5269" s="229">
        <v>45266</v>
      </c>
      <c r="B5269" s="216">
        <v>4</v>
      </c>
      <c r="C5269" s="216">
        <v>5.375</v>
      </c>
      <c r="D5269" s="216"/>
      <c r="E5269" s="216"/>
      <c r="F5269" s="216">
        <v>3.45</v>
      </c>
      <c r="G5269" s="216"/>
      <c r="H5269" s="216"/>
      <c r="I5269" s="216"/>
      <c r="J5269" s="216"/>
      <c r="K5269" s="216"/>
    </row>
    <row r="5270" spans="1:11" x14ac:dyDescent="0.2">
      <c r="A5270" s="229">
        <v>45267</v>
      </c>
      <c r="B5270" s="216">
        <v>4</v>
      </c>
      <c r="C5270" s="216">
        <v>5.375</v>
      </c>
      <c r="D5270" s="216"/>
      <c r="E5270" s="216"/>
      <c r="F5270" s="216">
        <v>3.45</v>
      </c>
      <c r="G5270" s="216"/>
      <c r="H5270" s="216"/>
      <c r="I5270" s="216"/>
      <c r="J5270" s="216"/>
      <c r="K5270" s="216"/>
    </row>
    <row r="5271" spans="1:11" x14ac:dyDescent="0.2">
      <c r="A5271" s="229">
        <v>45268</v>
      </c>
      <c r="B5271" s="216">
        <v>4</v>
      </c>
      <c r="C5271" s="216">
        <v>5.375</v>
      </c>
      <c r="D5271" s="216"/>
      <c r="E5271" s="216"/>
      <c r="F5271" s="216">
        <v>3.45</v>
      </c>
      <c r="G5271" s="216"/>
      <c r="H5271" s="216"/>
      <c r="I5271" s="216"/>
      <c r="J5271" s="216"/>
      <c r="K5271" s="216"/>
    </row>
    <row r="5272" spans="1:11" x14ac:dyDescent="0.2">
      <c r="A5272" s="229">
        <v>45269</v>
      </c>
      <c r="B5272" s="216">
        <v>4</v>
      </c>
      <c r="C5272" s="216">
        <v>5.375</v>
      </c>
      <c r="D5272" s="216"/>
      <c r="E5272" s="216"/>
      <c r="F5272" s="216">
        <v>3.45</v>
      </c>
      <c r="G5272" s="216"/>
      <c r="H5272" s="216"/>
      <c r="I5272" s="216"/>
      <c r="J5272" s="216"/>
      <c r="K5272" s="216"/>
    </row>
    <row r="5273" spans="1:11" x14ac:dyDescent="0.2">
      <c r="A5273" s="229">
        <v>45270</v>
      </c>
      <c r="B5273" s="216">
        <v>4</v>
      </c>
      <c r="C5273" s="216">
        <v>5.375</v>
      </c>
      <c r="D5273" s="216"/>
      <c r="E5273" s="216"/>
      <c r="F5273" s="216">
        <v>3.45</v>
      </c>
      <c r="G5273" s="216"/>
      <c r="H5273" s="216"/>
      <c r="I5273" s="216"/>
      <c r="J5273" s="216"/>
      <c r="K5273" s="216"/>
    </row>
    <row r="5274" spans="1:11" x14ac:dyDescent="0.2">
      <c r="A5274" s="229">
        <v>45271</v>
      </c>
      <c r="B5274" s="216">
        <v>4</v>
      </c>
      <c r="C5274" s="216">
        <v>5.375</v>
      </c>
      <c r="D5274" s="216"/>
      <c r="E5274" s="216"/>
      <c r="F5274" s="216">
        <v>3.45</v>
      </c>
      <c r="G5274" s="216"/>
      <c r="H5274" s="216"/>
      <c r="I5274" s="216"/>
      <c r="J5274" s="216"/>
      <c r="K5274" s="216"/>
    </row>
    <row r="5275" spans="1:11" x14ac:dyDescent="0.2">
      <c r="A5275" s="229">
        <v>45272</v>
      </c>
      <c r="B5275" s="216">
        <v>4</v>
      </c>
      <c r="C5275" s="216">
        <v>5.375</v>
      </c>
      <c r="D5275" s="216"/>
      <c r="E5275" s="216"/>
      <c r="F5275" s="216">
        <v>3.45</v>
      </c>
      <c r="G5275" s="216"/>
      <c r="H5275" s="216"/>
      <c r="I5275" s="216"/>
      <c r="J5275" s="216"/>
      <c r="K5275" s="216"/>
    </row>
    <row r="5276" spans="1:11" x14ac:dyDescent="0.2">
      <c r="A5276" s="229">
        <v>45273</v>
      </c>
      <c r="B5276" s="216">
        <v>4</v>
      </c>
      <c r="C5276" s="216">
        <v>5.375</v>
      </c>
      <c r="D5276" s="216"/>
      <c r="E5276" s="216"/>
      <c r="F5276" s="216">
        <v>3.45</v>
      </c>
      <c r="G5276" s="216"/>
      <c r="H5276" s="216"/>
      <c r="I5276" s="216"/>
      <c r="J5276" s="216"/>
      <c r="K5276" s="216"/>
    </row>
    <row r="5277" spans="1:11" x14ac:dyDescent="0.2">
      <c r="A5277" s="229">
        <v>45274</v>
      </c>
      <c r="B5277" s="216">
        <v>4</v>
      </c>
      <c r="C5277" s="216">
        <v>5.375</v>
      </c>
      <c r="D5277" s="216"/>
      <c r="E5277" s="216"/>
      <c r="F5277" s="216">
        <v>3.45</v>
      </c>
      <c r="G5277" s="216"/>
      <c r="H5277" s="216"/>
      <c r="I5277" s="216"/>
      <c r="J5277" s="216"/>
      <c r="K5277" s="216"/>
    </row>
    <row r="5278" spans="1:11" x14ac:dyDescent="0.2">
      <c r="A5278" s="229">
        <v>45275</v>
      </c>
      <c r="B5278" s="216">
        <v>4</v>
      </c>
      <c r="C5278" s="216">
        <v>5.375</v>
      </c>
      <c r="D5278" s="216"/>
      <c r="E5278" s="216"/>
      <c r="F5278" s="216">
        <v>3.45</v>
      </c>
      <c r="G5278" s="216"/>
      <c r="H5278" s="216"/>
      <c r="I5278" s="216"/>
      <c r="J5278" s="216"/>
      <c r="K5278" s="216"/>
    </row>
    <row r="5279" spans="1:11" x14ac:dyDescent="0.2">
      <c r="A5279" s="229">
        <v>45276</v>
      </c>
      <c r="B5279" s="216">
        <v>4</v>
      </c>
      <c r="C5279" s="216">
        <v>5.375</v>
      </c>
      <c r="D5279" s="216"/>
      <c r="E5279" s="216"/>
      <c r="F5279" s="216">
        <v>3.45</v>
      </c>
      <c r="G5279" s="216"/>
      <c r="H5279" s="216"/>
      <c r="I5279" s="216"/>
      <c r="J5279" s="216"/>
      <c r="K5279" s="216"/>
    </row>
    <row r="5280" spans="1:11" x14ac:dyDescent="0.2">
      <c r="A5280" s="229">
        <v>45277</v>
      </c>
      <c r="B5280" s="216">
        <v>4</v>
      </c>
      <c r="C5280" s="216">
        <v>5.375</v>
      </c>
      <c r="D5280" s="216"/>
      <c r="E5280" s="216"/>
      <c r="F5280" s="216">
        <v>3.45</v>
      </c>
      <c r="G5280" s="216"/>
      <c r="H5280" s="216"/>
      <c r="I5280" s="216"/>
      <c r="J5280" s="216"/>
      <c r="K5280" s="216"/>
    </row>
    <row r="5281" spans="1:11" x14ac:dyDescent="0.2">
      <c r="A5281" s="229">
        <v>45278</v>
      </c>
      <c r="B5281" s="216">
        <v>4</v>
      </c>
      <c r="C5281" s="216">
        <v>5.375</v>
      </c>
      <c r="D5281" s="216"/>
      <c r="E5281" s="216"/>
      <c r="F5281" s="216">
        <v>3.45</v>
      </c>
      <c r="G5281" s="216"/>
      <c r="H5281" s="216"/>
      <c r="I5281" s="216"/>
      <c r="J5281" s="216"/>
      <c r="K5281" s="216"/>
    </row>
    <row r="5282" spans="1:11" x14ac:dyDescent="0.2">
      <c r="A5282" s="229">
        <v>45279</v>
      </c>
      <c r="B5282" s="216">
        <v>4</v>
      </c>
      <c r="C5282" s="216">
        <v>5.375</v>
      </c>
      <c r="D5282" s="216"/>
      <c r="E5282" s="216"/>
      <c r="F5282" s="216">
        <v>3.45</v>
      </c>
      <c r="G5282" s="216"/>
      <c r="H5282" s="216"/>
      <c r="I5282" s="216"/>
      <c r="J5282" s="216"/>
      <c r="K5282" s="216"/>
    </row>
    <row r="5283" spans="1:11" x14ac:dyDescent="0.2">
      <c r="A5283" s="229">
        <v>45280</v>
      </c>
      <c r="B5283" s="216">
        <v>4</v>
      </c>
      <c r="C5283" s="216">
        <v>5.375</v>
      </c>
      <c r="D5283" s="216"/>
      <c r="E5283" s="216"/>
      <c r="F5283" s="216">
        <v>3.45</v>
      </c>
      <c r="G5283" s="216"/>
      <c r="H5283" s="216"/>
      <c r="I5283" s="216"/>
      <c r="J5283" s="216"/>
      <c r="K5283" s="216"/>
    </row>
    <row r="5284" spans="1:11" x14ac:dyDescent="0.2">
      <c r="A5284" s="229">
        <v>45281</v>
      </c>
      <c r="B5284" s="216">
        <v>4</v>
      </c>
      <c r="C5284" s="216">
        <v>5.375</v>
      </c>
      <c r="D5284" s="216"/>
      <c r="E5284" s="216"/>
      <c r="F5284" s="216">
        <v>3.45</v>
      </c>
      <c r="G5284" s="216"/>
      <c r="H5284" s="216"/>
      <c r="I5284" s="216"/>
      <c r="J5284" s="216"/>
      <c r="K5284" s="216"/>
    </row>
    <row r="5285" spans="1:11" x14ac:dyDescent="0.2">
      <c r="A5285" s="229">
        <v>45282</v>
      </c>
      <c r="B5285" s="216">
        <v>4</v>
      </c>
      <c r="C5285" s="216">
        <v>5.375</v>
      </c>
      <c r="D5285" s="216"/>
      <c r="E5285" s="216"/>
      <c r="F5285" s="216">
        <v>3.45</v>
      </c>
      <c r="G5285" s="216"/>
      <c r="H5285" s="216"/>
      <c r="I5285" s="216"/>
      <c r="J5285" s="216"/>
      <c r="K5285" s="216"/>
    </row>
    <row r="5286" spans="1:11" x14ac:dyDescent="0.2">
      <c r="A5286" s="229">
        <v>45283</v>
      </c>
      <c r="B5286" s="216">
        <v>4</v>
      </c>
      <c r="C5286" s="216">
        <v>5.375</v>
      </c>
      <c r="D5286" s="216"/>
      <c r="E5286" s="216"/>
      <c r="F5286" s="216">
        <v>3.45</v>
      </c>
      <c r="G5286" s="216"/>
      <c r="H5286" s="216"/>
      <c r="I5286" s="216"/>
      <c r="J5286" s="216"/>
      <c r="K5286" s="216"/>
    </row>
    <row r="5287" spans="1:11" x14ac:dyDescent="0.2">
      <c r="A5287" s="229">
        <v>45284</v>
      </c>
      <c r="B5287" s="216">
        <v>4</v>
      </c>
      <c r="C5287" s="216">
        <v>5.375</v>
      </c>
      <c r="D5287" s="216"/>
      <c r="E5287" s="216"/>
      <c r="F5287" s="216">
        <v>3.45</v>
      </c>
      <c r="G5287" s="216"/>
      <c r="H5287" s="216"/>
      <c r="I5287" s="216"/>
      <c r="J5287" s="216"/>
      <c r="K5287" s="216"/>
    </row>
    <row r="5288" spans="1:11" x14ac:dyDescent="0.2">
      <c r="A5288" s="229">
        <v>45285</v>
      </c>
      <c r="B5288" s="216">
        <v>4</v>
      </c>
      <c r="C5288" s="216">
        <v>5.375</v>
      </c>
      <c r="D5288" s="216"/>
      <c r="E5288" s="216"/>
      <c r="F5288" s="216">
        <v>3.45</v>
      </c>
      <c r="G5288" s="216"/>
      <c r="H5288" s="216"/>
      <c r="I5288" s="216"/>
      <c r="J5288" s="216"/>
      <c r="K5288" s="216"/>
    </row>
    <row r="5289" spans="1:11" x14ac:dyDescent="0.2">
      <c r="A5289" s="229">
        <v>45286</v>
      </c>
      <c r="B5289" s="216">
        <v>4</v>
      </c>
      <c r="C5289" s="216">
        <v>5.375</v>
      </c>
      <c r="D5289" s="216"/>
      <c r="E5289" s="216"/>
      <c r="F5289" s="216">
        <v>3.45</v>
      </c>
      <c r="G5289" s="216"/>
      <c r="H5289" s="216"/>
      <c r="I5289" s="216"/>
      <c r="J5289" s="216"/>
      <c r="K5289" s="216"/>
    </row>
    <row r="5290" spans="1:11" x14ac:dyDescent="0.2">
      <c r="A5290" s="229">
        <v>45287</v>
      </c>
      <c r="B5290" s="216">
        <v>4</v>
      </c>
      <c r="C5290" s="216">
        <v>5.375</v>
      </c>
      <c r="D5290" s="216"/>
      <c r="E5290" s="216"/>
      <c r="F5290" s="216">
        <v>3.45</v>
      </c>
      <c r="G5290" s="216"/>
      <c r="H5290" s="216"/>
      <c r="I5290" s="216"/>
      <c r="J5290" s="216"/>
      <c r="K5290" s="216"/>
    </row>
    <row r="5291" spans="1:11" x14ac:dyDescent="0.2">
      <c r="A5291" s="229">
        <v>45288</v>
      </c>
      <c r="B5291" s="216">
        <v>4</v>
      </c>
      <c r="C5291" s="216">
        <v>5.375</v>
      </c>
      <c r="D5291" s="216"/>
      <c r="E5291" s="216"/>
      <c r="F5291" s="216">
        <v>3.45</v>
      </c>
      <c r="G5291" s="216"/>
      <c r="H5291" s="216"/>
      <c r="I5291" s="216"/>
      <c r="J5291" s="216"/>
      <c r="K5291" s="216"/>
    </row>
    <row r="5292" spans="1:11" x14ac:dyDescent="0.2">
      <c r="A5292" s="229">
        <v>45289</v>
      </c>
      <c r="B5292" s="216">
        <v>4</v>
      </c>
      <c r="C5292" s="216">
        <v>5.375</v>
      </c>
      <c r="D5292" s="216"/>
      <c r="E5292" s="216"/>
      <c r="F5292" s="216">
        <v>3.45</v>
      </c>
      <c r="G5292" s="216"/>
      <c r="H5292" s="216"/>
      <c r="I5292" s="216"/>
      <c r="J5292" s="216"/>
      <c r="K5292" s="216"/>
    </row>
    <row r="5293" spans="1:11" x14ac:dyDescent="0.2">
      <c r="A5293" s="229">
        <v>45290</v>
      </c>
      <c r="B5293" s="216">
        <v>4</v>
      </c>
      <c r="C5293" s="216">
        <v>5.375</v>
      </c>
      <c r="D5293" s="216"/>
      <c r="E5293" s="216"/>
      <c r="F5293" s="216">
        <v>3.45</v>
      </c>
      <c r="G5293" s="216"/>
      <c r="H5293" s="216"/>
      <c r="I5293" s="216"/>
      <c r="J5293" s="216"/>
      <c r="K5293" s="216"/>
    </row>
    <row r="5294" spans="1:11" x14ac:dyDescent="0.2">
      <c r="A5294" s="229">
        <v>45291</v>
      </c>
      <c r="B5294" s="216">
        <v>4</v>
      </c>
      <c r="C5294" s="216">
        <v>5.375</v>
      </c>
      <c r="D5294" s="216"/>
      <c r="E5294" s="216"/>
      <c r="F5294" s="216">
        <v>3.45</v>
      </c>
      <c r="G5294" s="216"/>
      <c r="H5294" s="216"/>
      <c r="I5294" s="216"/>
      <c r="J5294" s="216"/>
      <c r="K5294" s="216"/>
    </row>
    <row r="5295" spans="1:11" x14ac:dyDescent="0.2">
      <c r="A5295" s="229">
        <v>45292</v>
      </c>
      <c r="B5295" s="216">
        <v>4</v>
      </c>
      <c r="C5295" s="216">
        <v>5.375</v>
      </c>
      <c r="D5295" s="216"/>
      <c r="E5295" s="216"/>
      <c r="F5295" s="216">
        <v>3.45</v>
      </c>
      <c r="G5295" s="216"/>
      <c r="H5295" s="216"/>
      <c r="I5295" s="216"/>
      <c r="J5295" s="216"/>
      <c r="K5295" s="216"/>
    </row>
    <row r="5296" spans="1:11" x14ac:dyDescent="0.2">
      <c r="A5296" s="229">
        <v>45293</v>
      </c>
      <c r="B5296" s="216">
        <v>4</v>
      </c>
      <c r="C5296" s="216">
        <v>5.375</v>
      </c>
      <c r="D5296" s="216"/>
      <c r="E5296" s="216"/>
      <c r="F5296" s="216">
        <v>3.45</v>
      </c>
      <c r="G5296" s="216"/>
      <c r="H5296" s="216"/>
      <c r="I5296" s="216"/>
      <c r="J5296" s="216"/>
      <c r="K5296" s="216"/>
    </row>
    <row r="5297" spans="1:11" x14ac:dyDescent="0.2">
      <c r="A5297" s="229">
        <v>45294</v>
      </c>
      <c r="B5297" s="216">
        <v>4</v>
      </c>
      <c r="C5297" s="216">
        <v>5.375</v>
      </c>
      <c r="D5297" s="216"/>
      <c r="E5297" s="216"/>
      <c r="F5297" s="216">
        <v>3.45</v>
      </c>
      <c r="G5297" s="216"/>
      <c r="H5297" s="216"/>
      <c r="I5297" s="216"/>
      <c r="J5297" s="216"/>
      <c r="K5297" s="216"/>
    </row>
    <row r="5298" spans="1:11" x14ac:dyDescent="0.2">
      <c r="A5298" s="229">
        <v>45295</v>
      </c>
      <c r="B5298" s="216">
        <v>4</v>
      </c>
      <c r="C5298" s="216">
        <v>5.375</v>
      </c>
      <c r="D5298" s="216"/>
      <c r="E5298" s="216"/>
      <c r="F5298" s="216">
        <v>3.45</v>
      </c>
      <c r="G5298" s="216"/>
      <c r="H5298" s="216"/>
      <c r="I5298" s="216"/>
      <c r="J5298" s="216"/>
      <c r="K5298" s="216"/>
    </row>
    <row r="5299" spans="1:11" x14ac:dyDescent="0.2">
      <c r="A5299" s="229">
        <v>45296</v>
      </c>
      <c r="B5299" s="216">
        <v>4</v>
      </c>
      <c r="C5299" s="216">
        <v>5.375</v>
      </c>
      <c r="D5299" s="216"/>
      <c r="E5299" s="216"/>
      <c r="F5299" s="216">
        <v>3.45</v>
      </c>
      <c r="G5299" s="216"/>
      <c r="H5299" s="216"/>
      <c r="I5299" s="216"/>
      <c r="J5299" s="216"/>
      <c r="K5299" s="216"/>
    </row>
    <row r="5300" spans="1:11" x14ac:dyDescent="0.2">
      <c r="A5300" s="229">
        <v>45297</v>
      </c>
      <c r="B5300" s="216">
        <v>4</v>
      </c>
      <c r="C5300" s="216">
        <v>5.375</v>
      </c>
      <c r="D5300" s="216"/>
      <c r="E5300" s="216"/>
      <c r="F5300" s="216">
        <v>3.45</v>
      </c>
      <c r="G5300" s="216"/>
      <c r="H5300" s="216"/>
      <c r="I5300" s="216"/>
      <c r="J5300" s="216"/>
      <c r="K5300" s="216"/>
    </row>
    <row r="5301" spans="1:11" x14ac:dyDescent="0.2">
      <c r="A5301" s="229">
        <v>45298</v>
      </c>
      <c r="B5301" s="216">
        <v>4</v>
      </c>
      <c r="C5301" s="216">
        <v>5.375</v>
      </c>
      <c r="D5301" s="216"/>
      <c r="E5301" s="216"/>
      <c r="F5301" s="216">
        <v>3.45</v>
      </c>
      <c r="G5301" s="216"/>
      <c r="H5301" s="216"/>
      <c r="I5301" s="216"/>
      <c r="J5301" s="216"/>
      <c r="K5301" s="216"/>
    </row>
    <row r="5302" spans="1:11" x14ac:dyDescent="0.2">
      <c r="A5302" s="229">
        <v>45299</v>
      </c>
      <c r="B5302" s="216">
        <v>4</v>
      </c>
      <c r="C5302" s="216">
        <v>5.375</v>
      </c>
      <c r="D5302" s="216"/>
      <c r="E5302" s="216"/>
      <c r="F5302" s="216">
        <v>3.45</v>
      </c>
      <c r="G5302" s="216"/>
      <c r="H5302" s="216"/>
      <c r="I5302" s="216"/>
      <c r="J5302" s="216"/>
      <c r="K5302" s="216"/>
    </row>
    <row r="5303" spans="1:11" x14ac:dyDescent="0.2">
      <c r="A5303" s="229">
        <v>45300</v>
      </c>
      <c r="B5303" s="216">
        <v>4</v>
      </c>
      <c r="C5303" s="216">
        <v>5.375</v>
      </c>
      <c r="D5303" s="216"/>
      <c r="E5303" s="216"/>
      <c r="F5303" s="216">
        <v>3.45</v>
      </c>
      <c r="G5303" s="216"/>
      <c r="H5303" s="216"/>
      <c r="I5303" s="216"/>
      <c r="J5303" s="216"/>
      <c r="K5303" s="216"/>
    </row>
    <row r="5304" spans="1:11" x14ac:dyDescent="0.2">
      <c r="A5304" s="229">
        <v>45301</v>
      </c>
      <c r="B5304" s="216">
        <v>4</v>
      </c>
      <c r="C5304" s="216">
        <v>5.375</v>
      </c>
      <c r="D5304" s="216"/>
      <c r="E5304" s="216"/>
      <c r="F5304" s="216">
        <v>3.45</v>
      </c>
      <c r="G5304" s="216"/>
      <c r="H5304" s="216"/>
      <c r="I5304" s="216"/>
      <c r="J5304" s="216"/>
      <c r="K5304" s="216"/>
    </row>
    <row r="5305" spans="1:11" x14ac:dyDescent="0.2">
      <c r="A5305" s="229">
        <v>45302</v>
      </c>
      <c r="B5305" s="216">
        <v>4</v>
      </c>
      <c r="C5305" s="216">
        <v>5.375</v>
      </c>
      <c r="D5305" s="216"/>
      <c r="E5305" s="216"/>
      <c r="F5305" s="216">
        <v>3.45</v>
      </c>
      <c r="G5305" s="216"/>
      <c r="H5305" s="216"/>
      <c r="I5305" s="216"/>
      <c r="J5305" s="216"/>
      <c r="K5305" s="216"/>
    </row>
    <row r="5306" spans="1:11" x14ac:dyDescent="0.2">
      <c r="A5306" s="229">
        <v>45303</v>
      </c>
      <c r="B5306" s="216">
        <v>4</v>
      </c>
      <c r="C5306" s="216">
        <v>5.375</v>
      </c>
      <c r="D5306" s="216"/>
      <c r="E5306" s="216"/>
      <c r="F5306" s="216">
        <v>3.45</v>
      </c>
      <c r="G5306" s="216"/>
      <c r="H5306" s="216"/>
      <c r="I5306" s="216"/>
      <c r="J5306" s="216"/>
      <c r="K5306" s="216"/>
    </row>
    <row r="5307" spans="1:11" x14ac:dyDescent="0.2">
      <c r="A5307" s="229">
        <v>45304</v>
      </c>
      <c r="B5307" s="216">
        <v>4</v>
      </c>
      <c r="C5307" s="216">
        <v>5.375</v>
      </c>
      <c r="D5307" s="216"/>
      <c r="E5307" s="216"/>
      <c r="F5307" s="216">
        <v>3.45</v>
      </c>
      <c r="G5307" s="216"/>
      <c r="H5307" s="216"/>
      <c r="I5307" s="216"/>
      <c r="J5307" s="216"/>
      <c r="K5307" s="216"/>
    </row>
    <row r="5308" spans="1:11" x14ac:dyDescent="0.2">
      <c r="A5308" s="229">
        <v>45305</v>
      </c>
      <c r="B5308" s="216">
        <v>4</v>
      </c>
      <c r="C5308" s="216">
        <v>5.375</v>
      </c>
      <c r="D5308" s="216"/>
      <c r="E5308" s="216"/>
      <c r="F5308" s="216">
        <v>3.45</v>
      </c>
      <c r="G5308" s="216"/>
      <c r="H5308" s="216"/>
      <c r="I5308" s="216"/>
      <c r="J5308" s="216"/>
      <c r="K5308" s="216"/>
    </row>
    <row r="5309" spans="1:11" x14ac:dyDescent="0.2">
      <c r="A5309" s="229">
        <v>45306</v>
      </c>
      <c r="B5309" s="216">
        <v>4</v>
      </c>
      <c r="C5309" s="216">
        <v>5.375</v>
      </c>
      <c r="D5309" s="216"/>
      <c r="E5309" s="216"/>
      <c r="F5309" s="216">
        <v>3.45</v>
      </c>
      <c r="G5309" s="216"/>
      <c r="H5309" s="216"/>
      <c r="I5309" s="216"/>
      <c r="J5309" s="216"/>
      <c r="K5309" s="216"/>
    </row>
    <row r="5310" spans="1:11" x14ac:dyDescent="0.2">
      <c r="A5310" s="229">
        <v>45307</v>
      </c>
      <c r="B5310" s="216">
        <v>4</v>
      </c>
      <c r="C5310" s="216">
        <v>5.375</v>
      </c>
      <c r="D5310" s="216"/>
      <c r="E5310" s="216"/>
      <c r="F5310" s="216">
        <v>3.45</v>
      </c>
      <c r="G5310" s="216"/>
      <c r="H5310" s="216"/>
      <c r="I5310" s="216"/>
      <c r="J5310" s="216"/>
      <c r="K5310" s="216"/>
    </row>
    <row r="5311" spans="1:11" x14ac:dyDescent="0.2">
      <c r="A5311" s="229">
        <v>45308</v>
      </c>
      <c r="B5311" s="216">
        <v>4</v>
      </c>
      <c r="C5311" s="216">
        <v>5.375</v>
      </c>
      <c r="D5311" s="216"/>
      <c r="E5311" s="216"/>
      <c r="F5311" s="216">
        <v>3.45</v>
      </c>
      <c r="G5311" s="216"/>
      <c r="H5311" s="216"/>
      <c r="I5311" s="216"/>
      <c r="J5311" s="216"/>
      <c r="K5311" s="216"/>
    </row>
    <row r="5312" spans="1:11" x14ac:dyDescent="0.2">
      <c r="A5312" s="229">
        <v>45309</v>
      </c>
      <c r="B5312" s="216">
        <v>4</v>
      </c>
      <c r="C5312" s="216">
        <v>5.375</v>
      </c>
      <c r="D5312" s="216"/>
      <c r="E5312" s="216"/>
      <c r="F5312" s="216">
        <v>3.45</v>
      </c>
      <c r="G5312" s="216"/>
      <c r="H5312" s="216"/>
      <c r="I5312" s="216"/>
      <c r="J5312" s="216"/>
      <c r="K5312" s="216"/>
    </row>
    <row r="5313" spans="1:11" x14ac:dyDescent="0.2">
      <c r="A5313" s="229">
        <v>45310</v>
      </c>
      <c r="B5313" s="216">
        <v>4</v>
      </c>
      <c r="C5313" s="216">
        <v>5.375</v>
      </c>
      <c r="D5313" s="216"/>
      <c r="E5313" s="216"/>
      <c r="F5313" s="216">
        <v>3.45</v>
      </c>
      <c r="G5313" s="216"/>
      <c r="H5313" s="216"/>
      <c r="I5313" s="216"/>
      <c r="J5313" s="216"/>
      <c r="K5313" s="216"/>
    </row>
    <row r="5314" spans="1:11" x14ac:dyDescent="0.2">
      <c r="A5314" s="229">
        <v>45311</v>
      </c>
      <c r="B5314" s="216">
        <v>4</v>
      </c>
      <c r="C5314" s="216">
        <v>5.375</v>
      </c>
      <c r="D5314" s="216"/>
      <c r="E5314" s="216"/>
      <c r="F5314" s="216">
        <v>3.45</v>
      </c>
      <c r="G5314" s="216"/>
      <c r="H5314" s="216"/>
      <c r="I5314" s="216"/>
      <c r="J5314" s="216"/>
      <c r="K5314" s="216"/>
    </row>
    <row r="5315" spans="1:11" x14ac:dyDescent="0.2">
      <c r="A5315" s="229">
        <v>45312</v>
      </c>
      <c r="B5315" s="216">
        <v>4</v>
      </c>
      <c r="C5315" s="216">
        <v>5.375</v>
      </c>
      <c r="D5315" s="216"/>
      <c r="E5315" s="216"/>
      <c r="F5315" s="216">
        <v>3.45</v>
      </c>
      <c r="G5315" s="216"/>
      <c r="H5315" s="216"/>
      <c r="I5315" s="216"/>
      <c r="J5315" s="216"/>
      <c r="K5315" s="216"/>
    </row>
    <row r="5316" spans="1:11" x14ac:dyDescent="0.2">
      <c r="A5316" s="229">
        <v>45313</v>
      </c>
      <c r="B5316" s="216">
        <v>4</v>
      </c>
      <c r="C5316" s="216">
        <v>5.375</v>
      </c>
      <c r="D5316" s="216"/>
      <c r="E5316" s="216"/>
      <c r="F5316" s="216">
        <v>3.45</v>
      </c>
      <c r="G5316" s="216"/>
      <c r="H5316" s="216"/>
      <c r="I5316" s="216"/>
      <c r="J5316" s="216"/>
      <c r="K5316" s="216"/>
    </row>
    <row r="5317" spans="1:11" x14ac:dyDescent="0.2">
      <c r="A5317" s="229">
        <v>45314</v>
      </c>
      <c r="B5317" s="216">
        <v>4</v>
      </c>
      <c r="C5317" s="216">
        <v>5.375</v>
      </c>
      <c r="D5317" s="216"/>
      <c r="E5317" s="216"/>
      <c r="F5317" s="216">
        <v>3.45</v>
      </c>
      <c r="G5317" s="216"/>
      <c r="H5317" s="216"/>
      <c r="I5317" s="216"/>
      <c r="J5317" s="216"/>
      <c r="K5317" s="216"/>
    </row>
    <row r="5318" spans="1:11" x14ac:dyDescent="0.2">
      <c r="A5318" s="229">
        <v>45315</v>
      </c>
      <c r="B5318" s="216">
        <v>4</v>
      </c>
      <c r="C5318" s="216">
        <v>5.375</v>
      </c>
      <c r="D5318" s="216"/>
      <c r="E5318" s="216"/>
      <c r="F5318" s="216">
        <v>3.45</v>
      </c>
      <c r="G5318" s="216"/>
      <c r="H5318" s="216"/>
      <c r="I5318" s="216"/>
      <c r="J5318" s="216"/>
      <c r="K5318" s="216"/>
    </row>
    <row r="5319" spans="1:11" x14ac:dyDescent="0.2">
      <c r="A5319" s="229">
        <v>45316</v>
      </c>
      <c r="B5319" s="216">
        <v>4</v>
      </c>
      <c r="C5319" s="216">
        <v>5.375</v>
      </c>
      <c r="D5319" s="216"/>
      <c r="E5319" s="216"/>
      <c r="F5319" s="210">
        <v>3.45</v>
      </c>
      <c r="G5319" s="216"/>
      <c r="H5319" s="216"/>
      <c r="I5319" s="216"/>
      <c r="J5319" s="216"/>
      <c r="K5319" s="216"/>
    </row>
    <row r="5320" spans="1:11" x14ac:dyDescent="0.2">
      <c r="A5320" s="229">
        <v>45317</v>
      </c>
      <c r="B5320" s="216">
        <v>4</v>
      </c>
      <c r="C5320" s="216">
        <v>5.375</v>
      </c>
      <c r="D5320" s="216"/>
      <c r="E5320" s="216"/>
      <c r="F5320" s="210">
        <v>3.45</v>
      </c>
      <c r="G5320" s="216"/>
      <c r="H5320" s="216"/>
      <c r="I5320" s="216"/>
      <c r="J5320" s="216"/>
      <c r="K5320" s="216"/>
    </row>
    <row r="5321" spans="1:11" x14ac:dyDescent="0.2">
      <c r="A5321" s="229">
        <v>45318</v>
      </c>
      <c r="B5321" s="216">
        <v>4</v>
      </c>
      <c r="C5321" s="216">
        <v>5.375</v>
      </c>
      <c r="D5321" s="216"/>
      <c r="E5321" s="216"/>
      <c r="F5321" s="210">
        <v>3.45</v>
      </c>
      <c r="G5321" s="216"/>
      <c r="H5321" s="216"/>
      <c r="I5321" s="216"/>
      <c r="J5321" s="216"/>
      <c r="K5321" s="216"/>
    </row>
    <row r="5322" spans="1:11" x14ac:dyDescent="0.2">
      <c r="A5322" s="229">
        <v>45319</v>
      </c>
      <c r="B5322" s="216">
        <v>4</v>
      </c>
      <c r="C5322" s="216">
        <v>5.375</v>
      </c>
      <c r="D5322" s="216"/>
      <c r="E5322" s="216"/>
      <c r="F5322" s="210">
        <v>3.45</v>
      </c>
      <c r="G5322" s="216"/>
      <c r="H5322" s="216"/>
      <c r="I5322" s="216"/>
      <c r="J5322" s="216"/>
      <c r="K5322" s="216"/>
    </row>
    <row r="5323" spans="1:11" x14ac:dyDescent="0.2">
      <c r="A5323" s="229">
        <v>45320</v>
      </c>
      <c r="B5323" s="216">
        <v>4</v>
      </c>
      <c r="C5323" s="216">
        <v>5.375</v>
      </c>
      <c r="D5323" s="216"/>
      <c r="E5323" s="216"/>
      <c r="F5323" s="210">
        <v>3.45</v>
      </c>
      <c r="G5323" s="216"/>
      <c r="H5323" s="216"/>
      <c r="I5323" s="216"/>
      <c r="J5323" s="216"/>
      <c r="K5323" s="216"/>
    </row>
    <row r="5324" spans="1:11" x14ac:dyDescent="0.2">
      <c r="A5324" s="229">
        <v>45321</v>
      </c>
      <c r="B5324" s="216">
        <v>4</v>
      </c>
      <c r="C5324" s="216">
        <v>5.375</v>
      </c>
      <c r="D5324" s="216"/>
      <c r="E5324" s="216"/>
      <c r="F5324" s="210">
        <v>3.45</v>
      </c>
      <c r="G5324" s="216"/>
      <c r="H5324" s="216"/>
      <c r="I5324" s="216"/>
      <c r="J5324" s="216"/>
      <c r="K5324" s="216"/>
    </row>
    <row r="5325" spans="1:11" x14ac:dyDescent="0.2">
      <c r="A5325" s="229">
        <v>45322</v>
      </c>
      <c r="B5325" s="216">
        <v>4</v>
      </c>
      <c r="C5325" s="216">
        <v>5.375</v>
      </c>
      <c r="D5325" s="216"/>
      <c r="E5325" s="216"/>
      <c r="F5325" s="210">
        <v>3.45</v>
      </c>
      <c r="G5325" s="216"/>
      <c r="H5325" s="216"/>
      <c r="I5325" s="216"/>
      <c r="J5325" s="216"/>
      <c r="K5325" s="216"/>
    </row>
    <row r="5326" spans="1:11" x14ac:dyDescent="0.2">
      <c r="A5326" s="229">
        <v>45323</v>
      </c>
      <c r="B5326" s="210">
        <v>4</v>
      </c>
      <c r="C5326" s="216">
        <v>5.375</v>
      </c>
      <c r="F5326" s="210">
        <v>3.45</v>
      </c>
    </row>
    <row r="5327" spans="1:11" x14ac:dyDescent="0.2">
      <c r="A5327" s="229">
        <v>45324</v>
      </c>
      <c r="B5327" s="210">
        <v>4</v>
      </c>
      <c r="C5327" s="216">
        <v>5.375</v>
      </c>
      <c r="F5327" s="210">
        <v>3.45</v>
      </c>
    </row>
    <row r="5328" spans="1:11" x14ac:dyDescent="0.2">
      <c r="A5328" s="229">
        <v>45325</v>
      </c>
      <c r="B5328" s="210">
        <v>4</v>
      </c>
      <c r="C5328" s="216">
        <v>5.375</v>
      </c>
      <c r="F5328" s="210">
        <v>3.45</v>
      </c>
    </row>
    <row r="5329" spans="1:6" x14ac:dyDescent="0.2">
      <c r="A5329" s="229">
        <v>45326</v>
      </c>
      <c r="B5329" s="210">
        <v>4</v>
      </c>
      <c r="C5329" s="216">
        <v>5.375</v>
      </c>
      <c r="F5329" s="210">
        <v>3.45</v>
      </c>
    </row>
    <row r="5330" spans="1:6" x14ac:dyDescent="0.2">
      <c r="A5330" s="229">
        <v>45327</v>
      </c>
      <c r="B5330" s="210">
        <v>4</v>
      </c>
      <c r="C5330" s="216">
        <v>5.375</v>
      </c>
      <c r="F5330" s="210">
        <v>3.45</v>
      </c>
    </row>
    <row r="5331" spans="1:6" x14ac:dyDescent="0.2">
      <c r="A5331" s="229">
        <v>45328</v>
      </c>
      <c r="B5331" s="210">
        <v>4</v>
      </c>
      <c r="C5331" s="216">
        <v>5.375</v>
      </c>
      <c r="F5331" s="210">
        <v>3.45</v>
      </c>
    </row>
    <row r="5332" spans="1:6" x14ac:dyDescent="0.2">
      <c r="A5332" s="229">
        <v>45329</v>
      </c>
      <c r="B5332" s="210">
        <v>4</v>
      </c>
      <c r="C5332" s="216">
        <v>5.375</v>
      </c>
      <c r="F5332" s="210">
        <v>3.45</v>
      </c>
    </row>
    <row r="5333" spans="1:6" x14ac:dyDescent="0.2">
      <c r="A5333" s="229">
        <v>45330</v>
      </c>
      <c r="B5333" s="210">
        <v>4</v>
      </c>
      <c r="C5333" s="216">
        <v>5.375</v>
      </c>
      <c r="F5333" s="210">
        <v>3.45</v>
      </c>
    </row>
    <row r="5334" spans="1:6" x14ac:dyDescent="0.2">
      <c r="A5334" s="229">
        <v>45331</v>
      </c>
      <c r="B5334" s="210">
        <v>4</v>
      </c>
      <c r="C5334" s="216">
        <v>5.375</v>
      </c>
      <c r="F5334" s="210">
        <v>3.45</v>
      </c>
    </row>
    <row r="5335" spans="1:6" x14ac:dyDescent="0.2">
      <c r="A5335" s="229">
        <v>45332</v>
      </c>
      <c r="B5335" s="210">
        <v>4</v>
      </c>
      <c r="C5335" s="216">
        <v>5.375</v>
      </c>
      <c r="F5335" s="210">
        <v>3.45</v>
      </c>
    </row>
    <row r="5336" spans="1:6" x14ac:dyDescent="0.2">
      <c r="A5336" s="229">
        <v>45333</v>
      </c>
      <c r="B5336" s="210">
        <v>4</v>
      </c>
      <c r="C5336" s="216">
        <v>5.375</v>
      </c>
      <c r="F5336" s="210">
        <v>3.45</v>
      </c>
    </row>
    <row r="5337" spans="1:6" x14ac:dyDescent="0.2">
      <c r="A5337" s="229">
        <v>45334</v>
      </c>
      <c r="B5337" s="210">
        <v>4</v>
      </c>
      <c r="C5337" s="216">
        <v>5.375</v>
      </c>
      <c r="F5337" s="210">
        <v>3.45</v>
      </c>
    </row>
    <row r="5338" spans="1:6" x14ac:dyDescent="0.2">
      <c r="A5338" s="229">
        <v>45335</v>
      </c>
      <c r="B5338" s="210">
        <v>4</v>
      </c>
      <c r="C5338" s="216">
        <v>5.375</v>
      </c>
      <c r="F5338" s="210">
        <v>3.45</v>
      </c>
    </row>
    <row r="5339" spans="1:6" x14ac:dyDescent="0.2">
      <c r="A5339" s="229">
        <v>45336</v>
      </c>
      <c r="B5339" s="210">
        <v>4</v>
      </c>
      <c r="C5339" s="216">
        <v>5.375</v>
      </c>
      <c r="F5339" s="210">
        <v>3.45</v>
      </c>
    </row>
    <row r="5340" spans="1:6" x14ac:dyDescent="0.2">
      <c r="A5340" s="229">
        <v>45337</v>
      </c>
      <c r="B5340" s="210">
        <v>4</v>
      </c>
      <c r="C5340" s="216">
        <v>5.375</v>
      </c>
      <c r="F5340" s="210">
        <v>3.45</v>
      </c>
    </row>
    <row r="5341" spans="1:6" x14ac:dyDescent="0.2">
      <c r="A5341" s="229">
        <v>45338</v>
      </c>
      <c r="B5341" s="210">
        <v>4</v>
      </c>
      <c r="C5341" s="216">
        <v>5.375</v>
      </c>
      <c r="F5341" s="210">
        <v>3.45</v>
      </c>
    </row>
    <row r="5342" spans="1:6" x14ac:dyDescent="0.2">
      <c r="A5342" s="229">
        <v>45339</v>
      </c>
      <c r="B5342" s="210">
        <v>4</v>
      </c>
      <c r="C5342" s="216">
        <v>5.375</v>
      </c>
      <c r="F5342" s="210">
        <v>3.45</v>
      </c>
    </row>
    <row r="5343" spans="1:6" x14ac:dyDescent="0.2">
      <c r="A5343" s="229">
        <v>45340</v>
      </c>
      <c r="B5343" s="210">
        <v>4</v>
      </c>
      <c r="C5343" s="216">
        <v>5.375</v>
      </c>
      <c r="F5343" s="210">
        <v>3.45</v>
      </c>
    </row>
    <row r="5344" spans="1:6" x14ac:dyDescent="0.2">
      <c r="A5344" s="229">
        <v>45341</v>
      </c>
      <c r="B5344" s="210">
        <v>4</v>
      </c>
      <c r="C5344" s="216">
        <v>5.375</v>
      </c>
      <c r="F5344" s="210">
        <v>3.45</v>
      </c>
    </row>
    <row r="5345" spans="1:6" x14ac:dyDescent="0.2">
      <c r="A5345" s="229">
        <v>45342</v>
      </c>
      <c r="B5345" s="210">
        <v>4</v>
      </c>
      <c r="C5345" s="216">
        <v>5.375</v>
      </c>
      <c r="F5345" s="210">
        <v>3.45</v>
      </c>
    </row>
    <row r="5346" spans="1:6" x14ac:dyDescent="0.2">
      <c r="A5346" s="229">
        <v>45343</v>
      </c>
      <c r="B5346" s="210">
        <v>4</v>
      </c>
      <c r="C5346" s="216">
        <v>5.375</v>
      </c>
      <c r="F5346" s="210">
        <v>3.45</v>
      </c>
    </row>
    <row r="5347" spans="1:6" x14ac:dyDescent="0.2">
      <c r="A5347" s="229">
        <v>45344</v>
      </c>
      <c r="B5347" s="210">
        <v>4</v>
      </c>
      <c r="C5347" s="216">
        <v>5.375</v>
      </c>
      <c r="F5347" s="210">
        <v>3.45</v>
      </c>
    </row>
    <row r="5348" spans="1:6" x14ac:dyDescent="0.2">
      <c r="A5348" s="229">
        <v>45345</v>
      </c>
      <c r="B5348" s="210">
        <v>4</v>
      </c>
      <c r="C5348" s="216">
        <v>5.375</v>
      </c>
      <c r="F5348" s="210">
        <v>3.45</v>
      </c>
    </row>
    <row r="5349" spans="1:6" x14ac:dyDescent="0.2">
      <c r="A5349" s="229">
        <v>45346</v>
      </c>
      <c r="B5349" s="210">
        <v>4</v>
      </c>
      <c r="C5349" s="216">
        <v>5.375</v>
      </c>
      <c r="F5349" s="210">
        <v>3.45</v>
      </c>
    </row>
    <row r="5350" spans="1:6" x14ac:dyDescent="0.2">
      <c r="A5350" s="229">
        <v>45347</v>
      </c>
      <c r="B5350" s="210">
        <v>4</v>
      </c>
      <c r="C5350" s="216">
        <v>5.375</v>
      </c>
      <c r="F5350" s="210">
        <v>3.45</v>
      </c>
    </row>
    <row r="5351" spans="1:6" x14ac:dyDescent="0.2">
      <c r="A5351" s="229">
        <v>45348</v>
      </c>
      <c r="B5351" s="210">
        <v>4</v>
      </c>
      <c r="C5351" s="216">
        <v>5.375</v>
      </c>
      <c r="F5351" s="210">
        <v>3.45</v>
      </c>
    </row>
    <row r="5352" spans="1:6" x14ac:dyDescent="0.2">
      <c r="A5352" s="229">
        <v>45349</v>
      </c>
      <c r="B5352" s="210">
        <v>4</v>
      </c>
      <c r="C5352" s="216">
        <v>5.375</v>
      </c>
      <c r="F5352" s="210">
        <v>3.45</v>
      </c>
    </row>
    <row r="5353" spans="1:6" x14ac:dyDescent="0.2">
      <c r="A5353" s="229">
        <v>45350</v>
      </c>
      <c r="B5353" s="210">
        <v>4</v>
      </c>
      <c r="C5353" s="216">
        <v>5.375</v>
      </c>
      <c r="F5353" s="210">
        <v>3.45</v>
      </c>
    </row>
    <row r="5354" spans="1:6" x14ac:dyDescent="0.2">
      <c r="A5354" s="229">
        <v>45351</v>
      </c>
      <c r="B5354" s="210">
        <v>4</v>
      </c>
      <c r="C5354" s="216">
        <v>5.375</v>
      </c>
      <c r="F5354" s="210">
        <v>3.45</v>
      </c>
    </row>
    <row r="5355" spans="1:6" x14ac:dyDescent="0.2">
      <c r="A5355" s="229">
        <v>45352</v>
      </c>
      <c r="B5355" s="210">
        <v>4</v>
      </c>
      <c r="C5355" s="216">
        <v>5.375</v>
      </c>
      <c r="F5355" s="210">
        <v>3.45</v>
      </c>
    </row>
    <row r="5356" spans="1:6" x14ac:dyDescent="0.2">
      <c r="A5356" s="229">
        <v>45353</v>
      </c>
      <c r="B5356" s="210">
        <v>4</v>
      </c>
      <c r="C5356" s="216">
        <v>5.375</v>
      </c>
      <c r="F5356" s="210">
        <v>3.45</v>
      </c>
    </row>
    <row r="5357" spans="1:6" x14ac:dyDescent="0.2">
      <c r="A5357" s="229">
        <v>45354</v>
      </c>
      <c r="B5357" s="210">
        <v>4</v>
      </c>
      <c r="C5357" s="216">
        <v>5.375</v>
      </c>
      <c r="F5357" s="210">
        <v>3.45</v>
      </c>
    </row>
    <row r="5358" spans="1:6" x14ac:dyDescent="0.2">
      <c r="A5358" s="229">
        <v>45355</v>
      </c>
      <c r="B5358" s="210">
        <v>4</v>
      </c>
      <c r="C5358" s="216">
        <v>5.375</v>
      </c>
      <c r="F5358" s="210">
        <v>3.45</v>
      </c>
    </row>
    <row r="5359" spans="1:6" x14ac:dyDescent="0.2">
      <c r="A5359" s="229">
        <v>45356</v>
      </c>
      <c r="B5359" s="210">
        <v>4</v>
      </c>
      <c r="C5359" s="216">
        <v>5.375</v>
      </c>
      <c r="F5359" s="210">
        <v>3.45</v>
      </c>
    </row>
    <row r="5360" spans="1:6" x14ac:dyDescent="0.2">
      <c r="A5360" s="229">
        <v>45357</v>
      </c>
      <c r="B5360" s="210">
        <v>4</v>
      </c>
      <c r="C5360" s="216">
        <v>5.375</v>
      </c>
      <c r="F5360" s="210">
        <v>3.45</v>
      </c>
    </row>
    <row r="5361" spans="1:6" x14ac:dyDescent="0.2">
      <c r="A5361" s="229">
        <v>45358</v>
      </c>
      <c r="B5361" s="235">
        <v>4</v>
      </c>
      <c r="C5361" s="216">
        <v>5.375</v>
      </c>
      <c r="F5361" s="210">
        <v>3.45</v>
      </c>
    </row>
    <row r="5362" spans="1:6" x14ac:dyDescent="0.2">
      <c r="A5362" s="229">
        <v>45359</v>
      </c>
      <c r="B5362" s="210">
        <v>4</v>
      </c>
      <c r="C5362" s="216">
        <v>5.375</v>
      </c>
      <c r="F5362" s="210">
        <v>3.45</v>
      </c>
    </row>
    <row r="5363" spans="1:6" x14ac:dyDescent="0.2">
      <c r="A5363" s="229">
        <v>45360</v>
      </c>
      <c r="B5363" s="210">
        <v>4</v>
      </c>
      <c r="C5363" s="216">
        <v>5.375</v>
      </c>
      <c r="F5363" s="210">
        <v>3.45</v>
      </c>
    </row>
    <row r="5364" spans="1:6" x14ac:dyDescent="0.2">
      <c r="A5364" s="229">
        <v>45361</v>
      </c>
      <c r="B5364" s="210">
        <v>4</v>
      </c>
      <c r="C5364" s="216">
        <v>5.375</v>
      </c>
      <c r="F5364" s="210">
        <v>3.45</v>
      </c>
    </row>
    <row r="5365" spans="1:6" x14ac:dyDescent="0.2">
      <c r="A5365" s="229">
        <v>45362</v>
      </c>
      <c r="B5365" s="210">
        <v>4</v>
      </c>
      <c r="C5365" s="216">
        <v>5.375</v>
      </c>
      <c r="F5365" s="210">
        <v>3.45</v>
      </c>
    </row>
    <row r="5366" spans="1:6" x14ac:dyDescent="0.2">
      <c r="A5366" s="229">
        <v>45363</v>
      </c>
      <c r="B5366" s="210">
        <v>4</v>
      </c>
      <c r="C5366" s="216">
        <v>5.375</v>
      </c>
      <c r="F5366" s="210">
        <v>3.45</v>
      </c>
    </row>
    <row r="5367" spans="1:6" x14ac:dyDescent="0.2">
      <c r="A5367" s="229">
        <v>45364</v>
      </c>
      <c r="B5367" s="210">
        <v>4</v>
      </c>
      <c r="C5367" s="216">
        <v>5.375</v>
      </c>
      <c r="F5367" s="210">
        <v>3.45</v>
      </c>
    </row>
    <row r="5368" spans="1:6" x14ac:dyDescent="0.2">
      <c r="A5368" s="229">
        <v>45365</v>
      </c>
      <c r="B5368" s="210">
        <v>4</v>
      </c>
      <c r="C5368" s="216">
        <v>5.375</v>
      </c>
      <c r="F5368" s="210">
        <v>3.45</v>
      </c>
    </row>
    <row r="5369" spans="1:6" x14ac:dyDescent="0.2">
      <c r="A5369" s="229">
        <v>45366</v>
      </c>
      <c r="B5369" s="210">
        <v>4</v>
      </c>
      <c r="C5369" s="216">
        <v>5.375</v>
      </c>
      <c r="F5369" s="210">
        <v>3.45</v>
      </c>
    </row>
    <row r="5370" spans="1:6" x14ac:dyDescent="0.2">
      <c r="A5370" s="229">
        <v>45367</v>
      </c>
      <c r="B5370" s="210">
        <v>4</v>
      </c>
      <c r="C5370" s="216">
        <v>5.375</v>
      </c>
      <c r="F5370" s="210">
        <v>3.45</v>
      </c>
    </row>
    <row r="5371" spans="1:6" x14ac:dyDescent="0.2">
      <c r="A5371" s="229">
        <v>45368</v>
      </c>
      <c r="B5371" s="210">
        <v>4</v>
      </c>
      <c r="C5371" s="216">
        <v>5.375</v>
      </c>
      <c r="F5371" s="210">
        <v>3.45</v>
      </c>
    </row>
    <row r="5372" spans="1:6" x14ac:dyDescent="0.2">
      <c r="A5372" s="229">
        <v>45369</v>
      </c>
      <c r="B5372" s="210">
        <v>4</v>
      </c>
      <c r="C5372" s="216">
        <v>5.375</v>
      </c>
      <c r="F5372" s="210">
        <v>3.45</v>
      </c>
    </row>
    <row r="5373" spans="1:6" x14ac:dyDescent="0.2">
      <c r="A5373" s="229">
        <v>45370</v>
      </c>
      <c r="B5373" s="210">
        <v>4</v>
      </c>
      <c r="C5373" s="216">
        <v>5.375</v>
      </c>
      <c r="F5373" s="210">
        <v>3.45</v>
      </c>
    </row>
    <row r="5374" spans="1:6" x14ac:dyDescent="0.2">
      <c r="A5374" s="229">
        <v>45371</v>
      </c>
      <c r="B5374" s="210">
        <v>4</v>
      </c>
      <c r="C5374" s="216">
        <v>5.375</v>
      </c>
      <c r="F5374" s="210">
        <v>3.45</v>
      </c>
    </row>
    <row r="5375" spans="1:6" x14ac:dyDescent="0.2">
      <c r="A5375" s="229">
        <v>45372</v>
      </c>
      <c r="B5375" s="210">
        <v>4</v>
      </c>
      <c r="C5375" s="216">
        <v>5.375</v>
      </c>
      <c r="F5375" s="210">
        <v>3.45</v>
      </c>
    </row>
    <row r="5376" spans="1:6" x14ac:dyDescent="0.2">
      <c r="A5376" s="229">
        <v>45373</v>
      </c>
      <c r="B5376" s="210">
        <v>4</v>
      </c>
      <c r="C5376" s="216">
        <v>5.375</v>
      </c>
      <c r="F5376" s="210">
        <v>3.45</v>
      </c>
    </row>
    <row r="5377" spans="1:6" x14ac:dyDescent="0.2">
      <c r="A5377" s="229">
        <v>45374</v>
      </c>
      <c r="B5377" s="210">
        <v>4</v>
      </c>
      <c r="C5377" s="216">
        <v>5.375</v>
      </c>
      <c r="F5377" s="210">
        <v>3.45</v>
      </c>
    </row>
    <row r="5378" spans="1:6" x14ac:dyDescent="0.2">
      <c r="A5378" s="229">
        <v>45375</v>
      </c>
      <c r="B5378" s="210">
        <v>4</v>
      </c>
      <c r="C5378" s="216">
        <v>5.375</v>
      </c>
      <c r="F5378" s="210">
        <v>3.45</v>
      </c>
    </row>
    <row r="5379" spans="1:6" x14ac:dyDescent="0.2">
      <c r="A5379" s="229">
        <v>45376</v>
      </c>
      <c r="B5379" s="210">
        <v>4</v>
      </c>
      <c r="C5379" s="216">
        <v>5.375</v>
      </c>
      <c r="F5379" s="210">
        <v>3.45</v>
      </c>
    </row>
    <row r="5380" spans="1:6" x14ac:dyDescent="0.2">
      <c r="A5380" s="229">
        <v>45377</v>
      </c>
      <c r="B5380" s="210">
        <v>4</v>
      </c>
      <c r="C5380" s="216">
        <v>5.375</v>
      </c>
      <c r="F5380" s="210">
        <v>3.45</v>
      </c>
    </row>
    <row r="5381" spans="1:6" x14ac:dyDescent="0.2">
      <c r="A5381" s="229">
        <v>45378</v>
      </c>
      <c r="B5381" s="210">
        <v>4</v>
      </c>
      <c r="C5381" s="216">
        <v>5.375</v>
      </c>
      <c r="F5381" s="210">
        <v>3.45</v>
      </c>
    </row>
    <row r="5382" spans="1:6" x14ac:dyDescent="0.2">
      <c r="A5382" s="229">
        <v>45379</v>
      </c>
      <c r="B5382" s="210">
        <v>4</v>
      </c>
      <c r="C5382" s="216">
        <v>5.375</v>
      </c>
      <c r="F5382" s="210">
        <v>3.45</v>
      </c>
    </row>
    <row r="5383" spans="1:6" x14ac:dyDescent="0.2">
      <c r="A5383" s="229">
        <v>45380</v>
      </c>
      <c r="B5383" s="210">
        <v>4</v>
      </c>
      <c r="C5383" s="216">
        <v>5.375</v>
      </c>
      <c r="F5383" s="210">
        <v>3.45</v>
      </c>
    </row>
    <row r="5384" spans="1:6" x14ac:dyDescent="0.2">
      <c r="A5384" s="229">
        <v>45381</v>
      </c>
      <c r="B5384" s="210">
        <v>4</v>
      </c>
      <c r="C5384" s="216">
        <v>5.375</v>
      </c>
      <c r="F5384" s="210">
        <v>3.45</v>
      </c>
    </row>
    <row r="5385" spans="1:6" x14ac:dyDescent="0.2">
      <c r="A5385" s="229">
        <v>45382</v>
      </c>
      <c r="B5385" s="210">
        <v>4</v>
      </c>
      <c r="C5385" s="216">
        <v>5.375</v>
      </c>
      <c r="F5385" s="210">
        <v>3.45</v>
      </c>
    </row>
    <row r="5386" spans="1:6" x14ac:dyDescent="0.2">
      <c r="A5386" s="229">
        <v>45383</v>
      </c>
      <c r="B5386" s="210">
        <v>4</v>
      </c>
      <c r="C5386" s="216">
        <v>5.375</v>
      </c>
      <c r="F5386" s="210">
        <v>3.45</v>
      </c>
    </row>
    <row r="5387" spans="1:6" x14ac:dyDescent="0.2">
      <c r="A5387" s="229">
        <v>45384</v>
      </c>
      <c r="B5387" s="210">
        <v>4</v>
      </c>
      <c r="C5387" s="216">
        <v>5.375</v>
      </c>
      <c r="F5387" s="210">
        <v>3.45</v>
      </c>
    </row>
    <row r="5388" spans="1:6" x14ac:dyDescent="0.2">
      <c r="A5388" s="229">
        <v>45385</v>
      </c>
      <c r="B5388" s="210">
        <v>4</v>
      </c>
      <c r="C5388" s="216">
        <v>5.375</v>
      </c>
      <c r="F5388" s="210">
        <v>3.45</v>
      </c>
    </row>
    <row r="5389" spans="1:6" x14ac:dyDescent="0.2">
      <c r="A5389" s="229">
        <v>45386</v>
      </c>
      <c r="B5389" s="210">
        <v>4</v>
      </c>
      <c r="C5389" s="216">
        <v>5.375</v>
      </c>
      <c r="F5389" s="210">
        <v>3.45</v>
      </c>
    </row>
    <row r="5390" spans="1:6" x14ac:dyDescent="0.2">
      <c r="A5390" s="229">
        <v>45387</v>
      </c>
      <c r="B5390" s="210">
        <v>4</v>
      </c>
      <c r="C5390" s="216">
        <v>5.375</v>
      </c>
      <c r="F5390" s="210">
        <v>3.45</v>
      </c>
    </row>
    <row r="5391" spans="1:6" x14ac:dyDescent="0.2">
      <c r="A5391" s="229">
        <v>45388</v>
      </c>
      <c r="B5391" s="210">
        <v>4</v>
      </c>
      <c r="C5391" s="216">
        <v>5.375</v>
      </c>
      <c r="F5391" s="210">
        <v>3.45</v>
      </c>
    </row>
    <row r="5392" spans="1:6" x14ac:dyDescent="0.2">
      <c r="A5392" s="229">
        <v>45389</v>
      </c>
      <c r="B5392" s="210">
        <v>4</v>
      </c>
      <c r="C5392" s="216">
        <v>5.375</v>
      </c>
      <c r="F5392" s="210">
        <v>3.45</v>
      </c>
    </row>
    <row r="5393" spans="1:6" x14ac:dyDescent="0.2">
      <c r="A5393" s="229">
        <v>45390</v>
      </c>
      <c r="B5393" s="210">
        <v>4</v>
      </c>
      <c r="C5393" s="216">
        <v>5.375</v>
      </c>
      <c r="F5393" s="210">
        <v>3.45</v>
      </c>
    </row>
    <row r="5394" spans="1:6" x14ac:dyDescent="0.2">
      <c r="A5394" s="229">
        <v>45391</v>
      </c>
      <c r="B5394" s="210">
        <v>4</v>
      </c>
      <c r="C5394" s="216">
        <v>5.375</v>
      </c>
      <c r="F5394" s="210">
        <v>3.45</v>
      </c>
    </row>
    <row r="5395" spans="1:6" x14ac:dyDescent="0.2">
      <c r="A5395" s="229">
        <v>45392</v>
      </c>
      <c r="B5395" s="210">
        <v>4</v>
      </c>
      <c r="C5395" s="216">
        <v>5.375</v>
      </c>
      <c r="F5395" s="210">
        <v>3.45</v>
      </c>
    </row>
    <row r="5396" spans="1:6" x14ac:dyDescent="0.2">
      <c r="A5396" s="229">
        <v>45393</v>
      </c>
      <c r="B5396" s="210">
        <v>4</v>
      </c>
      <c r="C5396" s="216">
        <v>5.375</v>
      </c>
      <c r="F5396" s="210">
        <v>3.45</v>
      </c>
    </row>
    <row r="5397" spans="1:6" x14ac:dyDescent="0.2">
      <c r="A5397" s="229">
        <v>45394</v>
      </c>
      <c r="B5397" s="210">
        <v>4</v>
      </c>
      <c r="C5397" s="216">
        <v>5.375</v>
      </c>
      <c r="F5397" s="210">
        <v>3.45</v>
      </c>
    </row>
    <row r="5398" spans="1:6" x14ac:dyDescent="0.2">
      <c r="A5398" s="229">
        <v>45395</v>
      </c>
      <c r="B5398" s="210">
        <v>4</v>
      </c>
      <c r="C5398" s="216">
        <v>5.375</v>
      </c>
      <c r="F5398" s="210">
        <v>3.45</v>
      </c>
    </row>
    <row r="5399" spans="1:6" x14ac:dyDescent="0.2">
      <c r="A5399" s="229">
        <v>45396</v>
      </c>
      <c r="B5399" s="210">
        <v>4</v>
      </c>
      <c r="C5399" s="216">
        <v>5.375</v>
      </c>
      <c r="F5399" s="210">
        <v>3.45</v>
      </c>
    </row>
    <row r="5400" spans="1:6" x14ac:dyDescent="0.2">
      <c r="A5400" s="229">
        <v>45397</v>
      </c>
      <c r="B5400" s="210">
        <v>4</v>
      </c>
      <c r="C5400" s="216">
        <v>5.375</v>
      </c>
      <c r="F5400" s="210">
        <v>3.45</v>
      </c>
    </row>
    <row r="5401" spans="1:6" x14ac:dyDescent="0.2">
      <c r="A5401" s="229">
        <v>45398</v>
      </c>
      <c r="B5401" s="210">
        <v>4</v>
      </c>
      <c r="C5401" s="216">
        <v>5.375</v>
      </c>
      <c r="F5401" s="210">
        <v>3.45</v>
      </c>
    </row>
    <row r="5402" spans="1:6" x14ac:dyDescent="0.2">
      <c r="A5402" s="229">
        <v>45399</v>
      </c>
      <c r="B5402" s="210">
        <v>4</v>
      </c>
      <c r="C5402" s="216">
        <v>5.375</v>
      </c>
      <c r="F5402" s="210">
        <v>3.45</v>
      </c>
    </row>
    <row r="5403" spans="1:6" x14ac:dyDescent="0.2">
      <c r="A5403" s="229">
        <v>45400</v>
      </c>
      <c r="B5403" s="210">
        <v>4</v>
      </c>
      <c r="C5403" s="216">
        <v>5.375</v>
      </c>
      <c r="F5403" s="210">
        <v>3.45</v>
      </c>
    </row>
    <row r="5404" spans="1:6" x14ac:dyDescent="0.2">
      <c r="A5404" s="229">
        <v>45401</v>
      </c>
      <c r="B5404" s="210">
        <v>4</v>
      </c>
      <c r="C5404" s="216">
        <v>5.375</v>
      </c>
      <c r="F5404" s="210">
        <v>3.45</v>
      </c>
    </row>
    <row r="5405" spans="1:6" x14ac:dyDescent="0.2">
      <c r="A5405" s="229">
        <v>45402</v>
      </c>
      <c r="B5405" s="210">
        <v>4</v>
      </c>
      <c r="C5405" s="216">
        <v>5.375</v>
      </c>
      <c r="F5405" s="210">
        <v>3.45</v>
      </c>
    </row>
    <row r="5406" spans="1:6" x14ac:dyDescent="0.2">
      <c r="A5406" s="229">
        <v>45403</v>
      </c>
      <c r="B5406" s="210">
        <v>4</v>
      </c>
      <c r="C5406" s="216">
        <v>5.375</v>
      </c>
      <c r="F5406" s="210">
        <v>3.45</v>
      </c>
    </row>
    <row r="5407" spans="1:6" x14ac:dyDescent="0.2">
      <c r="A5407" s="229">
        <v>45404</v>
      </c>
      <c r="B5407" s="210">
        <v>4</v>
      </c>
      <c r="C5407" s="216">
        <v>5.375</v>
      </c>
      <c r="F5407" s="210">
        <v>3.45</v>
      </c>
    </row>
    <row r="5408" spans="1:6" x14ac:dyDescent="0.2">
      <c r="A5408" s="229">
        <v>45405</v>
      </c>
      <c r="B5408" s="210">
        <v>4</v>
      </c>
      <c r="C5408" s="216">
        <v>5.375</v>
      </c>
      <c r="F5408" s="210">
        <v>3.45</v>
      </c>
    </row>
    <row r="5409" spans="1:6" x14ac:dyDescent="0.2">
      <c r="A5409" s="229">
        <v>45406</v>
      </c>
      <c r="B5409" s="210">
        <v>4</v>
      </c>
      <c r="C5409" s="216">
        <v>5.375</v>
      </c>
      <c r="F5409" s="210">
        <v>3.45</v>
      </c>
    </row>
    <row r="5410" spans="1:6" x14ac:dyDescent="0.2">
      <c r="A5410" s="229">
        <v>45407</v>
      </c>
      <c r="B5410" s="210">
        <v>4</v>
      </c>
      <c r="C5410" s="216">
        <v>5.375</v>
      </c>
      <c r="F5410" s="210">
        <v>3.45</v>
      </c>
    </row>
    <row r="5411" spans="1:6" x14ac:dyDescent="0.2">
      <c r="A5411" s="229">
        <v>45408</v>
      </c>
      <c r="B5411" s="210">
        <v>4</v>
      </c>
      <c r="C5411" s="216">
        <v>5.375</v>
      </c>
      <c r="F5411" s="210">
        <v>3.45</v>
      </c>
    </row>
    <row r="5412" spans="1:6" x14ac:dyDescent="0.2">
      <c r="A5412" s="229">
        <v>45409</v>
      </c>
      <c r="B5412" s="210">
        <v>4</v>
      </c>
      <c r="C5412" s="216">
        <v>5.375</v>
      </c>
      <c r="F5412" s="210">
        <v>3.45</v>
      </c>
    </row>
    <row r="5413" spans="1:6" x14ac:dyDescent="0.2">
      <c r="A5413" s="229">
        <v>45410</v>
      </c>
      <c r="B5413" s="210">
        <v>4</v>
      </c>
      <c r="C5413" s="216">
        <v>5.375</v>
      </c>
      <c r="F5413" s="210">
        <v>3.45</v>
      </c>
    </row>
    <row r="5414" spans="1:6" x14ac:dyDescent="0.2">
      <c r="A5414" s="229">
        <v>45411</v>
      </c>
      <c r="B5414" s="210">
        <v>4</v>
      </c>
      <c r="C5414" s="216">
        <v>5.375</v>
      </c>
      <c r="F5414" s="210">
        <v>3.45</v>
      </c>
    </row>
    <row r="5415" spans="1:6" x14ac:dyDescent="0.2">
      <c r="A5415" s="229">
        <v>45412</v>
      </c>
      <c r="B5415" s="210">
        <v>4</v>
      </c>
      <c r="C5415" s="216">
        <v>5.375</v>
      </c>
      <c r="F5415" s="210">
        <v>3.45</v>
      </c>
    </row>
    <row r="5416" spans="1:6" x14ac:dyDescent="0.2">
      <c r="A5416" s="229">
        <v>45413</v>
      </c>
      <c r="B5416" s="210">
        <v>4</v>
      </c>
      <c r="C5416" s="216">
        <v>5.375</v>
      </c>
      <c r="F5416" s="210">
        <v>3.45</v>
      </c>
    </row>
    <row r="5417" spans="1:6" x14ac:dyDescent="0.2">
      <c r="A5417" s="229">
        <v>45414</v>
      </c>
      <c r="B5417" s="210">
        <v>4</v>
      </c>
      <c r="C5417" s="216">
        <v>5.375</v>
      </c>
      <c r="F5417" s="210">
        <v>3.45</v>
      </c>
    </row>
    <row r="5418" spans="1:6" x14ac:dyDescent="0.2">
      <c r="A5418" s="229">
        <v>45415</v>
      </c>
      <c r="B5418" s="210">
        <v>4</v>
      </c>
      <c r="C5418" s="216">
        <v>5.375</v>
      </c>
      <c r="F5418" s="210">
        <v>3.45</v>
      </c>
    </row>
    <row r="5419" spans="1:6" x14ac:dyDescent="0.2">
      <c r="A5419" s="229">
        <v>45416</v>
      </c>
      <c r="B5419" s="210">
        <v>4</v>
      </c>
      <c r="C5419" s="216">
        <v>5.375</v>
      </c>
      <c r="F5419" s="210">
        <v>3.45</v>
      </c>
    </row>
    <row r="5420" spans="1:6" x14ac:dyDescent="0.2">
      <c r="A5420" s="229">
        <v>45417</v>
      </c>
      <c r="B5420" s="210">
        <v>4</v>
      </c>
      <c r="C5420" s="216">
        <v>5.375</v>
      </c>
      <c r="F5420" s="210">
        <v>3.45</v>
      </c>
    </row>
    <row r="5421" spans="1:6" x14ac:dyDescent="0.2">
      <c r="A5421" s="229">
        <v>45418</v>
      </c>
      <c r="B5421" s="210">
        <v>4</v>
      </c>
      <c r="C5421" s="216">
        <v>5.375</v>
      </c>
      <c r="F5421" s="210">
        <v>3.45</v>
      </c>
    </row>
    <row r="5422" spans="1:6" x14ac:dyDescent="0.2">
      <c r="A5422" s="229">
        <v>45419</v>
      </c>
      <c r="B5422" s="210">
        <v>4</v>
      </c>
      <c r="C5422" s="216">
        <v>5.375</v>
      </c>
      <c r="F5422" s="210">
        <v>3.45</v>
      </c>
    </row>
    <row r="5423" spans="1:6" x14ac:dyDescent="0.2">
      <c r="A5423" s="229">
        <v>45420</v>
      </c>
      <c r="B5423" s="210">
        <v>4</v>
      </c>
      <c r="C5423" s="216">
        <v>5.375</v>
      </c>
      <c r="F5423" s="210">
        <v>3.45</v>
      </c>
    </row>
    <row r="5424" spans="1:6" x14ac:dyDescent="0.2">
      <c r="A5424" s="229">
        <v>45421</v>
      </c>
      <c r="B5424" s="210">
        <v>4</v>
      </c>
      <c r="C5424" s="216">
        <v>5.375</v>
      </c>
      <c r="F5424" s="210">
        <v>3.45</v>
      </c>
    </row>
    <row r="5425" spans="1:6" x14ac:dyDescent="0.2">
      <c r="A5425" s="229">
        <v>45422</v>
      </c>
      <c r="B5425" s="210">
        <v>4</v>
      </c>
      <c r="C5425" s="216">
        <v>5.375</v>
      </c>
      <c r="F5425" s="210">
        <v>3.45</v>
      </c>
    </row>
    <row r="5426" spans="1:6" x14ac:dyDescent="0.2">
      <c r="A5426" s="229">
        <v>45423</v>
      </c>
      <c r="B5426" s="210">
        <v>4</v>
      </c>
      <c r="C5426" s="216">
        <v>5.375</v>
      </c>
      <c r="F5426" s="210">
        <v>3.45</v>
      </c>
    </row>
    <row r="5427" spans="1:6" x14ac:dyDescent="0.2">
      <c r="A5427" s="229">
        <v>45424</v>
      </c>
      <c r="B5427" s="210">
        <v>4</v>
      </c>
      <c r="C5427" s="216">
        <v>5.375</v>
      </c>
      <c r="F5427" s="210">
        <v>3.45</v>
      </c>
    </row>
    <row r="5428" spans="1:6" x14ac:dyDescent="0.2">
      <c r="A5428" s="229">
        <v>45425</v>
      </c>
      <c r="B5428" s="210">
        <v>4</v>
      </c>
      <c r="C5428" s="216">
        <v>5.375</v>
      </c>
      <c r="F5428" s="210">
        <v>3.45</v>
      </c>
    </row>
    <row r="5429" spans="1:6" x14ac:dyDescent="0.2">
      <c r="A5429" s="229">
        <v>45426</v>
      </c>
      <c r="B5429" s="210">
        <v>4</v>
      </c>
      <c r="C5429" s="216">
        <v>5.375</v>
      </c>
      <c r="F5429" s="210">
        <v>3.45</v>
      </c>
    </row>
    <row r="5430" spans="1:6" x14ac:dyDescent="0.2">
      <c r="A5430" s="229">
        <v>45427</v>
      </c>
      <c r="B5430" s="210">
        <v>4</v>
      </c>
      <c r="C5430" s="216">
        <v>5.375</v>
      </c>
      <c r="F5430" s="210">
        <v>3.45</v>
      </c>
    </row>
    <row r="5431" spans="1:6" x14ac:dyDescent="0.2">
      <c r="A5431" s="229">
        <v>45428</v>
      </c>
      <c r="B5431" s="210">
        <v>4</v>
      </c>
      <c r="C5431" s="216">
        <v>5.375</v>
      </c>
      <c r="F5431" s="210">
        <v>3.45</v>
      </c>
    </row>
    <row r="5432" spans="1:6" x14ac:dyDescent="0.2">
      <c r="A5432" s="229">
        <v>45429</v>
      </c>
      <c r="B5432" s="210">
        <v>4</v>
      </c>
      <c r="C5432" s="216">
        <v>5.375</v>
      </c>
      <c r="F5432" s="210">
        <v>3.45</v>
      </c>
    </row>
    <row r="5433" spans="1:6" x14ac:dyDescent="0.2">
      <c r="A5433" s="229">
        <v>45430</v>
      </c>
      <c r="B5433" s="210">
        <v>4</v>
      </c>
      <c r="C5433" s="216">
        <v>5.375</v>
      </c>
      <c r="F5433" s="210">
        <v>3.45</v>
      </c>
    </row>
    <row r="5434" spans="1:6" x14ac:dyDescent="0.2">
      <c r="A5434" s="229">
        <v>45431</v>
      </c>
      <c r="B5434" s="210">
        <v>4</v>
      </c>
      <c r="C5434" s="216">
        <v>5.375</v>
      </c>
      <c r="F5434" s="210">
        <v>3.45</v>
      </c>
    </row>
    <row r="5435" spans="1:6" x14ac:dyDescent="0.2">
      <c r="A5435" s="229">
        <v>45432</v>
      </c>
      <c r="B5435" s="210">
        <v>4</v>
      </c>
      <c r="C5435" s="216">
        <v>5.375</v>
      </c>
      <c r="F5435" s="210">
        <v>3.45</v>
      </c>
    </row>
    <row r="5436" spans="1:6" x14ac:dyDescent="0.2">
      <c r="A5436" s="229">
        <v>45433</v>
      </c>
      <c r="B5436" s="210">
        <v>4</v>
      </c>
      <c r="C5436" s="216">
        <v>5.375</v>
      </c>
      <c r="F5436" s="210">
        <v>3.45</v>
      </c>
    </row>
    <row r="5437" spans="1:6" x14ac:dyDescent="0.2">
      <c r="A5437" s="229">
        <v>45434</v>
      </c>
      <c r="B5437" s="210">
        <v>4</v>
      </c>
      <c r="C5437" s="216">
        <v>5.375</v>
      </c>
      <c r="F5437" s="210">
        <v>3.45</v>
      </c>
    </row>
    <row r="5438" spans="1:6" x14ac:dyDescent="0.2">
      <c r="A5438" s="229">
        <v>45435</v>
      </c>
      <c r="B5438" s="210">
        <v>4</v>
      </c>
      <c r="C5438" s="216">
        <v>5.375</v>
      </c>
      <c r="F5438" s="210">
        <v>3.45</v>
      </c>
    </row>
    <row r="5439" spans="1:6" x14ac:dyDescent="0.2">
      <c r="A5439" s="229">
        <v>45436</v>
      </c>
      <c r="B5439" s="210">
        <v>4</v>
      </c>
      <c r="C5439" s="216">
        <v>5.375</v>
      </c>
      <c r="F5439" s="210">
        <v>3.45</v>
      </c>
    </row>
    <row r="5440" spans="1:6" x14ac:dyDescent="0.2">
      <c r="A5440" s="229">
        <v>45437</v>
      </c>
      <c r="B5440" s="210">
        <v>4</v>
      </c>
      <c r="C5440" s="216">
        <v>5.375</v>
      </c>
      <c r="F5440" s="210">
        <v>3.45</v>
      </c>
    </row>
    <row r="5441" spans="1:6" x14ac:dyDescent="0.2">
      <c r="A5441" s="229">
        <v>45438</v>
      </c>
      <c r="B5441" s="210">
        <v>4</v>
      </c>
      <c r="C5441" s="216">
        <v>5.375</v>
      </c>
      <c r="F5441" s="210">
        <v>3.45</v>
      </c>
    </row>
    <row r="5442" spans="1:6" x14ac:dyDescent="0.2">
      <c r="A5442" s="229">
        <v>45439</v>
      </c>
      <c r="B5442" s="210">
        <v>4</v>
      </c>
      <c r="C5442" s="216">
        <v>5.375</v>
      </c>
      <c r="F5442" s="210">
        <v>3.45</v>
      </c>
    </row>
    <row r="5443" spans="1:6" x14ac:dyDescent="0.2">
      <c r="A5443" s="229">
        <v>45440</v>
      </c>
      <c r="B5443" s="210">
        <v>4</v>
      </c>
      <c r="C5443" s="216">
        <v>5.375</v>
      </c>
      <c r="F5443" s="210">
        <v>3.45</v>
      </c>
    </row>
    <row r="5444" spans="1:6" x14ac:dyDescent="0.2">
      <c r="A5444" s="229">
        <v>45441</v>
      </c>
      <c r="B5444" s="210">
        <v>4</v>
      </c>
      <c r="C5444" s="216">
        <v>5.375</v>
      </c>
      <c r="F5444" s="210">
        <v>3.45</v>
      </c>
    </row>
    <row r="5445" spans="1:6" x14ac:dyDescent="0.2">
      <c r="A5445" s="229">
        <v>45442</v>
      </c>
      <c r="B5445" s="210">
        <v>4</v>
      </c>
      <c r="C5445" s="216">
        <v>5.375</v>
      </c>
      <c r="F5445" s="210">
        <v>3.45</v>
      </c>
    </row>
    <row r="5446" spans="1:6" x14ac:dyDescent="0.2">
      <c r="A5446" s="229">
        <v>45443</v>
      </c>
      <c r="B5446" s="210">
        <v>4</v>
      </c>
      <c r="C5446" s="216">
        <v>5.375</v>
      </c>
      <c r="F5446" s="210">
        <v>3.45</v>
      </c>
    </row>
    <row r="5447" spans="1:6" x14ac:dyDescent="0.2">
      <c r="A5447" s="229">
        <v>45444</v>
      </c>
      <c r="B5447" s="210">
        <v>4</v>
      </c>
      <c r="C5447" s="216">
        <v>5.375</v>
      </c>
      <c r="F5447" s="210">
        <v>3.45</v>
      </c>
    </row>
    <row r="5448" spans="1:6" x14ac:dyDescent="0.2">
      <c r="A5448" s="229">
        <v>45445</v>
      </c>
      <c r="B5448" s="210">
        <v>4</v>
      </c>
      <c r="C5448" s="216">
        <v>5.375</v>
      </c>
      <c r="F5448" s="210">
        <v>3.45</v>
      </c>
    </row>
    <row r="5449" spans="1:6" x14ac:dyDescent="0.2">
      <c r="A5449" s="229">
        <v>45446</v>
      </c>
      <c r="B5449" s="210">
        <v>4</v>
      </c>
      <c r="C5449" s="216">
        <v>5.375</v>
      </c>
      <c r="F5449" s="210">
        <v>3.45</v>
      </c>
    </row>
    <row r="5450" spans="1:6" x14ac:dyDescent="0.2">
      <c r="A5450" s="229">
        <v>45447</v>
      </c>
      <c r="B5450" s="210">
        <v>4</v>
      </c>
      <c r="C5450" s="216">
        <v>5.375</v>
      </c>
      <c r="F5450" s="236">
        <v>3.45</v>
      </c>
    </row>
    <row r="5451" spans="1:6" x14ac:dyDescent="0.2">
      <c r="A5451" s="229">
        <v>45448</v>
      </c>
      <c r="B5451" s="210">
        <v>4</v>
      </c>
      <c r="C5451" s="216">
        <v>5.375</v>
      </c>
      <c r="F5451" s="210">
        <v>3.45</v>
      </c>
    </row>
    <row r="5452" spans="1:6" x14ac:dyDescent="0.2">
      <c r="A5452" s="229">
        <v>45449</v>
      </c>
      <c r="B5452" s="210">
        <v>4</v>
      </c>
      <c r="C5452" s="216">
        <v>5.375</v>
      </c>
      <c r="F5452" s="210">
        <v>3.45</v>
      </c>
    </row>
    <row r="5453" spans="1:6" x14ac:dyDescent="0.2">
      <c r="A5453" s="229">
        <v>45450</v>
      </c>
      <c r="B5453" s="210">
        <v>4</v>
      </c>
      <c r="C5453" s="216">
        <v>5.375</v>
      </c>
      <c r="F5453" s="210">
        <v>3.45</v>
      </c>
    </row>
    <row r="5454" spans="1:6" x14ac:dyDescent="0.2">
      <c r="A5454" s="229">
        <v>45451</v>
      </c>
      <c r="B5454" s="210">
        <v>4</v>
      </c>
      <c r="C5454" s="216">
        <v>5.375</v>
      </c>
      <c r="F5454" s="210">
        <v>3.45</v>
      </c>
    </row>
    <row r="5455" spans="1:6" x14ac:dyDescent="0.2">
      <c r="A5455" s="229">
        <v>45452</v>
      </c>
      <c r="B5455" s="210">
        <v>4</v>
      </c>
      <c r="C5455" s="216">
        <v>5.375</v>
      </c>
      <c r="F5455" s="210">
        <v>3.45</v>
      </c>
    </row>
    <row r="5456" spans="1:6" x14ac:dyDescent="0.2">
      <c r="A5456" s="229">
        <v>45453</v>
      </c>
      <c r="B5456" s="210">
        <v>4</v>
      </c>
      <c r="C5456" s="216">
        <v>5.375</v>
      </c>
      <c r="F5456" s="210">
        <v>3.45</v>
      </c>
    </row>
    <row r="5457" spans="1:8" x14ac:dyDescent="0.2">
      <c r="A5457" s="229">
        <v>45454</v>
      </c>
      <c r="B5457" s="210">
        <v>4</v>
      </c>
      <c r="C5457" s="216">
        <v>5.375</v>
      </c>
      <c r="E5457" s="236"/>
      <c r="F5457" s="210">
        <v>3.45</v>
      </c>
      <c r="G5457" s="236"/>
      <c r="H5457" s="236"/>
    </row>
    <row r="5458" spans="1:8" x14ac:dyDescent="0.2">
      <c r="A5458" s="229">
        <v>45455</v>
      </c>
      <c r="B5458" s="210">
        <v>3.75</v>
      </c>
      <c r="C5458" s="216">
        <v>5.375</v>
      </c>
      <c r="F5458" s="210">
        <v>3.45</v>
      </c>
    </row>
    <row r="5459" spans="1:8" x14ac:dyDescent="0.2">
      <c r="A5459" s="229">
        <v>45456</v>
      </c>
      <c r="B5459" s="210">
        <v>3.75</v>
      </c>
      <c r="C5459" s="216">
        <v>5.375</v>
      </c>
      <c r="F5459" s="210">
        <v>3.45</v>
      </c>
    </row>
    <row r="5460" spans="1:8" x14ac:dyDescent="0.2">
      <c r="A5460" s="229">
        <v>45457</v>
      </c>
      <c r="B5460" s="210">
        <v>3.75</v>
      </c>
      <c r="C5460" s="216">
        <v>5.375</v>
      </c>
      <c r="F5460" s="210">
        <v>3.45</v>
      </c>
    </row>
    <row r="5461" spans="1:8" x14ac:dyDescent="0.2">
      <c r="A5461" s="229">
        <v>45458</v>
      </c>
      <c r="B5461" s="210">
        <v>3.75</v>
      </c>
      <c r="C5461" s="216">
        <v>5.375</v>
      </c>
      <c r="F5461" s="210">
        <v>3.45</v>
      </c>
    </row>
    <row r="5462" spans="1:8" x14ac:dyDescent="0.2">
      <c r="A5462" s="229">
        <v>45459</v>
      </c>
      <c r="B5462" s="210">
        <v>3.75</v>
      </c>
      <c r="C5462" s="216">
        <v>5.375</v>
      </c>
      <c r="F5462" s="210">
        <v>3.45</v>
      </c>
    </row>
    <row r="5463" spans="1:8" x14ac:dyDescent="0.2">
      <c r="A5463" s="229">
        <v>45460</v>
      </c>
      <c r="B5463" s="210">
        <v>3.75</v>
      </c>
      <c r="C5463" s="216">
        <v>5.375</v>
      </c>
      <c r="F5463" s="210">
        <v>3.45</v>
      </c>
    </row>
    <row r="5464" spans="1:8" x14ac:dyDescent="0.2">
      <c r="A5464" s="229">
        <v>45461</v>
      </c>
      <c r="B5464" s="210">
        <v>3.75</v>
      </c>
      <c r="C5464" s="216">
        <v>5.375</v>
      </c>
      <c r="F5464" s="210">
        <v>3.45</v>
      </c>
    </row>
    <row r="5465" spans="1:8" x14ac:dyDescent="0.2">
      <c r="A5465" s="229">
        <v>45462</v>
      </c>
      <c r="B5465" s="210">
        <v>3.75</v>
      </c>
      <c r="C5465" s="216">
        <v>5.375</v>
      </c>
      <c r="F5465" s="210">
        <v>3.45</v>
      </c>
    </row>
    <row r="5466" spans="1:8" x14ac:dyDescent="0.2">
      <c r="A5466" s="229">
        <v>45463</v>
      </c>
      <c r="B5466" s="210">
        <v>3.75</v>
      </c>
      <c r="C5466" s="216">
        <v>5.375</v>
      </c>
      <c r="F5466" s="210">
        <v>3.45</v>
      </c>
    </row>
    <row r="5467" spans="1:8" x14ac:dyDescent="0.2">
      <c r="A5467" s="229">
        <v>45464</v>
      </c>
      <c r="B5467" s="210">
        <v>3.75</v>
      </c>
      <c r="C5467" s="216">
        <v>5.375</v>
      </c>
      <c r="F5467" s="210">
        <v>3.45</v>
      </c>
    </row>
    <row r="5468" spans="1:8" x14ac:dyDescent="0.2">
      <c r="A5468" s="229">
        <v>45465</v>
      </c>
      <c r="B5468" s="210">
        <v>3.75</v>
      </c>
      <c r="C5468" s="216">
        <v>5.375</v>
      </c>
      <c r="F5468" s="210">
        <v>3.45</v>
      </c>
    </row>
    <row r="5469" spans="1:8" x14ac:dyDescent="0.2">
      <c r="A5469" s="229">
        <v>45466</v>
      </c>
      <c r="B5469" s="210">
        <v>3.75</v>
      </c>
      <c r="C5469" s="216">
        <v>5.375</v>
      </c>
      <c r="F5469" s="210">
        <v>3.45</v>
      </c>
    </row>
    <row r="5470" spans="1:8" x14ac:dyDescent="0.2">
      <c r="A5470" s="229">
        <v>45467</v>
      </c>
      <c r="B5470" s="210">
        <v>3.75</v>
      </c>
      <c r="C5470" s="216">
        <v>5.375</v>
      </c>
      <c r="F5470" s="210">
        <v>3.45</v>
      </c>
    </row>
    <row r="5471" spans="1:8" x14ac:dyDescent="0.2">
      <c r="A5471" s="229">
        <v>45468</v>
      </c>
      <c r="B5471" s="210">
        <v>3.75</v>
      </c>
      <c r="C5471" s="216">
        <v>5.375</v>
      </c>
      <c r="F5471" s="210">
        <v>3.45</v>
      </c>
    </row>
    <row r="5472" spans="1:8" x14ac:dyDescent="0.2">
      <c r="A5472" s="229">
        <v>45469</v>
      </c>
      <c r="B5472" s="210">
        <v>3.75</v>
      </c>
      <c r="C5472" s="216">
        <v>5.375</v>
      </c>
      <c r="F5472" s="210">
        <v>3.45</v>
      </c>
    </row>
    <row r="5473" spans="1:6" x14ac:dyDescent="0.2">
      <c r="A5473" s="229">
        <v>45470</v>
      </c>
      <c r="B5473" s="210">
        <v>3.75</v>
      </c>
      <c r="C5473" s="216">
        <v>5.375</v>
      </c>
      <c r="F5473" s="210">
        <v>3.45</v>
      </c>
    </row>
    <row r="5474" spans="1:6" x14ac:dyDescent="0.2">
      <c r="A5474" s="229">
        <v>45471</v>
      </c>
      <c r="B5474" s="210">
        <v>3.75</v>
      </c>
      <c r="C5474" s="216">
        <v>5.375</v>
      </c>
      <c r="F5474" s="210">
        <v>3.45</v>
      </c>
    </row>
    <row r="5475" spans="1:6" x14ac:dyDescent="0.2">
      <c r="A5475" s="229">
        <v>45472</v>
      </c>
      <c r="B5475" s="210">
        <v>3.75</v>
      </c>
      <c r="C5475" s="216">
        <v>5.375</v>
      </c>
      <c r="F5475" s="210">
        <v>3.45</v>
      </c>
    </row>
    <row r="5476" spans="1:6" x14ac:dyDescent="0.2">
      <c r="A5476" s="229">
        <v>45473</v>
      </c>
      <c r="B5476" s="210">
        <v>3.75</v>
      </c>
      <c r="C5476" s="216">
        <v>5.375</v>
      </c>
      <c r="F5476" s="210">
        <v>3.45</v>
      </c>
    </row>
    <row r="5477" spans="1:6" x14ac:dyDescent="0.2">
      <c r="A5477" s="229">
        <v>45474</v>
      </c>
      <c r="B5477" s="210">
        <v>3.75</v>
      </c>
      <c r="C5477" s="216">
        <v>5.375</v>
      </c>
      <c r="F5477" s="210">
        <v>3.45</v>
      </c>
    </row>
    <row r="5478" spans="1:6" x14ac:dyDescent="0.2">
      <c r="A5478" s="229">
        <v>45475</v>
      </c>
      <c r="B5478" s="210">
        <v>3.75</v>
      </c>
      <c r="C5478" s="216">
        <v>5.375</v>
      </c>
      <c r="F5478" s="210">
        <v>3.45</v>
      </c>
    </row>
    <row r="5479" spans="1:6" x14ac:dyDescent="0.2">
      <c r="A5479" s="229">
        <v>45476</v>
      </c>
      <c r="B5479" s="210">
        <v>3.75</v>
      </c>
      <c r="C5479" s="216">
        <v>5.375</v>
      </c>
      <c r="F5479" s="210">
        <v>3.45</v>
      </c>
    </row>
    <row r="5480" spans="1:6" x14ac:dyDescent="0.2">
      <c r="A5480" s="229">
        <v>45477</v>
      </c>
      <c r="B5480" s="210">
        <v>3.75</v>
      </c>
      <c r="C5480" s="216">
        <v>5.375</v>
      </c>
      <c r="F5480" s="210">
        <v>3.45</v>
      </c>
    </row>
    <row r="5481" spans="1:6" x14ac:dyDescent="0.2">
      <c r="A5481" s="229">
        <v>45478</v>
      </c>
      <c r="B5481" s="210">
        <v>3.75</v>
      </c>
      <c r="C5481" s="216">
        <v>5.375</v>
      </c>
      <c r="F5481" s="210">
        <v>3.45</v>
      </c>
    </row>
    <row r="5482" spans="1:6" x14ac:dyDescent="0.2">
      <c r="A5482" s="229">
        <v>45479</v>
      </c>
      <c r="B5482" s="210">
        <v>3.75</v>
      </c>
      <c r="C5482" s="216">
        <v>5.375</v>
      </c>
      <c r="F5482" s="210">
        <v>3.45</v>
      </c>
    </row>
    <row r="5483" spans="1:6" x14ac:dyDescent="0.2">
      <c r="A5483" s="229">
        <v>45480</v>
      </c>
      <c r="B5483" s="210">
        <v>3.75</v>
      </c>
      <c r="C5483" s="216">
        <v>5.375</v>
      </c>
      <c r="F5483" s="210">
        <v>3.45</v>
      </c>
    </row>
    <row r="5484" spans="1:6" x14ac:dyDescent="0.2">
      <c r="A5484" s="229">
        <v>45481</v>
      </c>
      <c r="B5484" s="210">
        <v>3.75</v>
      </c>
      <c r="C5484" s="216">
        <v>5.375</v>
      </c>
      <c r="F5484" s="210">
        <v>3.45</v>
      </c>
    </row>
    <row r="5485" spans="1:6" x14ac:dyDescent="0.2">
      <c r="A5485" s="229">
        <v>45482</v>
      </c>
      <c r="B5485" s="210">
        <v>3.75</v>
      </c>
      <c r="C5485" s="216">
        <v>5.375</v>
      </c>
      <c r="F5485" s="210">
        <v>3.45</v>
      </c>
    </row>
    <row r="5486" spans="1:6" x14ac:dyDescent="0.2">
      <c r="A5486" s="229">
        <v>45483</v>
      </c>
      <c r="B5486" s="210">
        <v>3.75</v>
      </c>
      <c r="C5486" s="216">
        <v>5.375</v>
      </c>
      <c r="F5486" s="210">
        <v>3.45</v>
      </c>
    </row>
    <row r="5487" spans="1:6" x14ac:dyDescent="0.2">
      <c r="A5487" s="229">
        <v>45484</v>
      </c>
      <c r="B5487" s="210">
        <v>3.75</v>
      </c>
      <c r="C5487" s="216">
        <v>5.375</v>
      </c>
      <c r="F5487" s="210">
        <v>3.45</v>
      </c>
    </row>
    <row r="5488" spans="1:6" x14ac:dyDescent="0.2">
      <c r="A5488" s="229">
        <v>45485</v>
      </c>
      <c r="B5488" s="210">
        <v>3.75</v>
      </c>
      <c r="C5488" s="216">
        <v>5.375</v>
      </c>
      <c r="F5488" s="210">
        <v>3.45</v>
      </c>
    </row>
    <row r="5489" spans="1:6" x14ac:dyDescent="0.2">
      <c r="A5489" s="229">
        <v>45486</v>
      </c>
      <c r="B5489" s="210">
        <v>3.75</v>
      </c>
      <c r="C5489" s="216">
        <v>5.375</v>
      </c>
      <c r="F5489" s="210">
        <v>3.45</v>
      </c>
    </row>
    <row r="5490" spans="1:6" x14ac:dyDescent="0.2">
      <c r="A5490" s="229">
        <v>45487</v>
      </c>
      <c r="B5490" s="210">
        <v>3.75</v>
      </c>
      <c r="C5490" s="216">
        <v>5.375</v>
      </c>
      <c r="F5490" s="210">
        <v>3.45</v>
      </c>
    </row>
    <row r="5491" spans="1:6" x14ac:dyDescent="0.2">
      <c r="A5491" s="229">
        <v>45488</v>
      </c>
      <c r="B5491" s="210">
        <v>3.75</v>
      </c>
      <c r="C5491" s="216">
        <v>5.375</v>
      </c>
      <c r="F5491" s="210">
        <v>3.45</v>
      </c>
    </row>
    <row r="5492" spans="1:6" x14ac:dyDescent="0.2">
      <c r="A5492" s="229">
        <v>45489</v>
      </c>
      <c r="B5492" s="210">
        <v>3.75</v>
      </c>
      <c r="C5492" s="216">
        <v>5.375</v>
      </c>
      <c r="F5492" s="210">
        <v>3.45</v>
      </c>
    </row>
    <row r="5493" spans="1:6" x14ac:dyDescent="0.2">
      <c r="A5493" s="229">
        <v>45490</v>
      </c>
      <c r="B5493" s="210">
        <v>3.75</v>
      </c>
      <c r="C5493" s="216">
        <v>5.375</v>
      </c>
      <c r="F5493" s="210">
        <v>3.45</v>
      </c>
    </row>
    <row r="5494" spans="1:6" x14ac:dyDescent="0.2">
      <c r="A5494" s="229">
        <v>45491</v>
      </c>
      <c r="B5494" s="210">
        <v>3.75</v>
      </c>
      <c r="C5494" s="216">
        <v>5.375</v>
      </c>
      <c r="F5494" s="210">
        <v>3.45</v>
      </c>
    </row>
    <row r="5495" spans="1:6" x14ac:dyDescent="0.2">
      <c r="A5495" s="229">
        <v>45492</v>
      </c>
      <c r="B5495" s="210">
        <v>3.75</v>
      </c>
      <c r="C5495" s="216">
        <v>5.375</v>
      </c>
      <c r="F5495" s="210">
        <v>3.45</v>
      </c>
    </row>
    <row r="5496" spans="1:6" x14ac:dyDescent="0.2">
      <c r="A5496" s="229">
        <v>45493</v>
      </c>
      <c r="B5496" s="210">
        <v>3.75</v>
      </c>
      <c r="C5496" s="216">
        <v>5.375</v>
      </c>
      <c r="F5496" s="210">
        <v>3.45</v>
      </c>
    </row>
    <row r="5497" spans="1:6" x14ac:dyDescent="0.2">
      <c r="A5497" s="229">
        <v>45494</v>
      </c>
      <c r="B5497" s="210">
        <v>3.75</v>
      </c>
      <c r="C5497" s="216">
        <v>5.375</v>
      </c>
      <c r="F5497" s="210">
        <v>3.35</v>
      </c>
    </row>
    <row r="5498" spans="1:6" x14ac:dyDescent="0.2">
      <c r="A5498" s="229">
        <v>45495</v>
      </c>
      <c r="B5498" s="210">
        <v>3.75</v>
      </c>
      <c r="C5498" s="216">
        <v>5.375</v>
      </c>
      <c r="F5498" s="210">
        <v>3.35</v>
      </c>
    </row>
    <row r="5499" spans="1:6" x14ac:dyDescent="0.2">
      <c r="A5499" s="229">
        <v>45496</v>
      </c>
      <c r="B5499" s="210">
        <v>3.75</v>
      </c>
      <c r="C5499" s="216">
        <v>5.375</v>
      </c>
      <c r="F5499" s="210">
        <v>3.35</v>
      </c>
    </row>
    <row r="5500" spans="1:6" x14ac:dyDescent="0.2">
      <c r="A5500" s="229">
        <v>45497</v>
      </c>
      <c r="B5500" s="210">
        <v>3.75</v>
      </c>
      <c r="C5500" s="216">
        <v>5.375</v>
      </c>
      <c r="F5500" s="210">
        <v>3.35</v>
      </c>
    </row>
    <row r="5501" spans="1:6" x14ac:dyDescent="0.2">
      <c r="A5501" s="229">
        <v>45498</v>
      </c>
      <c r="B5501" s="210">
        <v>3.75</v>
      </c>
      <c r="C5501" s="216">
        <v>5.375</v>
      </c>
      <c r="F5501" s="210">
        <v>3.35</v>
      </c>
    </row>
    <row r="5502" spans="1:6" x14ac:dyDescent="0.2">
      <c r="A5502" s="229">
        <v>45499</v>
      </c>
      <c r="B5502" s="210">
        <v>3.75</v>
      </c>
      <c r="C5502" s="216">
        <v>5.375</v>
      </c>
      <c r="F5502" s="210">
        <v>3.35</v>
      </c>
    </row>
    <row r="5503" spans="1:6" x14ac:dyDescent="0.2">
      <c r="A5503" s="229">
        <v>45500</v>
      </c>
      <c r="B5503" s="210">
        <v>3.75</v>
      </c>
      <c r="C5503" s="216">
        <v>5.375</v>
      </c>
      <c r="F5503" s="210">
        <v>3.35</v>
      </c>
    </row>
    <row r="5504" spans="1:6" x14ac:dyDescent="0.2">
      <c r="A5504" s="229">
        <v>45501</v>
      </c>
      <c r="B5504" s="210">
        <v>3.75</v>
      </c>
      <c r="C5504" s="216">
        <v>5.375</v>
      </c>
      <c r="F5504" s="210">
        <v>3.35</v>
      </c>
    </row>
    <row r="5505" spans="1:6" x14ac:dyDescent="0.2">
      <c r="A5505" s="229">
        <v>45502</v>
      </c>
      <c r="B5505" s="210">
        <v>3.75</v>
      </c>
      <c r="C5505" s="216">
        <v>5.375</v>
      </c>
      <c r="F5505" s="210">
        <v>3.35</v>
      </c>
    </row>
    <row r="5506" spans="1:6" x14ac:dyDescent="0.2">
      <c r="A5506" s="229">
        <v>45503</v>
      </c>
      <c r="B5506" s="210">
        <v>3.75</v>
      </c>
      <c r="C5506" s="216">
        <v>5.375</v>
      </c>
      <c r="F5506" s="210">
        <v>3.35</v>
      </c>
    </row>
    <row r="5507" spans="1:6" x14ac:dyDescent="0.2">
      <c r="A5507" s="229">
        <v>45504</v>
      </c>
      <c r="B5507" s="210">
        <v>3.75</v>
      </c>
      <c r="C5507" s="216">
        <v>5.375</v>
      </c>
      <c r="F5507" s="210">
        <v>3.35</v>
      </c>
    </row>
    <row r="5508" spans="1:6" x14ac:dyDescent="0.2">
      <c r="A5508" s="229">
        <v>45505</v>
      </c>
      <c r="B5508" s="210">
        <v>3.75</v>
      </c>
      <c r="C5508" s="216">
        <v>5.375</v>
      </c>
      <c r="F5508" s="210">
        <v>3.35</v>
      </c>
    </row>
    <row r="5509" spans="1:6" x14ac:dyDescent="0.2">
      <c r="A5509" s="229">
        <v>45506</v>
      </c>
      <c r="B5509" s="210">
        <v>3.75</v>
      </c>
      <c r="C5509" s="216">
        <v>5.375</v>
      </c>
      <c r="F5509" s="210">
        <v>3.35</v>
      </c>
    </row>
    <row r="5510" spans="1:6" x14ac:dyDescent="0.2">
      <c r="A5510" s="229">
        <v>45507</v>
      </c>
      <c r="B5510" s="210">
        <v>3.75</v>
      </c>
      <c r="C5510" s="216">
        <v>5.375</v>
      </c>
      <c r="F5510" s="210">
        <v>3.35</v>
      </c>
    </row>
    <row r="5511" spans="1:6" x14ac:dyDescent="0.2">
      <c r="A5511" s="229">
        <v>45508</v>
      </c>
      <c r="B5511" s="210">
        <v>3.75</v>
      </c>
      <c r="C5511" s="216">
        <v>5.375</v>
      </c>
      <c r="F5511" s="210">
        <v>3.35</v>
      </c>
    </row>
    <row r="5512" spans="1:6" x14ac:dyDescent="0.2">
      <c r="A5512" s="229">
        <v>45509</v>
      </c>
      <c r="B5512" s="210">
        <v>3.75</v>
      </c>
      <c r="C5512" s="216">
        <v>5.375</v>
      </c>
      <c r="F5512" s="210">
        <v>3.35</v>
      </c>
    </row>
    <row r="5513" spans="1:6" x14ac:dyDescent="0.2">
      <c r="A5513" s="229">
        <v>45510</v>
      </c>
      <c r="B5513" s="210">
        <v>3.75</v>
      </c>
      <c r="C5513" s="216">
        <v>5.375</v>
      </c>
      <c r="F5513" s="210">
        <v>3.35</v>
      </c>
    </row>
    <row r="5514" spans="1:6" x14ac:dyDescent="0.2">
      <c r="A5514" s="229">
        <v>45511</v>
      </c>
      <c r="B5514" s="210">
        <v>3.75</v>
      </c>
      <c r="C5514" s="216">
        <v>5.375</v>
      </c>
      <c r="F5514" s="210">
        <v>3.35</v>
      </c>
    </row>
    <row r="5515" spans="1:6" x14ac:dyDescent="0.2">
      <c r="A5515" s="229">
        <v>45512</v>
      </c>
      <c r="B5515" s="210">
        <v>3.75</v>
      </c>
      <c r="C5515" s="216">
        <v>5.375</v>
      </c>
      <c r="F5515" s="210">
        <v>3.35</v>
      </c>
    </row>
    <row r="5516" spans="1:6" x14ac:dyDescent="0.2">
      <c r="A5516" s="229">
        <v>45513</v>
      </c>
      <c r="B5516" s="210">
        <v>3.75</v>
      </c>
      <c r="C5516" s="216">
        <v>5.375</v>
      </c>
      <c r="F5516" s="210">
        <v>3.35</v>
      </c>
    </row>
    <row r="5517" spans="1:6" x14ac:dyDescent="0.2">
      <c r="A5517" s="229">
        <v>45514</v>
      </c>
      <c r="B5517" s="210">
        <v>3.75</v>
      </c>
      <c r="C5517" s="216">
        <v>5.375</v>
      </c>
      <c r="F5517" s="210">
        <v>3.35</v>
      </c>
    </row>
    <row r="5518" spans="1:6" x14ac:dyDescent="0.2">
      <c r="A5518" s="229">
        <v>45515</v>
      </c>
      <c r="B5518" s="210">
        <v>3.75</v>
      </c>
      <c r="C5518" s="216">
        <v>5.375</v>
      </c>
      <c r="F5518" s="210">
        <v>3.35</v>
      </c>
    </row>
    <row r="5519" spans="1:6" x14ac:dyDescent="0.2">
      <c r="A5519" s="229">
        <v>45516</v>
      </c>
      <c r="B5519" s="210">
        <v>3.75</v>
      </c>
      <c r="C5519" s="216">
        <v>5.375</v>
      </c>
      <c r="F5519" s="210">
        <v>3.35</v>
      </c>
    </row>
    <row r="5520" spans="1:6" x14ac:dyDescent="0.2">
      <c r="A5520" s="229">
        <v>45517</v>
      </c>
      <c r="B5520" s="210">
        <v>3.75</v>
      </c>
      <c r="C5520" s="216">
        <v>5.375</v>
      </c>
      <c r="F5520" s="210">
        <v>3.35</v>
      </c>
    </row>
    <row r="5521" spans="1:6" x14ac:dyDescent="0.2">
      <c r="A5521" s="229">
        <v>45518</v>
      </c>
      <c r="B5521" s="210">
        <v>3.75</v>
      </c>
      <c r="C5521" s="216">
        <v>5.375</v>
      </c>
      <c r="F5521" s="210">
        <v>3.35</v>
      </c>
    </row>
    <row r="5522" spans="1:6" x14ac:dyDescent="0.2">
      <c r="A5522" s="229">
        <v>45519</v>
      </c>
      <c r="B5522" s="210">
        <v>3.75</v>
      </c>
      <c r="C5522" s="216">
        <v>5.375</v>
      </c>
      <c r="F5522" s="210">
        <v>3.35</v>
      </c>
    </row>
    <row r="5523" spans="1:6" x14ac:dyDescent="0.2">
      <c r="A5523" s="229">
        <v>45520</v>
      </c>
      <c r="B5523" s="210">
        <v>3.75</v>
      </c>
      <c r="C5523" s="216">
        <v>5.375</v>
      </c>
      <c r="F5523" s="210">
        <v>3.35</v>
      </c>
    </row>
    <row r="5524" spans="1:6" x14ac:dyDescent="0.2">
      <c r="A5524" s="229">
        <v>45521</v>
      </c>
      <c r="B5524" s="210">
        <v>3.75</v>
      </c>
      <c r="C5524" s="216">
        <v>5.375</v>
      </c>
      <c r="F5524" s="210">
        <v>3.35</v>
      </c>
    </row>
    <row r="5525" spans="1:6" x14ac:dyDescent="0.2">
      <c r="A5525" s="229">
        <v>45522</v>
      </c>
      <c r="B5525" s="210">
        <v>3.75</v>
      </c>
      <c r="C5525" s="216">
        <v>5.375</v>
      </c>
      <c r="F5525" s="210">
        <v>3.35</v>
      </c>
    </row>
    <row r="5526" spans="1:6" x14ac:dyDescent="0.2">
      <c r="A5526" s="229">
        <v>45523</v>
      </c>
      <c r="B5526" s="210">
        <v>3.75</v>
      </c>
      <c r="C5526" s="216">
        <v>5.375</v>
      </c>
      <c r="F5526" s="210">
        <v>3.35</v>
      </c>
    </row>
    <row r="5527" spans="1:6" x14ac:dyDescent="0.2">
      <c r="A5527" s="229">
        <v>45524</v>
      </c>
      <c r="B5527" s="210">
        <v>3.75</v>
      </c>
      <c r="C5527" s="216">
        <v>5.375</v>
      </c>
      <c r="F5527" s="210">
        <v>3.35</v>
      </c>
    </row>
    <row r="5528" spans="1:6" x14ac:dyDescent="0.2">
      <c r="A5528" s="229">
        <v>45525</v>
      </c>
      <c r="B5528" s="210">
        <v>3.75</v>
      </c>
      <c r="C5528" s="216">
        <v>5.375</v>
      </c>
      <c r="F5528" s="210">
        <v>3.35</v>
      </c>
    </row>
    <row r="5529" spans="1:6" x14ac:dyDescent="0.2">
      <c r="A5529" s="229">
        <v>45526</v>
      </c>
      <c r="B5529" s="210">
        <v>3.75</v>
      </c>
      <c r="C5529" s="216">
        <v>5.375</v>
      </c>
      <c r="F5529" s="210">
        <v>3.35</v>
      </c>
    </row>
    <row r="5530" spans="1:6" x14ac:dyDescent="0.2">
      <c r="A5530" s="229">
        <v>45527</v>
      </c>
      <c r="B5530" s="210">
        <v>3.75</v>
      </c>
      <c r="C5530" s="216">
        <v>5.375</v>
      </c>
      <c r="F5530" s="210">
        <v>3.35</v>
      </c>
    </row>
    <row r="5531" spans="1:6" x14ac:dyDescent="0.2">
      <c r="A5531" s="229">
        <v>45528</v>
      </c>
      <c r="B5531" s="210">
        <v>3.75</v>
      </c>
      <c r="C5531" s="216">
        <v>5.375</v>
      </c>
      <c r="F5531" s="210">
        <v>3.35</v>
      </c>
    </row>
    <row r="5532" spans="1:6" x14ac:dyDescent="0.2">
      <c r="A5532" s="229">
        <v>45529</v>
      </c>
      <c r="B5532" s="210">
        <v>3.75</v>
      </c>
      <c r="C5532" s="216">
        <v>5.375</v>
      </c>
      <c r="F5532" s="210">
        <v>3.35</v>
      </c>
    </row>
    <row r="5533" spans="1:6" x14ac:dyDescent="0.2">
      <c r="A5533" s="229">
        <v>45530</v>
      </c>
      <c r="B5533" s="210">
        <v>3.75</v>
      </c>
      <c r="C5533" s="216">
        <v>5.375</v>
      </c>
      <c r="F5533" s="210">
        <v>3.35</v>
      </c>
    </row>
    <row r="5534" spans="1:6" x14ac:dyDescent="0.2">
      <c r="A5534" s="229">
        <v>45531</v>
      </c>
      <c r="B5534" s="210">
        <v>3.75</v>
      </c>
      <c r="C5534" s="216">
        <v>5.375</v>
      </c>
      <c r="F5534" s="210">
        <v>3.35</v>
      </c>
    </row>
    <row r="5535" spans="1:6" x14ac:dyDescent="0.2">
      <c r="A5535" s="229">
        <v>45532</v>
      </c>
      <c r="B5535" s="210">
        <v>3.75</v>
      </c>
      <c r="C5535" s="216">
        <v>5.375</v>
      </c>
      <c r="F5535" s="210">
        <v>3.35</v>
      </c>
    </row>
    <row r="5536" spans="1:6" x14ac:dyDescent="0.2">
      <c r="A5536" s="229">
        <v>45533</v>
      </c>
      <c r="B5536" s="210">
        <v>3.75</v>
      </c>
      <c r="C5536" s="216">
        <v>5.375</v>
      </c>
      <c r="F5536" s="210">
        <v>3.35</v>
      </c>
    </row>
    <row r="5537" spans="1:6" x14ac:dyDescent="0.2">
      <c r="A5537" s="229">
        <v>45534</v>
      </c>
      <c r="B5537" s="210">
        <v>3.75</v>
      </c>
      <c r="C5537" s="216">
        <v>5.375</v>
      </c>
      <c r="F5537" s="210">
        <v>3.35</v>
      </c>
    </row>
    <row r="5538" spans="1:6" x14ac:dyDescent="0.2">
      <c r="A5538" s="229">
        <v>45535</v>
      </c>
      <c r="B5538" s="210">
        <v>3.75</v>
      </c>
      <c r="C5538" s="216">
        <v>5.375</v>
      </c>
      <c r="F5538" s="210">
        <v>3.35</v>
      </c>
    </row>
    <row r="5539" spans="1:6" x14ac:dyDescent="0.2">
      <c r="A5539" s="229">
        <v>45536</v>
      </c>
      <c r="B5539" s="210">
        <v>3.75</v>
      </c>
      <c r="C5539" s="216">
        <v>5.375</v>
      </c>
      <c r="F5539" s="210">
        <v>3.35</v>
      </c>
    </row>
    <row r="5540" spans="1:6" x14ac:dyDescent="0.2">
      <c r="A5540" s="229">
        <v>45537</v>
      </c>
      <c r="B5540" s="210">
        <v>3.75</v>
      </c>
      <c r="C5540" s="216">
        <v>5.375</v>
      </c>
      <c r="F5540" s="210">
        <v>3.35</v>
      </c>
    </row>
    <row r="5541" spans="1:6" x14ac:dyDescent="0.2">
      <c r="A5541" s="229">
        <v>45538</v>
      </c>
      <c r="B5541" s="210">
        <v>3.75</v>
      </c>
      <c r="C5541" s="216">
        <v>5.375</v>
      </c>
      <c r="F5541" s="210">
        <v>3.35</v>
      </c>
    </row>
    <row r="5542" spans="1:6" x14ac:dyDescent="0.2">
      <c r="A5542" s="229">
        <v>45539</v>
      </c>
      <c r="B5542" s="210">
        <v>3.75</v>
      </c>
      <c r="C5542" s="216">
        <v>5.375</v>
      </c>
      <c r="F5542" s="210">
        <v>3.35</v>
      </c>
    </row>
    <row r="5543" spans="1:6" x14ac:dyDescent="0.2">
      <c r="A5543" s="229">
        <v>45540</v>
      </c>
      <c r="B5543" s="210">
        <v>3.75</v>
      </c>
      <c r="C5543" s="216">
        <v>5.375</v>
      </c>
      <c r="F5543" s="210">
        <v>3.35</v>
      </c>
    </row>
    <row r="5544" spans="1:6" x14ac:dyDescent="0.2">
      <c r="A5544" s="229">
        <v>45541</v>
      </c>
      <c r="B5544" s="210">
        <v>3.75</v>
      </c>
      <c r="C5544" s="216">
        <v>5.375</v>
      </c>
      <c r="F5544" s="210">
        <v>3.35</v>
      </c>
    </row>
    <row r="5545" spans="1:6" x14ac:dyDescent="0.2">
      <c r="A5545" s="229">
        <v>45542</v>
      </c>
      <c r="B5545" s="210">
        <v>3.75</v>
      </c>
      <c r="C5545" s="216">
        <v>5.375</v>
      </c>
      <c r="F5545" s="210">
        <v>3.35</v>
      </c>
    </row>
    <row r="5546" spans="1:6" x14ac:dyDescent="0.2">
      <c r="A5546" s="229">
        <v>45543</v>
      </c>
      <c r="B5546" s="210">
        <v>3.75</v>
      </c>
      <c r="C5546" s="216">
        <v>5.375</v>
      </c>
      <c r="F5546" s="210">
        <v>3.35</v>
      </c>
    </row>
    <row r="5547" spans="1:6" x14ac:dyDescent="0.2">
      <c r="A5547" s="229">
        <v>45544</v>
      </c>
      <c r="B5547" s="210">
        <v>3.75</v>
      </c>
      <c r="C5547" s="216">
        <v>5.375</v>
      </c>
      <c r="F5547" s="210">
        <v>3.35</v>
      </c>
    </row>
    <row r="5548" spans="1:6" x14ac:dyDescent="0.2">
      <c r="A5548" s="229">
        <v>45545</v>
      </c>
      <c r="B5548" s="210">
        <v>3.75</v>
      </c>
      <c r="C5548" s="216">
        <v>5.375</v>
      </c>
      <c r="F5548" s="210">
        <v>3.35</v>
      </c>
    </row>
    <row r="5549" spans="1:6" x14ac:dyDescent="0.2">
      <c r="A5549" s="229">
        <v>45546</v>
      </c>
      <c r="B5549" s="210">
        <v>3.75</v>
      </c>
      <c r="C5549" s="216">
        <v>5.375</v>
      </c>
      <c r="F5549" s="210">
        <v>3.35</v>
      </c>
    </row>
    <row r="5550" spans="1:6" x14ac:dyDescent="0.2">
      <c r="A5550" s="229">
        <v>45547</v>
      </c>
      <c r="B5550" s="210">
        <v>3.5</v>
      </c>
      <c r="C5550" s="216">
        <v>5.375</v>
      </c>
      <c r="F5550" s="210">
        <v>3.35</v>
      </c>
    </row>
    <row r="5551" spans="1:6" x14ac:dyDescent="0.2">
      <c r="A5551" s="229">
        <v>45548</v>
      </c>
      <c r="B5551" s="210">
        <v>3.5</v>
      </c>
      <c r="C5551" s="216">
        <v>5.375</v>
      </c>
      <c r="F5551" s="210">
        <v>3.35</v>
      </c>
    </row>
    <row r="5552" spans="1:6" x14ac:dyDescent="0.2">
      <c r="A5552" s="229">
        <v>45549</v>
      </c>
      <c r="B5552" s="210">
        <v>3.5</v>
      </c>
      <c r="C5552" s="216">
        <v>5.375</v>
      </c>
      <c r="F5552" s="210">
        <v>3.35</v>
      </c>
    </row>
    <row r="5553" spans="1:6" x14ac:dyDescent="0.2">
      <c r="A5553" s="229">
        <v>45550</v>
      </c>
      <c r="B5553" s="210">
        <v>3.5</v>
      </c>
      <c r="C5553" s="216">
        <v>5.375</v>
      </c>
      <c r="F5553" s="210">
        <v>3.35</v>
      </c>
    </row>
    <row r="5554" spans="1:6" x14ac:dyDescent="0.2">
      <c r="A5554" s="229">
        <v>45551</v>
      </c>
      <c r="B5554" s="210">
        <v>3.5</v>
      </c>
      <c r="C5554" s="216">
        <v>5.375</v>
      </c>
      <c r="F5554" s="210">
        <v>3.35</v>
      </c>
    </row>
    <row r="5555" spans="1:6" x14ac:dyDescent="0.2">
      <c r="A5555" s="229">
        <v>45552</v>
      </c>
      <c r="B5555" s="210">
        <v>3.5</v>
      </c>
      <c r="C5555" s="216">
        <v>5.375</v>
      </c>
      <c r="F5555" s="210">
        <v>3.35</v>
      </c>
    </row>
    <row r="5556" spans="1:6" x14ac:dyDescent="0.2">
      <c r="A5556" s="229">
        <v>45553</v>
      </c>
      <c r="B5556" s="210">
        <v>3.5</v>
      </c>
      <c r="C5556" s="236">
        <f>C5555-0.5</f>
        <v>4.875</v>
      </c>
      <c r="F5556" s="210">
        <v>3.35</v>
      </c>
    </row>
    <row r="5557" spans="1:6" x14ac:dyDescent="0.2">
      <c r="A5557" s="229">
        <v>45554</v>
      </c>
      <c r="B5557" s="210">
        <v>3.5</v>
      </c>
      <c r="C5557" s="216">
        <v>4.875</v>
      </c>
      <c r="F5557" s="210">
        <v>3.35</v>
      </c>
    </row>
    <row r="5558" spans="1:6" x14ac:dyDescent="0.2">
      <c r="A5558" s="229">
        <v>45555</v>
      </c>
      <c r="B5558" s="210">
        <v>3.5</v>
      </c>
      <c r="C5558" s="216">
        <v>4.875</v>
      </c>
      <c r="F5558" s="210">
        <v>3.35</v>
      </c>
    </row>
    <row r="5559" spans="1:6" x14ac:dyDescent="0.2">
      <c r="A5559" s="229">
        <v>45556</v>
      </c>
      <c r="B5559" s="210">
        <v>3.5</v>
      </c>
      <c r="C5559" s="216">
        <v>4.875</v>
      </c>
      <c r="F5559" s="210">
        <v>3.35</v>
      </c>
    </row>
    <row r="5560" spans="1:6" x14ac:dyDescent="0.2">
      <c r="A5560" s="229">
        <v>45557</v>
      </c>
      <c r="B5560" s="210">
        <v>3.5</v>
      </c>
      <c r="C5560" s="216">
        <v>4.875</v>
      </c>
      <c r="F5560" s="210">
        <v>3.35</v>
      </c>
    </row>
    <row r="5561" spans="1:6" x14ac:dyDescent="0.2">
      <c r="A5561" s="229">
        <v>45558</v>
      </c>
      <c r="B5561" s="210">
        <v>3.5</v>
      </c>
      <c r="C5561" s="216">
        <v>4.875</v>
      </c>
      <c r="F5561" s="210">
        <v>3.35</v>
      </c>
    </row>
    <row r="5562" spans="1:6" x14ac:dyDescent="0.2">
      <c r="A5562" s="229">
        <v>45559</v>
      </c>
      <c r="B5562" s="210">
        <v>3.5</v>
      </c>
      <c r="C5562" s="216">
        <v>4.875</v>
      </c>
      <c r="F5562" s="210">
        <v>3.35</v>
      </c>
    </row>
    <row r="5563" spans="1:6" x14ac:dyDescent="0.2">
      <c r="A5563" s="229">
        <v>45560</v>
      </c>
      <c r="B5563" s="210">
        <v>3.5</v>
      </c>
      <c r="C5563" s="216">
        <v>4.875</v>
      </c>
      <c r="F5563" s="210">
        <v>3.35</v>
      </c>
    </row>
    <row r="5564" spans="1:6" x14ac:dyDescent="0.2">
      <c r="A5564" s="229">
        <v>45561</v>
      </c>
      <c r="B5564" s="210">
        <v>3.5</v>
      </c>
      <c r="C5564" s="216">
        <v>4.875</v>
      </c>
      <c r="F5564" s="210">
        <v>3.35</v>
      </c>
    </row>
    <row r="5565" spans="1:6" x14ac:dyDescent="0.2">
      <c r="A5565" s="229">
        <v>45562</v>
      </c>
      <c r="B5565" s="210">
        <v>3.5</v>
      </c>
      <c r="C5565" s="216">
        <v>4.875</v>
      </c>
      <c r="F5565" s="210">
        <v>3.35</v>
      </c>
    </row>
    <row r="5566" spans="1:6" x14ac:dyDescent="0.2">
      <c r="A5566" s="229">
        <v>45563</v>
      </c>
      <c r="B5566" s="210">
        <v>3.5</v>
      </c>
      <c r="C5566" s="216">
        <v>4.875</v>
      </c>
      <c r="F5566" s="210">
        <v>3.35</v>
      </c>
    </row>
    <row r="5567" spans="1:6" x14ac:dyDescent="0.2">
      <c r="A5567" s="229">
        <v>45564</v>
      </c>
      <c r="B5567" s="210">
        <v>3.5</v>
      </c>
      <c r="C5567" s="216">
        <v>4.875</v>
      </c>
      <c r="F5567" s="210">
        <v>3.35</v>
      </c>
    </row>
    <row r="5568" spans="1:6" x14ac:dyDescent="0.2">
      <c r="A5568" s="229">
        <v>45565</v>
      </c>
      <c r="B5568" s="210">
        <v>3.5</v>
      </c>
      <c r="C5568" s="216">
        <v>4.875</v>
      </c>
      <c r="F5568" s="210">
        <v>3.35</v>
      </c>
    </row>
    <row r="5569" spans="1:6" x14ac:dyDescent="0.2">
      <c r="A5569" s="229">
        <v>45566</v>
      </c>
      <c r="B5569" s="210">
        <v>3.5</v>
      </c>
      <c r="C5569" s="216">
        <v>4.875</v>
      </c>
      <c r="F5569" s="210">
        <v>3.35</v>
      </c>
    </row>
    <row r="5570" spans="1:6" x14ac:dyDescent="0.2">
      <c r="A5570" s="229">
        <v>45567</v>
      </c>
      <c r="B5570" s="210">
        <v>3.5</v>
      </c>
      <c r="C5570" s="216">
        <v>4.875</v>
      </c>
      <c r="F5570" s="210">
        <v>3.35</v>
      </c>
    </row>
    <row r="5571" spans="1:6" x14ac:dyDescent="0.2">
      <c r="A5571" s="229">
        <v>45568</v>
      </c>
      <c r="B5571" s="210">
        <v>3.5</v>
      </c>
      <c r="C5571" s="216">
        <v>4.875</v>
      </c>
      <c r="F5571" s="210">
        <v>3.35</v>
      </c>
    </row>
    <row r="5572" spans="1:6" x14ac:dyDescent="0.2">
      <c r="A5572" s="229">
        <v>45569</v>
      </c>
      <c r="B5572" s="210">
        <v>3.5</v>
      </c>
      <c r="C5572" s="216">
        <v>4.875</v>
      </c>
      <c r="F5572" s="210">
        <v>3.35</v>
      </c>
    </row>
    <row r="5573" spans="1:6" x14ac:dyDescent="0.2">
      <c r="A5573" s="229">
        <v>45570</v>
      </c>
      <c r="B5573" s="210">
        <v>3.5</v>
      </c>
      <c r="C5573" s="216">
        <v>4.875</v>
      </c>
      <c r="F5573" s="210">
        <v>3.35</v>
      </c>
    </row>
    <row r="5574" spans="1:6" x14ac:dyDescent="0.2">
      <c r="A5574" s="229">
        <v>45571</v>
      </c>
      <c r="B5574" s="210">
        <v>3.5</v>
      </c>
      <c r="C5574" s="216">
        <v>4.875</v>
      </c>
      <c r="F5574" s="210">
        <v>3.35</v>
      </c>
    </row>
    <row r="5575" spans="1:6" x14ac:dyDescent="0.2">
      <c r="A5575" s="229">
        <v>45572</v>
      </c>
      <c r="B5575" s="210">
        <v>3.5</v>
      </c>
      <c r="C5575" s="216">
        <v>4.875</v>
      </c>
      <c r="F5575" s="210">
        <v>3.35</v>
      </c>
    </row>
    <row r="5576" spans="1:6" x14ac:dyDescent="0.2">
      <c r="A5576" s="229">
        <v>45573</v>
      </c>
      <c r="B5576" s="210">
        <v>3.5</v>
      </c>
      <c r="C5576" s="216">
        <v>4.875</v>
      </c>
      <c r="F5576" s="210">
        <v>3.35</v>
      </c>
    </row>
    <row r="5577" spans="1:6" x14ac:dyDescent="0.2">
      <c r="A5577" s="229">
        <v>45574</v>
      </c>
      <c r="B5577" s="210">
        <v>3.5</v>
      </c>
      <c r="C5577" s="216">
        <v>4.875</v>
      </c>
      <c r="F5577" s="210">
        <v>3.35</v>
      </c>
    </row>
    <row r="5578" spans="1:6" x14ac:dyDescent="0.2">
      <c r="A5578" s="229">
        <v>45575</v>
      </c>
      <c r="B5578" s="210">
        <v>3.5</v>
      </c>
      <c r="C5578" s="216">
        <v>4.875</v>
      </c>
      <c r="F5578" s="210">
        <v>3.35</v>
      </c>
    </row>
    <row r="5579" spans="1:6" x14ac:dyDescent="0.2">
      <c r="A5579" s="229">
        <v>45576</v>
      </c>
      <c r="B5579" s="210">
        <v>3.5</v>
      </c>
      <c r="C5579" s="216">
        <v>4.875</v>
      </c>
      <c r="F5579" s="210">
        <v>3.35</v>
      </c>
    </row>
    <row r="5580" spans="1:6" x14ac:dyDescent="0.2">
      <c r="A5580" s="229">
        <v>45577</v>
      </c>
      <c r="B5580" s="210">
        <v>3.5</v>
      </c>
      <c r="C5580" s="216">
        <v>4.875</v>
      </c>
      <c r="F5580" s="210">
        <v>3.35</v>
      </c>
    </row>
    <row r="5581" spans="1:6" x14ac:dyDescent="0.2">
      <c r="A5581" s="229">
        <v>45578</v>
      </c>
      <c r="B5581" s="210">
        <v>3.5</v>
      </c>
      <c r="C5581" s="216">
        <v>4.875</v>
      </c>
      <c r="F5581" s="210">
        <v>3.35</v>
      </c>
    </row>
    <row r="5582" spans="1:6" x14ac:dyDescent="0.2">
      <c r="A5582" s="229">
        <v>45579</v>
      </c>
      <c r="B5582" s="210">
        <v>3.5</v>
      </c>
      <c r="C5582" s="216">
        <v>4.875</v>
      </c>
      <c r="F5582" s="210">
        <v>3.35</v>
      </c>
    </row>
    <row r="5583" spans="1:6" x14ac:dyDescent="0.2">
      <c r="A5583" s="229">
        <v>45580</v>
      </c>
      <c r="B5583" s="210">
        <v>3.5</v>
      </c>
      <c r="C5583" s="216">
        <v>4.875</v>
      </c>
      <c r="F5583" s="210">
        <v>3.35</v>
      </c>
    </row>
    <row r="5584" spans="1:6" x14ac:dyDescent="0.2">
      <c r="A5584" s="229">
        <v>45581</v>
      </c>
      <c r="B5584" s="210">
        <v>3.5</v>
      </c>
      <c r="C5584" s="216">
        <v>4.875</v>
      </c>
      <c r="F5584" s="210">
        <v>3.35</v>
      </c>
    </row>
    <row r="5585" spans="1:6" x14ac:dyDescent="0.2">
      <c r="A5585" s="229">
        <v>45582</v>
      </c>
      <c r="B5585" s="210">
        <v>3.25</v>
      </c>
      <c r="C5585" s="216">
        <v>4.875</v>
      </c>
      <c r="F5585" s="210">
        <v>3.35</v>
      </c>
    </row>
    <row r="5586" spans="1:6" x14ac:dyDescent="0.2">
      <c r="A5586" s="229">
        <v>45583</v>
      </c>
      <c r="B5586" s="210">
        <v>3.25</v>
      </c>
      <c r="C5586" s="216">
        <v>4.875</v>
      </c>
      <c r="F5586" s="210">
        <v>3.35</v>
      </c>
    </row>
    <row r="5587" spans="1:6" x14ac:dyDescent="0.2">
      <c r="A5587" s="229">
        <v>45584</v>
      </c>
      <c r="B5587" s="210">
        <v>3.25</v>
      </c>
      <c r="C5587" s="216">
        <v>4.875</v>
      </c>
      <c r="F5587" s="210">
        <v>3.35</v>
      </c>
    </row>
    <row r="5588" spans="1:6" x14ac:dyDescent="0.2">
      <c r="A5588" s="229">
        <v>45585</v>
      </c>
      <c r="B5588" s="210">
        <v>3.25</v>
      </c>
      <c r="C5588" s="216">
        <v>4.875</v>
      </c>
      <c r="F5588" s="210">
        <v>3.1</v>
      </c>
    </row>
    <row r="5589" spans="1:6" x14ac:dyDescent="0.2">
      <c r="A5589" s="229">
        <v>45586</v>
      </c>
      <c r="B5589" s="210">
        <v>3.25</v>
      </c>
      <c r="C5589" s="216">
        <v>4.875</v>
      </c>
      <c r="F5589" s="210">
        <v>3.1</v>
      </c>
    </row>
    <row r="5590" spans="1:6" x14ac:dyDescent="0.2">
      <c r="A5590" s="229">
        <v>45587</v>
      </c>
      <c r="B5590" s="210">
        <v>3.25</v>
      </c>
      <c r="C5590" s="216">
        <v>4.875</v>
      </c>
      <c r="F5590" s="210">
        <v>3.1</v>
      </c>
    </row>
    <row r="5591" spans="1:6" x14ac:dyDescent="0.2">
      <c r="A5591" s="229">
        <v>45588</v>
      </c>
      <c r="B5591" s="210">
        <v>3.25</v>
      </c>
      <c r="C5591" s="216">
        <v>4.875</v>
      </c>
      <c r="F5591" s="210">
        <v>3.1</v>
      </c>
    </row>
    <row r="5592" spans="1:6" x14ac:dyDescent="0.2">
      <c r="A5592" s="229">
        <v>45589</v>
      </c>
      <c r="B5592" s="210">
        <v>3.25</v>
      </c>
      <c r="C5592" s="216">
        <v>4.875</v>
      </c>
      <c r="F5592" s="210">
        <v>3.1</v>
      </c>
    </row>
    <row r="5593" spans="1:6" x14ac:dyDescent="0.2">
      <c r="A5593" s="229">
        <v>45590</v>
      </c>
      <c r="B5593" s="210">
        <v>3.25</v>
      </c>
      <c r="C5593" s="216">
        <v>4.875</v>
      </c>
      <c r="F5593" s="210">
        <v>3.1</v>
      </c>
    </row>
    <row r="5594" spans="1:6" x14ac:dyDescent="0.2">
      <c r="A5594" s="229">
        <v>45591</v>
      </c>
      <c r="B5594" s="210">
        <v>3.25</v>
      </c>
      <c r="C5594" s="216">
        <v>4.875</v>
      </c>
      <c r="F5594" s="210">
        <v>3.1</v>
      </c>
    </row>
    <row r="5595" spans="1:6" x14ac:dyDescent="0.2">
      <c r="A5595" s="229">
        <v>45592</v>
      </c>
      <c r="B5595" s="210">
        <v>3.25</v>
      </c>
      <c r="C5595" s="216">
        <v>4.875</v>
      </c>
      <c r="F5595" s="210">
        <v>3.1</v>
      </c>
    </row>
    <row r="5596" spans="1:6" x14ac:dyDescent="0.2">
      <c r="A5596" s="229">
        <v>45593</v>
      </c>
      <c r="B5596" s="210">
        <v>3.25</v>
      </c>
      <c r="C5596" s="216">
        <v>4.875</v>
      </c>
      <c r="F5596" s="210">
        <v>3.1</v>
      </c>
    </row>
    <row r="5597" spans="1:6" x14ac:dyDescent="0.2">
      <c r="A5597" s="229">
        <v>45594</v>
      </c>
      <c r="B5597" s="210">
        <v>3.25</v>
      </c>
      <c r="C5597" s="216">
        <v>4.875</v>
      </c>
      <c r="F5597" s="210">
        <v>3.1</v>
      </c>
    </row>
    <row r="5598" spans="1:6" x14ac:dyDescent="0.2">
      <c r="A5598" s="229">
        <v>45595</v>
      </c>
      <c r="B5598" s="210">
        <v>3.25</v>
      </c>
      <c r="C5598" s="216">
        <v>4.875</v>
      </c>
      <c r="F5598" s="210">
        <v>3.1</v>
      </c>
    </row>
    <row r="5599" spans="1:6" x14ac:dyDescent="0.2">
      <c r="A5599" s="229">
        <v>45596</v>
      </c>
      <c r="B5599" s="210">
        <v>3.25</v>
      </c>
      <c r="C5599" s="216">
        <v>4.875</v>
      </c>
      <c r="F5599" s="210">
        <v>3.1</v>
      </c>
    </row>
    <row r="5600" spans="1:6" x14ac:dyDescent="0.2">
      <c r="A5600" s="229">
        <v>45597</v>
      </c>
      <c r="B5600" s="210">
        <v>3.25</v>
      </c>
      <c r="C5600" s="216">
        <v>4.875</v>
      </c>
      <c r="F5600" s="210">
        <v>3.1</v>
      </c>
    </row>
    <row r="5601" spans="1:6" x14ac:dyDescent="0.2">
      <c r="A5601" s="229">
        <v>45598</v>
      </c>
      <c r="B5601" s="210">
        <v>3.25</v>
      </c>
      <c r="C5601" s="216">
        <v>4.875</v>
      </c>
      <c r="F5601" s="210">
        <v>3.1</v>
      </c>
    </row>
    <row r="5602" spans="1:6" x14ac:dyDescent="0.2">
      <c r="A5602" s="229">
        <v>45599</v>
      </c>
      <c r="B5602" s="210">
        <v>3.25</v>
      </c>
      <c r="C5602" s="216">
        <v>4.875</v>
      </c>
      <c r="F5602" s="210">
        <v>3.1</v>
      </c>
    </row>
    <row r="5603" spans="1:6" x14ac:dyDescent="0.2">
      <c r="A5603" s="229">
        <v>45600</v>
      </c>
      <c r="B5603" s="210">
        <v>3.25</v>
      </c>
      <c r="C5603" s="216">
        <v>4.875</v>
      </c>
      <c r="F5603" s="210">
        <v>3.1</v>
      </c>
    </row>
    <row r="5604" spans="1:6" x14ac:dyDescent="0.2">
      <c r="A5604" s="229">
        <v>45601</v>
      </c>
      <c r="B5604" s="210">
        <v>3.25</v>
      </c>
      <c r="C5604" s="216">
        <v>4.875</v>
      </c>
      <c r="F5604" s="210">
        <v>3.1</v>
      </c>
    </row>
    <row r="5605" spans="1:6" x14ac:dyDescent="0.2">
      <c r="A5605" s="229">
        <v>45602</v>
      </c>
      <c r="B5605" s="210">
        <v>3.25</v>
      </c>
      <c r="C5605" s="236">
        <v>4.875</v>
      </c>
      <c r="F5605" s="210">
        <v>3.1</v>
      </c>
    </row>
    <row r="5606" spans="1:6" x14ac:dyDescent="0.2">
      <c r="A5606" s="229">
        <v>45603</v>
      </c>
      <c r="B5606" s="210">
        <v>3.25</v>
      </c>
      <c r="C5606" s="236">
        <v>4.625</v>
      </c>
      <c r="F5606" s="210">
        <v>3.1</v>
      </c>
    </row>
    <row r="5607" spans="1:6" x14ac:dyDescent="0.2">
      <c r="A5607" s="229">
        <v>45604</v>
      </c>
      <c r="B5607" s="210">
        <v>3.25</v>
      </c>
      <c r="C5607" s="236">
        <v>4.625</v>
      </c>
      <c r="F5607" s="210">
        <v>3.1</v>
      </c>
    </row>
    <row r="5608" spans="1:6" x14ac:dyDescent="0.2">
      <c r="A5608" s="229">
        <v>45605</v>
      </c>
      <c r="B5608" s="210">
        <v>3.25</v>
      </c>
      <c r="C5608" s="236">
        <v>4.625</v>
      </c>
      <c r="F5608" s="210">
        <v>3.1</v>
      </c>
    </row>
    <row r="5609" spans="1:6" x14ac:dyDescent="0.2">
      <c r="A5609" s="229">
        <v>45606</v>
      </c>
      <c r="B5609" s="210">
        <v>3.25</v>
      </c>
      <c r="C5609" s="236">
        <v>4.625</v>
      </c>
      <c r="F5609" s="210">
        <v>3.1</v>
      </c>
    </row>
    <row r="5610" spans="1:6" x14ac:dyDescent="0.2">
      <c r="A5610" s="229">
        <v>45607</v>
      </c>
      <c r="B5610" s="210">
        <v>3.25</v>
      </c>
      <c r="C5610" s="236">
        <v>4.625</v>
      </c>
      <c r="F5610" s="210">
        <v>3.1</v>
      </c>
    </row>
    <row r="5611" spans="1:6" x14ac:dyDescent="0.2">
      <c r="A5611" s="229">
        <v>45608</v>
      </c>
      <c r="B5611" s="210">
        <v>3.25</v>
      </c>
      <c r="C5611" s="236">
        <v>4.625</v>
      </c>
      <c r="F5611" s="210">
        <v>3.1</v>
      </c>
    </row>
    <row r="5612" spans="1:6" x14ac:dyDescent="0.2">
      <c r="A5612" s="229">
        <v>45609</v>
      </c>
      <c r="B5612" s="210">
        <v>3.25</v>
      </c>
      <c r="C5612" s="236">
        <v>4.625</v>
      </c>
      <c r="F5612" s="210">
        <v>3.1</v>
      </c>
    </row>
    <row r="5613" spans="1:6" x14ac:dyDescent="0.2">
      <c r="A5613" s="229">
        <v>45610</v>
      </c>
      <c r="B5613" s="210">
        <v>3.25</v>
      </c>
      <c r="C5613" s="236">
        <v>4.625</v>
      </c>
      <c r="F5613" s="210">
        <v>3.1</v>
      </c>
    </row>
    <row r="5614" spans="1:6" x14ac:dyDescent="0.2">
      <c r="A5614" s="229">
        <v>45611</v>
      </c>
      <c r="B5614" s="210">
        <v>3.25</v>
      </c>
      <c r="C5614" s="236">
        <v>4.625</v>
      </c>
      <c r="F5614" s="210">
        <v>3.1</v>
      </c>
    </row>
    <row r="5615" spans="1:6" x14ac:dyDescent="0.2">
      <c r="A5615" s="229">
        <v>45612</v>
      </c>
      <c r="B5615" s="210">
        <v>3.25</v>
      </c>
      <c r="C5615" s="236">
        <v>4.625</v>
      </c>
      <c r="F5615" s="210">
        <v>3.1</v>
      </c>
    </row>
    <row r="5616" spans="1:6" x14ac:dyDescent="0.2">
      <c r="A5616" s="229">
        <v>45613</v>
      </c>
      <c r="B5616" s="210">
        <v>3.25</v>
      </c>
      <c r="C5616" s="236">
        <v>4.625</v>
      </c>
      <c r="F5616" s="210">
        <v>3.1</v>
      </c>
    </row>
    <row r="5617" spans="1:6" x14ac:dyDescent="0.2">
      <c r="A5617" s="229">
        <v>45614</v>
      </c>
      <c r="B5617" s="210">
        <v>3.25</v>
      </c>
      <c r="C5617" s="236">
        <v>4.625</v>
      </c>
      <c r="F5617" s="210">
        <v>3.1</v>
      </c>
    </row>
    <row r="5618" spans="1:6" x14ac:dyDescent="0.2">
      <c r="A5618" s="229">
        <v>45615</v>
      </c>
      <c r="B5618" s="210">
        <v>3.25</v>
      </c>
      <c r="C5618" s="236">
        <v>4.625</v>
      </c>
      <c r="F5618" s="210">
        <v>3.1</v>
      </c>
    </row>
    <row r="5619" spans="1:6" x14ac:dyDescent="0.2">
      <c r="A5619" s="229">
        <v>45616</v>
      </c>
      <c r="B5619" s="210">
        <v>3.25</v>
      </c>
      <c r="C5619" s="236">
        <v>4.625</v>
      </c>
      <c r="F5619" s="210">
        <v>3.1</v>
      </c>
    </row>
    <row r="5620" spans="1:6" x14ac:dyDescent="0.2">
      <c r="A5620" s="229">
        <v>45617</v>
      </c>
      <c r="B5620" s="210">
        <v>3.25</v>
      </c>
      <c r="C5620" s="236">
        <v>4.625</v>
      </c>
      <c r="F5620" s="210">
        <v>3.1</v>
      </c>
    </row>
    <row r="5621" spans="1:6" x14ac:dyDescent="0.2">
      <c r="A5621" s="229">
        <v>45618</v>
      </c>
      <c r="B5621" s="210">
        <v>3.25</v>
      </c>
      <c r="C5621" s="236">
        <v>4.625</v>
      </c>
      <c r="F5621" s="210">
        <v>3.1</v>
      </c>
    </row>
    <row r="5622" spans="1:6" x14ac:dyDescent="0.2">
      <c r="A5622" s="229">
        <v>45619</v>
      </c>
      <c r="B5622" s="210">
        <v>3.25</v>
      </c>
      <c r="C5622" s="236">
        <v>4.625</v>
      </c>
      <c r="F5622" s="210">
        <v>3.1</v>
      </c>
    </row>
    <row r="5623" spans="1:6" x14ac:dyDescent="0.2">
      <c r="A5623" s="229">
        <v>45620</v>
      </c>
      <c r="B5623" s="210">
        <v>3.25</v>
      </c>
      <c r="C5623" s="236">
        <v>4.625</v>
      </c>
      <c r="F5623" s="210">
        <v>3.1</v>
      </c>
    </row>
    <row r="5624" spans="1:6" x14ac:dyDescent="0.2">
      <c r="A5624" s="229">
        <v>45621</v>
      </c>
      <c r="B5624" s="210">
        <v>3.25</v>
      </c>
      <c r="C5624" s="236">
        <v>4.625</v>
      </c>
      <c r="F5624" s="210">
        <v>3.1</v>
      </c>
    </row>
    <row r="5625" spans="1:6" x14ac:dyDescent="0.2">
      <c r="A5625" s="229">
        <v>45622</v>
      </c>
      <c r="B5625" s="210">
        <v>3.25</v>
      </c>
      <c r="C5625" s="236">
        <v>4.625</v>
      </c>
      <c r="F5625" s="210">
        <v>3.1</v>
      </c>
    </row>
    <row r="5626" spans="1:6" x14ac:dyDescent="0.2">
      <c r="A5626" s="229">
        <v>45623</v>
      </c>
      <c r="B5626" s="210">
        <v>3.25</v>
      </c>
      <c r="C5626" s="236">
        <v>4.625</v>
      </c>
      <c r="F5626" s="210">
        <v>3.1</v>
      </c>
    </row>
    <row r="5627" spans="1:6" x14ac:dyDescent="0.2">
      <c r="A5627" s="229">
        <v>45624</v>
      </c>
      <c r="B5627" s="210">
        <v>3.25</v>
      </c>
      <c r="C5627" s="236">
        <v>4.625</v>
      </c>
      <c r="F5627" s="210">
        <v>3.1</v>
      </c>
    </row>
    <row r="5628" spans="1:6" x14ac:dyDescent="0.2">
      <c r="A5628" s="229">
        <v>45625</v>
      </c>
      <c r="B5628" s="210">
        <v>3.25</v>
      </c>
      <c r="C5628" s="236">
        <v>4.625</v>
      </c>
      <c r="F5628" s="210">
        <v>3.1</v>
      </c>
    </row>
    <row r="5629" spans="1:6" x14ac:dyDescent="0.2">
      <c r="A5629" s="229">
        <v>45626</v>
      </c>
      <c r="B5629" s="210">
        <v>3.25</v>
      </c>
      <c r="C5629" s="236">
        <v>4.625</v>
      </c>
      <c r="F5629" s="210">
        <v>3.1</v>
      </c>
    </row>
    <row r="5630" spans="1:6" x14ac:dyDescent="0.2">
      <c r="A5630" s="229">
        <v>45627</v>
      </c>
      <c r="B5630" s="210">
        <v>3.25</v>
      </c>
      <c r="C5630" s="236">
        <v>4.625</v>
      </c>
      <c r="F5630" s="210">
        <v>3.1</v>
      </c>
    </row>
    <row r="5631" spans="1:6" x14ac:dyDescent="0.2">
      <c r="A5631" s="229">
        <v>45628</v>
      </c>
      <c r="B5631" s="210">
        <v>3.25</v>
      </c>
      <c r="C5631" s="236">
        <v>4.625</v>
      </c>
      <c r="F5631" s="210">
        <v>3.1</v>
      </c>
    </row>
    <row r="5632" spans="1:6" x14ac:dyDescent="0.2">
      <c r="A5632" s="229">
        <v>45629</v>
      </c>
      <c r="B5632" s="210">
        <v>3.25</v>
      </c>
      <c r="C5632" s="236">
        <v>4.625</v>
      </c>
      <c r="F5632" s="210">
        <v>3.1</v>
      </c>
    </row>
    <row r="5633" spans="1:6" x14ac:dyDescent="0.2">
      <c r="A5633" s="229">
        <v>45630</v>
      </c>
      <c r="B5633" s="210">
        <v>3.25</v>
      </c>
      <c r="C5633" s="236">
        <v>4.625</v>
      </c>
      <c r="F5633" s="210">
        <v>3.1</v>
      </c>
    </row>
    <row r="5634" spans="1:6" x14ac:dyDescent="0.2">
      <c r="A5634" s="229">
        <v>45631</v>
      </c>
      <c r="B5634" s="210">
        <v>3.25</v>
      </c>
      <c r="C5634" s="236">
        <v>4.625</v>
      </c>
      <c r="F5634" s="210">
        <v>3.1</v>
      </c>
    </row>
    <row r="5635" spans="1:6" x14ac:dyDescent="0.2">
      <c r="A5635" s="229">
        <v>45632</v>
      </c>
      <c r="B5635" s="210">
        <v>3.25</v>
      </c>
      <c r="C5635" s="236">
        <v>4.625</v>
      </c>
      <c r="F5635" s="210">
        <v>3.1</v>
      </c>
    </row>
    <row r="5636" spans="1:6" x14ac:dyDescent="0.2">
      <c r="A5636" s="229">
        <v>45633</v>
      </c>
      <c r="B5636" s="210">
        <v>3.25</v>
      </c>
      <c r="C5636" s="236">
        <v>4.625</v>
      </c>
      <c r="F5636" s="210">
        <v>3.1</v>
      </c>
    </row>
    <row r="5637" spans="1:6" x14ac:dyDescent="0.2">
      <c r="A5637" s="229">
        <v>45634</v>
      </c>
      <c r="B5637" s="210">
        <v>3.25</v>
      </c>
      <c r="C5637" s="236">
        <v>4.625</v>
      </c>
      <c r="F5637" s="210">
        <v>3.1</v>
      </c>
    </row>
    <row r="5638" spans="1:6" x14ac:dyDescent="0.2">
      <c r="A5638" s="229">
        <v>45635</v>
      </c>
      <c r="B5638" s="210">
        <v>3.25</v>
      </c>
      <c r="C5638" s="236">
        <v>4.625</v>
      </c>
      <c r="F5638" s="210">
        <v>3.1</v>
      </c>
    </row>
    <row r="5639" spans="1:6" x14ac:dyDescent="0.2">
      <c r="A5639" s="229">
        <v>45636</v>
      </c>
      <c r="B5639" s="210">
        <v>3.25</v>
      </c>
      <c r="C5639" s="236">
        <v>4.625</v>
      </c>
      <c r="F5639" s="210">
        <v>3.1</v>
      </c>
    </row>
    <row r="5640" spans="1:6" x14ac:dyDescent="0.2">
      <c r="A5640" s="229">
        <v>45637</v>
      </c>
      <c r="B5640" s="210">
        <v>3.25</v>
      </c>
      <c r="C5640" s="236">
        <v>4.625</v>
      </c>
      <c r="F5640" s="210">
        <v>3.1</v>
      </c>
    </row>
    <row r="5641" spans="1:6" x14ac:dyDescent="0.2">
      <c r="A5641" s="229">
        <v>45638</v>
      </c>
      <c r="B5641" s="210">
        <v>3</v>
      </c>
      <c r="C5641" s="236">
        <v>4.625</v>
      </c>
      <c r="F5641" s="210">
        <v>3.1</v>
      </c>
    </row>
    <row r="5642" spans="1:6" x14ac:dyDescent="0.2">
      <c r="A5642" s="229">
        <v>45639</v>
      </c>
      <c r="B5642" s="210">
        <v>3</v>
      </c>
      <c r="C5642" s="236">
        <v>4.625</v>
      </c>
      <c r="F5642" s="210">
        <v>3.1</v>
      </c>
    </row>
    <row r="5643" spans="1:6" x14ac:dyDescent="0.2">
      <c r="A5643" s="229">
        <v>45640</v>
      </c>
      <c r="B5643" s="210">
        <v>3</v>
      </c>
      <c r="C5643" s="236">
        <v>4.625</v>
      </c>
      <c r="F5643" s="210">
        <v>3.1</v>
      </c>
    </row>
    <row r="5644" spans="1:6" x14ac:dyDescent="0.2">
      <c r="A5644" s="229">
        <v>45641</v>
      </c>
      <c r="B5644" s="210">
        <v>3</v>
      </c>
      <c r="C5644" s="236">
        <v>4.625</v>
      </c>
      <c r="F5644" s="210">
        <v>3.1</v>
      </c>
    </row>
    <row r="5645" spans="1:6" x14ac:dyDescent="0.2">
      <c r="A5645" s="229">
        <v>45642</v>
      </c>
      <c r="B5645" s="210">
        <v>3</v>
      </c>
      <c r="C5645" s="236">
        <v>4.625</v>
      </c>
      <c r="F5645" s="210">
        <v>3.1</v>
      </c>
    </row>
    <row r="5646" spans="1:6" x14ac:dyDescent="0.2">
      <c r="A5646" s="229">
        <v>45643</v>
      </c>
      <c r="B5646" s="210">
        <v>3</v>
      </c>
      <c r="C5646" s="236">
        <v>4.625</v>
      </c>
      <c r="F5646" s="210">
        <v>3.1</v>
      </c>
    </row>
    <row r="5647" spans="1:6" x14ac:dyDescent="0.2">
      <c r="A5647" s="229">
        <v>45644</v>
      </c>
      <c r="B5647" s="210">
        <v>3</v>
      </c>
      <c r="C5647" s="236">
        <v>4.375</v>
      </c>
      <c r="F5647" s="210">
        <v>3.1</v>
      </c>
    </row>
    <row r="5648" spans="1:6" x14ac:dyDescent="0.2">
      <c r="A5648" s="229">
        <v>45645</v>
      </c>
      <c r="B5648" s="210">
        <v>3</v>
      </c>
      <c r="C5648" s="236">
        <v>4.375</v>
      </c>
      <c r="F5648" s="210">
        <v>3.1</v>
      </c>
    </row>
    <row r="5649" spans="1:6" x14ac:dyDescent="0.2">
      <c r="A5649" s="229">
        <v>45646</v>
      </c>
      <c r="B5649" s="210">
        <v>3</v>
      </c>
      <c r="C5649" s="236">
        <v>4.375</v>
      </c>
      <c r="F5649" s="210">
        <v>3.1</v>
      </c>
    </row>
    <row r="5650" spans="1:6" x14ac:dyDescent="0.2">
      <c r="A5650" s="229">
        <v>45647</v>
      </c>
      <c r="B5650" s="210">
        <v>3</v>
      </c>
      <c r="C5650" s="236">
        <v>4.375</v>
      </c>
      <c r="F5650" s="210">
        <v>3.1</v>
      </c>
    </row>
    <row r="5651" spans="1:6" x14ac:dyDescent="0.2">
      <c r="A5651" s="229">
        <v>45648</v>
      </c>
      <c r="B5651" s="210">
        <v>3</v>
      </c>
      <c r="C5651" s="236">
        <v>4.375</v>
      </c>
      <c r="F5651" s="210">
        <v>3.1</v>
      </c>
    </row>
    <row r="5652" spans="1:6" x14ac:dyDescent="0.2">
      <c r="A5652" s="229">
        <v>45649</v>
      </c>
      <c r="B5652" s="210">
        <v>3</v>
      </c>
      <c r="C5652" s="236">
        <v>4.375</v>
      </c>
      <c r="F5652" s="210">
        <v>3.1</v>
      </c>
    </row>
    <row r="5653" spans="1:6" x14ac:dyDescent="0.2">
      <c r="A5653" s="229">
        <v>45650</v>
      </c>
      <c r="B5653" s="210">
        <v>3</v>
      </c>
      <c r="C5653" s="236">
        <v>4.375</v>
      </c>
      <c r="F5653" s="210">
        <v>3.1</v>
      </c>
    </row>
    <row r="5654" spans="1:6" x14ac:dyDescent="0.2">
      <c r="A5654" s="229">
        <v>45651</v>
      </c>
      <c r="B5654" s="210">
        <v>3</v>
      </c>
      <c r="C5654" s="236">
        <v>4.375</v>
      </c>
      <c r="F5654" s="210">
        <v>3.1</v>
      </c>
    </row>
    <row r="5655" spans="1:6" x14ac:dyDescent="0.2">
      <c r="A5655" s="229">
        <v>45652</v>
      </c>
      <c r="B5655" s="210">
        <v>3</v>
      </c>
      <c r="C5655" s="236">
        <v>4.375</v>
      </c>
      <c r="F5655" s="210">
        <v>3.1</v>
      </c>
    </row>
    <row r="5656" spans="1:6" x14ac:dyDescent="0.2">
      <c r="A5656" s="229">
        <v>45653</v>
      </c>
      <c r="B5656" s="210">
        <v>3</v>
      </c>
      <c r="C5656" s="236">
        <v>4.375</v>
      </c>
      <c r="F5656" s="210">
        <v>3.1</v>
      </c>
    </row>
    <row r="5657" spans="1:6" x14ac:dyDescent="0.2">
      <c r="A5657" s="229">
        <v>45654</v>
      </c>
      <c r="B5657" s="210">
        <v>3</v>
      </c>
      <c r="C5657" s="236">
        <v>4.375</v>
      </c>
      <c r="F5657" s="210">
        <v>3.1</v>
      </c>
    </row>
    <row r="5658" spans="1:6" x14ac:dyDescent="0.2">
      <c r="A5658" s="229">
        <v>45655</v>
      </c>
      <c r="B5658" s="210">
        <v>3</v>
      </c>
      <c r="C5658" s="236">
        <v>4.375</v>
      </c>
      <c r="F5658" s="210">
        <v>3.1</v>
      </c>
    </row>
    <row r="5659" spans="1:6" x14ac:dyDescent="0.2">
      <c r="A5659" s="229">
        <v>45656</v>
      </c>
      <c r="B5659" s="210">
        <v>3</v>
      </c>
      <c r="C5659" s="236">
        <v>4.375</v>
      </c>
      <c r="F5659" s="210">
        <v>3.1</v>
      </c>
    </row>
    <row r="5660" spans="1:6" x14ac:dyDescent="0.2">
      <c r="A5660" s="229">
        <v>45657</v>
      </c>
      <c r="B5660" s="210">
        <v>3</v>
      </c>
      <c r="C5660" s="236">
        <v>4.375</v>
      </c>
      <c r="F5660" s="210">
        <v>3.1</v>
      </c>
    </row>
    <row r="5661" spans="1:6" x14ac:dyDescent="0.2">
      <c r="A5661" s="229">
        <v>45658</v>
      </c>
      <c r="B5661" s="210">
        <v>3</v>
      </c>
      <c r="C5661" s="236">
        <v>4.375</v>
      </c>
      <c r="F5661" s="210">
        <v>3.1</v>
      </c>
    </row>
    <row r="5662" spans="1:6" x14ac:dyDescent="0.2">
      <c r="A5662" s="229">
        <v>45659</v>
      </c>
      <c r="B5662" s="210">
        <v>3</v>
      </c>
      <c r="C5662" s="236">
        <v>4.375</v>
      </c>
      <c r="F5662" s="210">
        <v>3.1</v>
      </c>
    </row>
    <row r="5663" spans="1:6" x14ac:dyDescent="0.2">
      <c r="A5663" s="229">
        <v>45660</v>
      </c>
      <c r="B5663" s="210">
        <v>3</v>
      </c>
      <c r="C5663" s="236">
        <v>4.375</v>
      </c>
      <c r="F5663" s="210">
        <v>3.1</v>
      </c>
    </row>
    <row r="5664" spans="1:6" x14ac:dyDescent="0.2">
      <c r="A5664" s="229">
        <v>45661</v>
      </c>
      <c r="B5664" s="210">
        <v>3</v>
      </c>
      <c r="C5664" s="236">
        <v>4.375</v>
      </c>
      <c r="F5664" s="210">
        <v>3.1</v>
      </c>
    </row>
    <row r="5665" spans="1:6" x14ac:dyDescent="0.2">
      <c r="A5665" s="229">
        <v>45662</v>
      </c>
      <c r="B5665" s="210">
        <v>3</v>
      </c>
      <c r="C5665" s="236">
        <v>4.375</v>
      </c>
      <c r="F5665" s="210">
        <v>3.1</v>
      </c>
    </row>
    <row r="5666" spans="1:6" x14ac:dyDescent="0.2">
      <c r="A5666" s="229">
        <v>45663</v>
      </c>
      <c r="B5666" s="210">
        <v>3</v>
      </c>
      <c r="C5666" s="236">
        <v>4.375</v>
      </c>
      <c r="F5666" s="210">
        <v>3.1</v>
      </c>
    </row>
    <row r="5667" spans="1:6" x14ac:dyDescent="0.2">
      <c r="A5667" s="229">
        <v>45664</v>
      </c>
      <c r="B5667" s="210">
        <v>3</v>
      </c>
      <c r="C5667" s="236">
        <v>4.375</v>
      </c>
      <c r="F5667" s="210">
        <v>3.1</v>
      </c>
    </row>
    <row r="5668" spans="1:6" x14ac:dyDescent="0.2">
      <c r="A5668" s="229">
        <v>45665</v>
      </c>
      <c r="B5668" s="210">
        <v>3</v>
      </c>
      <c r="C5668" s="236">
        <v>4.375</v>
      </c>
      <c r="F5668" s="210">
        <v>3.1</v>
      </c>
    </row>
    <row r="5669" spans="1:6" x14ac:dyDescent="0.2">
      <c r="A5669" s="229">
        <v>45666</v>
      </c>
      <c r="B5669" s="210">
        <v>3</v>
      </c>
      <c r="C5669" s="236">
        <v>4.375</v>
      </c>
      <c r="F5669" s="210">
        <v>3.1</v>
      </c>
    </row>
    <row r="5670" spans="1:6" x14ac:dyDescent="0.2">
      <c r="A5670" s="229">
        <v>45667</v>
      </c>
      <c r="B5670" s="210">
        <v>3</v>
      </c>
      <c r="C5670" s="236">
        <v>4.375</v>
      </c>
      <c r="F5670" s="210">
        <v>3.1</v>
      </c>
    </row>
    <row r="5671" spans="1:6" x14ac:dyDescent="0.2">
      <c r="A5671" s="229">
        <v>45668</v>
      </c>
      <c r="B5671" s="210">
        <v>3</v>
      </c>
      <c r="C5671" s="236">
        <v>4.375</v>
      </c>
      <c r="F5671" s="210">
        <v>3.1</v>
      </c>
    </row>
    <row r="5672" spans="1:6" x14ac:dyDescent="0.2">
      <c r="A5672" s="229">
        <v>45669</v>
      </c>
      <c r="B5672" s="210">
        <v>3</v>
      </c>
      <c r="C5672" s="236">
        <v>4.375</v>
      </c>
      <c r="F5672" s="210">
        <v>3.1</v>
      </c>
    </row>
    <row r="5673" spans="1:6" x14ac:dyDescent="0.2">
      <c r="A5673" s="229">
        <v>45670</v>
      </c>
      <c r="B5673" s="210">
        <v>3</v>
      </c>
      <c r="C5673" s="236">
        <v>4.375</v>
      </c>
      <c r="F5673" s="210">
        <v>3.1</v>
      </c>
    </row>
    <row r="5674" spans="1:6" x14ac:dyDescent="0.2">
      <c r="A5674" s="229">
        <v>45671</v>
      </c>
      <c r="B5674" s="210">
        <v>3</v>
      </c>
      <c r="C5674" s="236">
        <v>4.375</v>
      </c>
      <c r="F5674" s="210">
        <v>3.1</v>
      </c>
    </row>
    <row r="5675" spans="1:6" x14ac:dyDescent="0.2">
      <c r="A5675" s="229">
        <v>45672</v>
      </c>
      <c r="B5675" s="210">
        <v>3</v>
      </c>
      <c r="C5675" s="236">
        <v>4.375</v>
      </c>
      <c r="F5675" s="210">
        <v>3.1</v>
      </c>
    </row>
    <row r="5676" spans="1:6" x14ac:dyDescent="0.2">
      <c r="A5676" s="229">
        <v>45673</v>
      </c>
      <c r="B5676" s="210">
        <v>3</v>
      </c>
      <c r="C5676" s="236">
        <v>4.375</v>
      </c>
      <c r="F5676" s="210">
        <v>3.1</v>
      </c>
    </row>
    <row r="5677" spans="1:6" x14ac:dyDescent="0.2">
      <c r="A5677" s="229">
        <v>45674</v>
      </c>
      <c r="B5677" s="210">
        <v>3</v>
      </c>
      <c r="C5677" s="236">
        <v>4.375</v>
      </c>
      <c r="F5677" s="210">
        <v>3.1</v>
      </c>
    </row>
    <row r="5678" spans="1:6" x14ac:dyDescent="0.2">
      <c r="A5678" s="229">
        <v>45675</v>
      </c>
      <c r="B5678" s="210">
        <v>3</v>
      </c>
      <c r="C5678" s="236">
        <v>4.375</v>
      </c>
      <c r="F5678" s="210">
        <v>3.1</v>
      </c>
    </row>
    <row r="5679" spans="1:6" x14ac:dyDescent="0.2">
      <c r="A5679" s="229">
        <v>45676</v>
      </c>
      <c r="B5679" s="210">
        <v>3</v>
      </c>
      <c r="C5679" s="236">
        <v>4.375</v>
      </c>
      <c r="F5679" s="210">
        <v>3.1</v>
      </c>
    </row>
    <row r="5680" spans="1:6" x14ac:dyDescent="0.2">
      <c r="A5680" s="229">
        <v>45677</v>
      </c>
      <c r="B5680" s="210">
        <v>3</v>
      </c>
      <c r="C5680" s="236">
        <v>4.375</v>
      </c>
      <c r="F5680" s="210">
        <v>3.1</v>
      </c>
    </row>
    <row r="5681" spans="1:6" x14ac:dyDescent="0.2">
      <c r="A5681" s="229">
        <v>45678</v>
      </c>
      <c r="B5681" s="210">
        <v>3</v>
      </c>
      <c r="C5681" s="236">
        <v>4.375</v>
      </c>
      <c r="F5681" s="210">
        <v>3.1</v>
      </c>
    </row>
    <row r="5682" spans="1:6" x14ac:dyDescent="0.2">
      <c r="A5682" s="229">
        <v>45679</v>
      </c>
      <c r="B5682" s="210">
        <v>3</v>
      </c>
      <c r="C5682" s="236">
        <v>4.375</v>
      </c>
      <c r="F5682" s="210">
        <v>3.1</v>
      </c>
    </row>
    <row r="5683" spans="1:6" x14ac:dyDescent="0.2">
      <c r="A5683" s="229">
        <v>45680</v>
      </c>
      <c r="B5683" s="210">
        <v>3</v>
      </c>
      <c r="C5683" s="236">
        <v>4.375</v>
      </c>
      <c r="F5683" s="210">
        <v>3.1</v>
      </c>
    </row>
    <row r="5684" spans="1:6" x14ac:dyDescent="0.2">
      <c r="A5684" s="229">
        <v>45681</v>
      </c>
      <c r="B5684" s="210">
        <v>3</v>
      </c>
      <c r="C5684" s="236">
        <v>4.375</v>
      </c>
      <c r="F5684" s="210">
        <v>3.1</v>
      </c>
    </row>
    <row r="5685" spans="1:6" x14ac:dyDescent="0.2">
      <c r="A5685" s="229">
        <v>45682</v>
      </c>
      <c r="B5685" s="210">
        <v>3</v>
      </c>
      <c r="C5685" s="236">
        <v>4.375</v>
      </c>
      <c r="F5685" s="210">
        <v>3.1</v>
      </c>
    </row>
    <row r="5686" spans="1:6" x14ac:dyDescent="0.2">
      <c r="A5686" s="229">
        <v>45683</v>
      </c>
      <c r="B5686" s="210">
        <v>3</v>
      </c>
      <c r="C5686" s="236">
        <v>4.375</v>
      </c>
      <c r="F5686" s="210">
        <v>3.1</v>
      </c>
    </row>
    <row r="5687" spans="1:6" x14ac:dyDescent="0.2">
      <c r="A5687" s="229">
        <v>45684</v>
      </c>
      <c r="B5687" s="210">
        <v>3</v>
      </c>
      <c r="C5687" s="236">
        <v>4.375</v>
      </c>
      <c r="F5687" s="210">
        <v>3.1</v>
      </c>
    </row>
    <row r="5688" spans="1:6" x14ac:dyDescent="0.2">
      <c r="A5688" s="229">
        <v>45685</v>
      </c>
      <c r="B5688" s="210">
        <v>3</v>
      </c>
      <c r="C5688" s="236">
        <v>4.375</v>
      </c>
      <c r="F5688" s="210">
        <v>3.1</v>
      </c>
    </row>
    <row r="5689" spans="1:6" x14ac:dyDescent="0.2">
      <c r="A5689" s="229">
        <v>45686</v>
      </c>
      <c r="B5689" s="210">
        <v>3</v>
      </c>
      <c r="C5689" s="236">
        <v>4.375</v>
      </c>
      <c r="F5689" s="210">
        <v>3.1</v>
      </c>
    </row>
    <row r="5690" spans="1:6" x14ac:dyDescent="0.2">
      <c r="A5690" s="229">
        <v>45687</v>
      </c>
      <c r="B5690" s="210">
        <v>2.75</v>
      </c>
      <c r="C5690" s="236">
        <v>4.375</v>
      </c>
      <c r="F5690" s="210">
        <v>3.1</v>
      </c>
    </row>
    <row r="5691" spans="1:6" x14ac:dyDescent="0.2">
      <c r="A5691" s="229">
        <v>45688</v>
      </c>
      <c r="B5691" s="210">
        <v>2.75</v>
      </c>
      <c r="C5691" s="236">
        <v>4.375</v>
      </c>
      <c r="F5691" s="210">
        <v>3.1</v>
      </c>
    </row>
    <row r="5692" spans="1:6" x14ac:dyDescent="0.2">
      <c r="A5692" s="229">
        <v>45689</v>
      </c>
      <c r="B5692" s="210">
        <v>2.75</v>
      </c>
      <c r="C5692" s="236">
        <v>4.375</v>
      </c>
      <c r="F5692" s="210">
        <v>3.1</v>
      </c>
    </row>
    <row r="5693" spans="1:6" x14ac:dyDescent="0.2">
      <c r="A5693" s="229">
        <v>45690</v>
      </c>
      <c r="B5693" s="210">
        <v>2.75</v>
      </c>
      <c r="C5693" s="236">
        <v>4.375</v>
      </c>
      <c r="F5693" s="210">
        <v>3.1</v>
      </c>
    </row>
    <row r="5694" spans="1:6" x14ac:dyDescent="0.2">
      <c r="A5694" s="229">
        <v>45691</v>
      </c>
      <c r="B5694" s="210">
        <v>2.75</v>
      </c>
      <c r="C5694" s="236">
        <v>4.375</v>
      </c>
      <c r="F5694" s="210">
        <v>3.1</v>
      </c>
    </row>
    <row r="5695" spans="1:6" x14ac:dyDescent="0.2">
      <c r="A5695" s="229">
        <v>45692</v>
      </c>
      <c r="B5695" s="210">
        <v>2.75</v>
      </c>
      <c r="C5695" s="236">
        <v>4.375</v>
      </c>
      <c r="F5695" s="210">
        <v>3.1</v>
      </c>
    </row>
    <row r="5696" spans="1:6" x14ac:dyDescent="0.2">
      <c r="A5696" s="229">
        <v>45693</v>
      </c>
      <c r="B5696" s="210">
        <v>2.75</v>
      </c>
      <c r="C5696" s="236">
        <v>4.375</v>
      </c>
      <c r="F5696" s="210">
        <v>3.1</v>
      </c>
    </row>
    <row r="5697" spans="1:7" x14ac:dyDescent="0.2">
      <c r="A5697" s="229">
        <v>45694</v>
      </c>
      <c r="B5697" s="210">
        <v>2.75</v>
      </c>
      <c r="C5697" s="236">
        <v>4.375</v>
      </c>
      <c r="F5697" s="210">
        <v>3.1</v>
      </c>
    </row>
    <row r="5698" spans="1:7" x14ac:dyDescent="0.2">
      <c r="A5698" s="229">
        <v>45695</v>
      </c>
      <c r="B5698" s="210">
        <v>2.75</v>
      </c>
      <c r="C5698" s="236">
        <v>4.375</v>
      </c>
      <c r="D5698" s="210" t="e">
        <v>#N/A</v>
      </c>
      <c r="E5698" s="210" t="e">
        <v>#N/A</v>
      </c>
      <c r="F5698" s="210">
        <v>3.1</v>
      </c>
      <c r="G5698" s="210" t="e">
        <v>#N/A</v>
      </c>
    </row>
    <row r="5699" spans="1:7" x14ac:dyDescent="0.2">
      <c r="A5699" s="229">
        <v>45696</v>
      </c>
      <c r="B5699" s="210">
        <v>2.75</v>
      </c>
      <c r="C5699" s="236">
        <v>4.375</v>
      </c>
      <c r="D5699" s="210" t="e">
        <v>#N/A</v>
      </c>
      <c r="E5699" s="210" t="e">
        <v>#N/A</v>
      </c>
      <c r="F5699" s="210">
        <v>3.1</v>
      </c>
      <c r="G5699" s="210" t="e">
        <v>#N/A</v>
      </c>
    </row>
    <row r="5700" spans="1:7" x14ac:dyDescent="0.2">
      <c r="A5700" s="229">
        <v>45697</v>
      </c>
      <c r="B5700" s="210">
        <v>2.75</v>
      </c>
      <c r="C5700" s="236">
        <v>4.375</v>
      </c>
      <c r="D5700" s="210" t="e">
        <v>#N/A</v>
      </c>
      <c r="E5700" s="210" t="e">
        <v>#N/A</v>
      </c>
      <c r="F5700" s="210">
        <v>3.1</v>
      </c>
      <c r="G5700" s="210" t="e">
        <v>#N/A</v>
      </c>
    </row>
    <row r="5701" spans="1:7" x14ac:dyDescent="0.2">
      <c r="A5701" s="229">
        <v>45698</v>
      </c>
      <c r="B5701" s="210">
        <v>2.75</v>
      </c>
      <c r="C5701" s="236">
        <v>4.375</v>
      </c>
      <c r="D5701" s="210" t="e">
        <v>#N/A</v>
      </c>
      <c r="E5701" s="210" t="e">
        <v>#N/A</v>
      </c>
      <c r="F5701" s="210">
        <v>3.1</v>
      </c>
      <c r="G5701" s="210" t="e">
        <v>#N/A</v>
      </c>
    </row>
    <row r="5702" spans="1:7" x14ac:dyDescent="0.2">
      <c r="A5702" s="229">
        <v>45699</v>
      </c>
      <c r="B5702" s="210">
        <v>2.75</v>
      </c>
      <c r="C5702" s="236">
        <v>4.375</v>
      </c>
      <c r="D5702" s="210" t="e">
        <v>#N/A</v>
      </c>
      <c r="E5702" s="210" t="e">
        <v>#N/A</v>
      </c>
      <c r="F5702" s="210">
        <v>3.1</v>
      </c>
      <c r="G5702" s="210" t="e">
        <v>#N/A</v>
      </c>
    </row>
    <row r="5703" spans="1:7" x14ac:dyDescent="0.2">
      <c r="A5703" s="229">
        <v>45700</v>
      </c>
      <c r="B5703" s="210">
        <v>2.75</v>
      </c>
      <c r="C5703" s="236">
        <v>4.375</v>
      </c>
      <c r="D5703" s="210" t="e">
        <v>#N/A</v>
      </c>
      <c r="E5703" s="210" t="e">
        <v>#N/A</v>
      </c>
      <c r="F5703" s="210">
        <v>3.1</v>
      </c>
      <c r="G5703" s="210" t="e">
        <v>#N/A</v>
      </c>
    </row>
    <row r="5704" spans="1:7" x14ac:dyDescent="0.2">
      <c r="A5704" s="229">
        <v>45701</v>
      </c>
      <c r="B5704" s="210">
        <v>2.75</v>
      </c>
      <c r="C5704" s="236">
        <v>4.375</v>
      </c>
      <c r="D5704" s="210" t="e">
        <v>#N/A</v>
      </c>
      <c r="E5704" s="210" t="e">
        <v>#N/A</v>
      </c>
      <c r="F5704" s="210">
        <v>3.1</v>
      </c>
      <c r="G5704" s="210" t="e">
        <v>#N/A</v>
      </c>
    </row>
    <row r="5705" spans="1:7" x14ac:dyDescent="0.2">
      <c r="A5705" s="229">
        <v>45702</v>
      </c>
      <c r="B5705" s="210">
        <v>2.75</v>
      </c>
      <c r="C5705" s="236">
        <v>4.375</v>
      </c>
      <c r="D5705" s="210" t="e">
        <v>#N/A</v>
      </c>
      <c r="E5705" s="210" t="e">
        <v>#N/A</v>
      </c>
      <c r="F5705" s="210">
        <v>3.1</v>
      </c>
      <c r="G5705" s="210" t="e">
        <v>#N/A</v>
      </c>
    </row>
    <row r="5706" spans="1:7" x14ac:dyDescent="0.2">
      <c r="A5706" s="229">
        <v>45703</v>
      </c>
      <c r="B5706" s="210">
        <v>2.75</v>
      </c>
      <c r="C5706" s="236">
        <v>4.375</v>
      </c>
      <c r="D5706" s="210" t="e">
        <v>#N/A</v>
      </c>
      <c r="E5706" s="210" t="e">
        <v>#N/A</v>
      </c>
      <c r="F5706" s="210">
        <v>3.1</v>
      </c>
      <c r="G5706" s="210" t="e">
        <v>#N/A</v>
      </c>
    </row>
    <row r="5707" spans="1:7" x14ac:dyDescent="0.2">
      <c r="A5707" s="229">
        <v>45704</v>
      </c>
      <c r="B5707" s="210">
        <v>2.75</v>
      </c>
      <c r="C5707" s="236">
        <v>4.375</v>
      </c>
      <c r="D5707" s="210" t="e">
        <v>#N/A</v>
      </c>
      <c r="E5707" s="210" t="e">
        <v>#N/A</v>
      </c>
      <c r="F5707" s="210">
        <v>3.1</v>
      </c>
      <c r="G5707" s="210" t="e">
        <v>#N/A</v>
      </c>
    </row>
    <row r="5708" spans="1:7" x14ac:dyDescent="0.2">
      <c r="A5708" s="229">
        <v>45705</v>
      </c>
      <c r="B5708" s="210">
        <v>2.75</v>
      </c>
      <c r="C5708" s="236">
        <v>4.375</v>
      </c>
      <c r="D5708" s="210" t="e">
        <v>#N/A</v>
      </c>
      <c r="E5708" s="210" t="e">
        <v>#N/A</v>
      </c>
      <c r="F5708" s="210">
        <v>3.1</v>
      </c>
      <c r="G5708" s="210" t="e">
        <v>#N/A</v>
      </c>
    </row>
    <row r="5709" spans="1:7" x14ac:dyDescent="0.2">
      <c r="A5709" s="229">
        <v>45706</v>
      </c>
      <c r="B5709" s="210">
        <v>2.75</v>
      </c>
      <c r="C5709" s="236">
        <v>4.375</v>
      </c>
      <c r="D5709" s="210" t="e">
        <v>#N/A</v>
      </c>
      <c r="E5709" s="210" t="e">
        <v>#N/A</v>
      </c>
      <c r="F5709" s="210">
        <v>3.1</v>
      </c>
      <c r="G5709" s="210" t="e">
        <v>#N/A</v>
      </c>
    </row>
    <row r="5710" spans="1:7" x14ac:dyDescent="0.2">
      <c r="A5710" s="229">
        <v>45707</v>
      </c>
      <c r="B5710" s="210">
        <v>2.75</v>
      </c>
      <c r="C5710" s="236">
        <v>4.375</v>
      </c>
      <c r="D5710" s="210" t="e">
        <v>#N/A</v>
      </c>
      <c r="E5710" s="210" t="e">
        <v>#N/A</v>
      </c>
      <c r="F5710" s="210">
        <v>3.1</v>
      </c>
      <c r="G5710" s="210" t="e">
        <v>#N/A</v>
      </c>
    </row>
    <row r="5711" spans="1:7" x14ac:dyDescent="0.2">
      <c r="A5711" s="229">
        <v>45708</v>
      </c>
      <c r="B5711" s="210">
        <v>2.75</v>
      </c>
      <c r="C5711" s="236">
        <v>4.375</v>
      </c>
      <c r="D5711" s="210" t="e">
        <v>#N/A</v>
      </c>
      <c r="E5711" s="210" t="e">
        <v>#N/A</v>
      </c>
      <c r="F5711" s="210">
        <v>3.1</v>
      </c>
      <c r="G5711" s="210" t="e">
        <v>#N/A</v>
      </c>
    </row>
    <row r="5712" spans="1:7" x14ac:dyDescent="0.2">
      <c r="A5712" s="229">
        <v>45709</v>
      </c>
      <c r="B5712" s="210">
        <v>2.75</v>
      </c>
      <c r="C5712" s="236">
        <v>4.375</v>
      </c>
      <c r="D5712" s="210" t="e">
        <v>#N/A</v>
      </c>
      <c r="E5712" s="210" t="e">
        <v>#N/A</v>
      </c>
      <c r="F5712" s="210">
        <v>3.1</v>
      </c>
      <c r="G5712" s="210" t="e">
        <v>#N/A</v>
      </c>
    </row>
    <row r="5713" spans="1:7" x14ac:dyDescent="0.2">
      <c r="A5713" s="229">
        <v>45710</v>
      </c>
      <c r="B5713" s="210">
        <v>2.75</v>
      </c>
      <c r="C5713" s="236">
        <v>4.375</v>
      </c>
      <c r="D5713" s="210" t="e">
        <v>#N/A</v>
      </c>
      <c r="E5713" s="210" t="e">
        <v>#N/A</v>
      </c>
      <c r="F5713" s="210">
        <v>3.1</v>
      </c>
      <c r="G5713" s="210" t="e">
        <v>#N/A</v>
      </c>
    </row>
    <row r="5714" spans="1:7" x14ac:dyDescent="0.2">
      <c r="A5714" s="229">
        <v>45711</v>
      </c>
      <c r="B5714" s="210">
        <v>2.75</v>
      </c>
      <c r="C5714" s="236">
        <v>4.375</v>
      </c>
      <c r="D5714" s="210" t="e">
        <v>#N/A</v>
      </c>
      <c r="E5714" s="210" t="e">
        <v>#N/A</v>
      </c>
      <c r="F5714" s="210">
        <v>3.1</v>
      </c>
      <c r="G5714" s="210" t="e">
        <v>#N/A</v>
      </c>
    </row>
    <row r="5715" spans="1:7" x14ac:dyDescent="0.2">
      <c r="A5715" s="229">
        <v>45712</v>
      </c>
      <c r="B5715" s="210">
        <v>2.75</v>
      </c>
      <c r="C5715" s="236">
        <v>4.375</v>
      </c>
      <c r="D5715" s="210" t="e">
        <v>#N/A</v>
      </c>
      <c r="E5715" s="210" t="e">
        <v>#N/A</v>
      </c>
      <c r="F5715" s="210">
        <v>3.1</v>
      </c>
      <c r="G5715" s="210" t="e">
        <v>#N/A</v>
      </c>
    </row>
    <row r="5716" spans="1:7" x14ac:dyDescent="0.2">
      <c r="A5716" s="229">
        <v>45713</v>
      </c>
      <c r="B5716" s="210">
        <v>2.75</v>
      </c>
      <c r="C5716" s="236">
        <v>4.375</v>
      </c>
      <c r="D5716" s="210" t="e">
        <v>#N/A</v>
      </c>
      <c r="E5716" s="210" t="e">
        <v>#N/A</v>
      </c>
      <c r="F5716" s="210">
        <v>3.1</v>
      </c>
      <c r="G5716" s="210" t="e">
        <v>#N/A</v>
      </c>
    </row>
    <row r="5717" spans="1:7" x14ac:dyDescent="0.2">
      <c r="A5717" s="229">
        <v>45714</v>
      </c>
      <c r="B5717" s="210">
        <v>2.75</v>
      </c>
      <c r="C5717" s="236">
        <v>4.375</v>
      </c>
      <c r="D5717" s="210" t="e">
        <v>#N/A</v>
      </c>
      <c r="E5717" s="210" t="e">
        <v>#N/A</v>
      </c>
      <c r="F5717" s="210">
        <v>3.1</v>
      </c>
      <c r="G5717" s="210" t="e">
        <v>#N/A</v>
      </c>
    </row>
    <row r="5718" spans="1:7" x14ac:dyDescent="0.2">
      <c r="A5718" s="229">
        <v>45715</v>
      </c>
      <c r="B5718" s="210">
        <v>2.75</v>
      </c>
      <c r="C5718" s="236">
        <v>4.375</v>
      </c>
      <c r="D5718" s="210" t="e">
        <v>#N/A</v>
      </c>
      <c r="E5718" s="210" t="e">
        <v>#N/A</v>
      </c>
      <c r="F5718" s="210">
        <v>3.1</v>
      </c>
      <c r="G5718" s="210" t="e">
        <v>#N/A</v>
      </c>
    </row>
    <row r="5719" spans="1:7" x14ac:dyDescent="0.2">
      <c r="A5719" s="229">
        <v>45716</v>
      </c>
      <c r="B5719" s="210">
        <v>2.75</v>
      </c>
      <c r="C5719" s="236">
        <v>4.375</v>
      </c>
      <c r="D5719" s="210" t="e">
        <v>#N/A</v>
      </c>
      <c r="E5719" s="210" t="e">
        <v>#N/A</v>
      </c>
      <c r="F5719" s="210">
        <v>3.1</v>
      </c>
      <c r="G5719" s="210" t="e">
        <v>#N/A</v>
      </c>
    </row>
    <row r="5720" spans="1:7" x14ac:dyDescent="0.2">
      <c r="A5720" s="229">
        <v>45717</v>
      </c>
      <c r="B5720" s="210">
        <v>2.75</v>
      </c>
      <c r="C5720" s="236">
        <v>4.375</v>
      </c>
      <c r="D5720" s="210" t="e">
        <v>#N/A</v>
      </c>
      <c r="E5720" s="210" t="e">
        <v>#N/A</v>
      </c>
      <c r="F5720" s="210">
        <v>3.1</v>
      </c>
      <c r="G5720" s="210" t="e">
        <v>#N/A</v>
      </c>
    </row>
    <row r="5721" spans="1:7" x14ac:dyDescent="0.2">
      <c r="A5721" s="229">
        <v>45718</v>
      </c>
      <c r="B5721" s="210">
        <v>2.75</v>
      </c>
      <c r="C5721" s="236">
        <v>4.375</v>
      </c>
      <c r="D5721" s="210" t="e">
        <v>#N/A</v>
      </c>
      <c r="E5721" s="210" t="e">
        <v>#N/A</v>
      </c>
      <c r="F5721" s="210">
        <v>3.1</v>
      </c>
      <c r="G5721" s="210" t="e">
        <v>#N/A</v>
      </c>
    </row>
    <row r="5722" spans="1:7" x14ac:dyDescent="0.2">
      <c r="A5722" s="229">
        <v>45719</v>
      </c>
      <c r="B5722" s="210">
        <v>2.75</v>
      </c>
      <c r="C5722" s="236">
        <v>4.375</v>
      </c>
      <c r="D5722" s="210" t="e">
        <v>#N/A</v>
      </c>
      <c r="E5722" s="210" t="e">
        <v>#N/A</v>
      </c>
      <c r="F5722" s="210">
        <v>3.1</v>
      </c>
      <c r="G5722" s="210" t="e">
        <v>#N/A</v>
      </c>
    </row>
    <row r="5723" spans="1:7" x14ac:dyDescent="0.2">
      <c r="A5723" s="229">
        <v>45720</v>
      </c>
      <c r="B5723" s="210">
        <v>2.75</v>
      </c>
      <c r="C5723" s="236">
        <v>4.375</v>
      </c>
      <c r="D5723" s="210" t="e">
        <v>#N/A</v>
      </c>
      <c r="E5723" s="210" t="e">
        <v>#N/A</v>
      </c>
      <c r="F5723" s="210">
        <v>3.1</v>
      </c>
      <c r="G5723" s="210" t="e">
        <v>#N/A</v>
      </c>
    </row>
    <row r="5724" spans="1:7" x14ac:dyDescent="0.2">
      <c r="A5724" s="229">
        <v>45721</v>
      </c>
      <c r="B5724" s="210">
        <v>2.75</v>
      </c>
      <c r="C5724" s="236">
        <v>4.375</v>
      </c>
      <c r="D5724" s="210" t="e">
        <v>#N/A</v>
      </c>
      <c r="E5724" s="210" t="e">
        <v>#N/A</v>
      </c>
      <c r="F5724" s="210">
        <v>3.1</v>
      </c>
      <c r="G5724" s="210" t="e">
        <v>#N/A</v>
      </c>
    </row>
    <row r="5725" spans="1:7" x14ac:dyDescent="0.2">
      <c r="A5725" s="229">
        <v>45722</v>
      </c>
      <c r="B5725" s="210">
        <v>2.5</v>
      </c>
      <c r="C5725" s="236">
        <v>4.375</v>
      </c>
      <c r="D5725" s="210" t="e">
        <v>#N/A</v>
      </c>
      <c r="E5725" s="210" t="e">
        <v>#N/A</v>
      </c>
      <c r="F5725" s="210">
        <v>3.1</v>
      </c>
      <c r="G5725" s="210" t="e">
        <v>#N/A</v>
      </c>
    </row>
    <row r="5726" spans="1:7" x14ac:dyDescent="0.2">
      <c r="A5726" s="229">
        <v>45723</v>
      </c>
      <c r="B5726" s="210">
        <v>2.5</v>
      </c>
      <c r="C5726" s="236">
        <v>4.375</v>
      </c>
      <c r="D5726" s="210" t="e">
        <v>#N/A</v>
      </c>
      <c r="E5726" s="210" t="e">
        <v>#N/A</v>
      </c>
      <c r="F5726" s="210">
        <v>3.1</v>
      </c>
      <c r="G5726" s="210" t="e">
        <v>#N/A</v>
      </c>
    </row>
    <row r="5727" spans="1:7" x14ac:dyDescent="0.2">
      <c r="A5727" s="229">
        <v>45724</v>
      </c>
      <c r="B5727" s="210">
        <v>2.5</v>
      </c>
      <c r="C5727" s="236">
        <v>4.375</v>
      </c>
      <c r="D5727" s="210" t="e">
        <v>#N/A</v>
      </c>
      <c r="E5727" s="210" t="e">
        <v>#N/A</v>
      </c>
      <c r="F5727" s="210">
        <v>3.1</v>
      </c>
      <c r="G5727" s="210" t="e">
        <v>#N/A</v>
      </c>
    </row>
    <row r="5728" spans="1:7" x14ac:dyDescent="0.2">
      <c r="A5728" s="229">
        <v>45725</v>
      </c>
      <c r="B5728" s="210">
        <v>2.5</v>
      </c>
      <c r="C5728" s="236">
        <v>4.375</v>
      </c>
      <c r="D5728" s="210" t="e">
        <v>#N/A</v>
      </c>
      <c r="E5728" s="210" t="e">
        <v>#N/A</v>
      </c>
      <c r="F5728" s="210">
        <v>3.1</v>
      </c>
      <c r="G5728" s="210" t="e">
        <v>#N/A</v>
      </c>
    </row>
    <row r="5729" spans="1:7" x14ac:dyDescent="0.2">
      <c r="A5729" s="229">
        <v>45726</v>
      </c>
      <c r="B5729" s="210">
        <v>2.5</v>
      </c>
      <c r="C5729" s="236">
        <v>4.375</v>
      </c>
      <c r="D5729" s="210" t="e">
        <v>#N/A</v>
      </c>
      <c r="E5729" s="210" t="e">
        <v>#N/A</v>
      </c>
      <c r="F5729" s="210">
        <v>3.1</v>
      </c>
      <c r="G5729" s="210" t="e">
        <v>#N/A</v>
      </c>
    </row>
    <row r="5730" spans="1:7" x14ac:dyDescent="0.2">
      <c r="A5730" s="229">
        <v>45727</v>
      </c>
      <c r="B5730" s="210">
        <v>2.5</v>
      </c>
      <c r="C5730" s="236">
        <v>4.375</v>
      </c>
      <c r="D5730" s="210" t="e">
        <v>#N/A</v>
      </c>
      <c r="E5730" s="210" t="e">
        <v>#N/A</v>
      </c>
      <c r="F5730" s="210">
        <v>3.1</v>
      </c>
      <c r="G5730" s="210" t="e">
        <v>#N/A</v>
      </c>
    </row>
    <row r="5731" spans="1:7" x14ac:dyDescent="0.2">
      <c r="A5731" s="229">
        <v>45728</v>
      </c>
      <c r="B5731" s="210">
        <v>2.5</v>
      </c>
      <c r="C5731" s="236">
        <v>4.375</v>
      </c>
      <c r="D5731" s="210" t="e">
        <v>#N/A</v>
      </c>
      <c r="E5731" s="210" t="e">
        <v>#N/A</v>
      </c>
      <c r="F5731" s="210">
        <v>3.1</v>
      </c>
      <c r="G5731" s="210" t="e">
        <v>#N/A</v>
      </c>
    </row>
    <row r="5732" spans="1:7" x14ac:dyDescent="0.2">
      <c r="A5732" s="229">
        <v>45729</v>
      </c>
      <c r="B5732" s="210">
        <v>2.5</v>
      </c>
      <c r="C5732" s="236">
        <v>4.375</v>
      </c>
      <c r="D5732" s="210" t="e">
        <v>#N/A</v>
      </c>
      <c r="E5732" s="210" t="e">
        <v>#N/A</v>
      </c>
      <c r="F5732" s="210">
        <v>3.1</v>
      </c>
      <c r="G5732" s="210" t="e">
        <v>#N/A</v>
      </c>
    </row>
    <row r="5733" spans="1:7" x14ac:dyDescent="0.2">
      <c r="A5733" s="229">
        <v>45730</v>
      </c>
      <c r="B5733" s="210">
        <v>2.5</v>
      </c>
      <c r="C5733" s="236">
        <v>4.375</v>
      </c>
      <c r="D5733" s="210" t="e">
        <v>#N/A</v>
      </c>
      <c r="E5733" s="210" t="e">
        <v>#N/A</v>
      </c>
      <c r="F5733" s="210">
        <v>3.1</v>
      </c>
      <c r="G5733" s="210" t="e">
        <v>#N/A</v>
      </c>
    </row>
    <row r="5734" spans="1:7" x14ac:dyDescent="0.2">
      <c r="A5734" s="229">
        <v>45731</v>
      </c>
      <c r="B5734" s="210">
        <v>2.5</v>
      </c>
      <c r="C5734" s="236">
        <v>4.375</v>
      </c>
      <c r="D5734" s="210" t="e">
        <v>#N/A</v>
      </c>
      <c r="E5734" s="210" t="e">
        <v>#N/A</v>
      </c>
      <c r="F5734" s="210">
        <v>3.1</v>
      </c>
      <c r="G5734" s="210" t="e">
        <v>#N/A</v>
      </c>
    </row>
    <row r="5735" spans="1:7" x14ac:dyDescent="0.2">
      <c r="A5735" s="229">
        <v>45732</v>
      </c>
      <c r="B5735" s="210">
        <v>2.5</v>
      </c>
      <c r="C5735" s="236">
        <v>4.375</v>
      </c>
      <c r="D5735" s="210" t="e">
        <v>#N/A</v>
      </c>
      <c r="E5735" s="210" t="e">
        <v>#N/A</v>
      </c>
      <c r="F5735" s="210">
        <v>3.1</v>
      </c>
      <c r="G5735" s="210" t="e">
        <v>#N/A</v>
      </c>
    </row>
    <row r="5736" spans="1:7" x14ac:dyDescent="0.2">
      <c r="A5736" s="229">
        <v>45733</v>
      </c>
      <c r="B5736" s="210">
        <v>2.5</v>
      </c>
      <c r="C5736" s="236">
        <v>4.375</v>
      </c>
      <c r="D5736" s="210" t="e">
        <v>#N/A</v>
      </c>
      <c r="E5736" s="210" t="e">
        <v>#N/A</v>
      </c>
      <c r="F5736" s="210">
        <v>3.1</v>
      </c>
      <c r="G5736" s="210" t="e">
        <v>#N/A</v>
      </c>
    </row>
    <row r="5737" spans="1:7" x14ac:dyDescent="0.2">
      <c r="A5737" s="229">
        <v>45734</v>
      </c>
      <c r="B5737" s="210">
        <v>2.5</v>
      </c>
      <c r="C5737" s="236">
        <v>4.375</v>
      </c>
      <c r="D5737" s="210" t="e">
        <v>#N/A</v>
      </c>
      <c r="E5737" s="210" t="e">
        <v>#N/A</v>
      </c>
      <c r="F5737" s="210">
        <v>3.1</v>
      </c>
      <c r="G5737" s="210" t="e">
        <v>#N/A</v>
      </c>
    </row>
    <row r="5738" spans="1:7" x14ac:dyDescent="0.2">
      <c r="A5738" s="229">
        <v>45735</v>
      </c>
      <c r="B5738" s="210">
        <v>2.5</v>
      </c>
      <c r="C5738" s="236">
        <v>4.375</v>
      </c>
      <c r="D5738" s="210" t="e">
        <v>#N/A</v>
      </c>
      <c r="E5738" s="210" t="e">
        <v>#N/A</v>
      </c>
      <c r="F5738" s="210">
        <v>3.1</v>
      </c>
      <c r="G5738" s="210" t="e">
        <v>#N/A</v>
      </c>
    </row>
    <row r="5739" spans="1:7" x14ac:dyDescent="0.2">
      <c r="A5739" s="229">
        <v>45736</v>
      </c>
      <c r="B5739" s="210">
        <v>2.5</v>
      </c>
      <c r="C5739" s="236">
        <v>4.375</v>
      </c>
      <c r="D5739" s="210" t="e">
        <v>#N/A</v>
      </c>
      <c r="E5739" s="210" t="e">
        <v>#N/A</v>
      </c>
      <c r="F5739" s="210">
        <v>3.1</v>
      </c>
      <c r="G5739" s="210" t="e">
        <v>#N/A</v>
      </c>
    </row>
    <row r="5740" spans="1:7" x14ac:dyDescent="0.2">
      <c r="A5740" s="229">
        <v>45737</v>
      </c>
      <c r="B5740" s="210">
        <v>2.5</v>
      </c>
      <c r="C5740" s="236">
        <v>4.375</v>
      </c>
      <c r="D5740" s="210" t="e">
        <v>#N/A</v>
      </c>
      <c r="E5740" s="210" t="e">
        <v>#N/A</v>
      </c>
      <c r="F5740" s="210">
        <v>3.1</v>
      </c>
      <c r="G5740" s="210" t="e">
        <v>#N/A</v>
      </c>
    </row>
    <row r="5741" spans="1:7" x14ac:dyDescent="0.2">
      <c r="A5741" s="229">
        <v>45738</v>
      </c>
      <c r="B5741" s="210">
        <v>2.5</v>
      </c>
      <c r="C5741" s="236">
        <v>4.375</v>
      </c>
      <c r="D5741" s="210" t="e">
        <v>#N/A</v>
      </c>
      <c r="E5741" s="210" t="e">
        <v>#N/A</v>
      </c>
      <c r="F5741" s="210">
        <v>3.1</v>
      </c>
      <c r="G5741" s="210" t="e">
        <v>#N/A</v>
      </c>
    </row>
    <row r="5742" spans="1:7" x14ac:dyDescent="0.2">
      <c r="A5742" s="229">
        <v>45739</v>
      </c>
      <c r="B5742" s="210">
        <v>2.5</v>
      </c>
      <c r="C5742" s="236">
        <v>4.375</v>
      </c>
      <c r="D5742" s="210" t="e">
        <v>#N/A</v>
      </c>
      <c r="E5742" s="210" t="e">
        <v>#N/A</v>
      </c>
      <c r="F5742" s="210">
        <v>3.1</v>
      </c>
      <c r="G5742" s="210" t="e">
        <v>#N/A</v>
      </c>
    </row>
    <row r="5743" spans="1:7" x14ac:dyDescent="0.2">
      <c r="A5743" s="229">
        <v>45740</v>
      </c>
      <c r="B5743" s="210">
        <v>2.5</v>
      </c>
      <c r="C5743" s="236">
        <v>4.375</v>
      </c>
      <c r="D5743" s="210" t="e">
        <v>#N/A</v>
      </c>
      <c r="E5743" s="210" t="e">
        <v>#N/A</v>
      </c>
      <c r="F5743" s="210">
        <v>3.1</v>
      </c>
      <c r="G5743" s="210" t="e">
        <v>#N/A</v>
      </c>
    </row>
    <row r="5744" spans="1:7" x14ac:dyDescent="0.2">
      <c r="A5744" s="229">
        <v>45741</v>
      </c>
      <c r="B5744" s="210">
        <v>2.5</v>
      </c>
      <c r="C5744" s="236">
        <v>4.375</v>
      </c>
      <c r="D5744" s="210" t="e">
        <v>#N/A</v>
      </c>
      <c r="E5744" s="210" t="e">
        <v>#N/A</v>
      </c>
      <c r="F5744" s="210">
        <v>3.1</v>
      </c>
      <c r="G5744" s="210" t="e">
        <v>#N/A</v>
      </c>
    </row>
    <row r="5745" spans="1:7" x14ac:dyDescent="0.2">
      <c r="A5745" s="229">
        <v>45742</v>
      </c>
      <c r="B5745" s="210">
        <v>2.5</v>
      </c>
      <c r="C5745" s="236">
        <v>4.375</v>
      </c>
      <c r="D5745" s="210" t="e">
        <v>#N/A</v>
      </c>
      <c r="E5745" s="210" t="e">
        <v>#N/A</v>
      </c>
      <c r="F5745" s="210">
        <v>3.1</v>
      </c>
      <c r="G5745" s="210" t="e">
        <v>#N/A</v>
      </c>
    </row>
    <row r="5746" spans="1:7" x14ac:dyDescent="0.2">
      <c r="A5746" s="229">
        <v>45743</v>
      </c>
      <c r="B5746" s="210">
        <v>2.5</v>
      </c>
      <c r="C5746" s="236">
        <v>4.375</v>
      </c>
      <c r="D5746" s="210" t="e">
        <v>#N/A</v>
      </c>
      <c r="E5746" s="210" t="e">
        <v>#N/A</v>
      </c>
      <c r="F5746" s="210">
        <v>3.1</v>
      </c>
      <c r="G5746" s="210" t="e">
        <v>#N/A</v>
      </c>
    </row>
    <row r="5747" spans="1:7" x14ac:dyDescent="0.2">
      <c r="A5747" s="229">
        <v>45744</v>
      </c>
      <c r="B5747" s="210">
        <v>2.5</v>
      </c>
      <c r="C5747" s="236">
        <v>4.375</v>
      </c>
      <c r="D5747" s="210" t="e">
        <v>#N/A</v>
      </c>
      <c r="E5747" s="210" t="e">
        <v>#N/A</v>
      </c>
      <c r="F5747" s="210">
        <v>3.1</v>
      </c>
      <c r="G5747" s="210" t="e">
        <v>#N/A</v>
      </c>
    </row>
    <row r="5748" spans="1:7" x14ac:dyDescent="0.2">
      <c r="A5748" s="229">
        <v>45745</v>
      </c>
      <c r="B5748" s="210">
        <v>2.5</v>
      </c>
      <c r="C5748" s="236">
        <v>4.375</v>
      </c>
      <c r="D5748" s="210" t="e">
        <v>#N/A</v>
      </c>
      <c r="E5748" s="210" t="e">
        <v>#N/A</v>
      </c>
      <c r="F5748" s="210">
        <v>3.1</v>
      </c>
      <c r="G5748" s="210" t="e">
        <v>#N/A</v>
      </c>
    </row>
    <row r="5749" spans="1:7" x14ac:dyDescent="0.2">
      <c r="A5749" s="229">
        <v>45746</v>
      </c>
      <c r="B5749" s="210">
        <v>2.5</v>
      </c>
      <c r="C5749" s="236">
        <v>4.375</v>
      </c>
      <c r="D5749" s="210" t="e">
        <v>#N/A</v>
      </c>
      <c r="E5749" s="210" t="e">
        <v>#N/A</v>
      </c>
      <c r="F5749" s="210">
        <v>3.1</v>
      </c>
      <c r="G5749" s="210" t="e">
        <v>#N/A</v>
      </c>
    </row>
    <row r="5750" spans="1:7" x14ac:dyDescent="0.2">
      <c r="A5750" s="229">
        <v>45747</v>
      </c>
      <c r="B5750" s="210">
        <v>2.5</v>
      </c>
      <c r="C5750" s="236">
        <v>4.375</v>
      </c>
      <c r="D5750" s="210" t="e">
        <v>#N/A</v>
      </c>
      <c r="E5750" s="210" t="e">
        <v>#N/A</v>
      </c>
      <c r="F5750" s="210">
        <v>3.1</v>
      </c>
      <c r="G5750" s="210" t="e">
        <v>#N/A</v>
      </c>
    </row>
    <row r="5751" spans="1:7" x14ac:dyDescent="0.2">
      <c r="A5751" s="229">
        <v>45748</v>
      </c>
      <c r="B5751" s="210">
        <v>2.5</v>
      </c>
      <c r="C5751" s="236">
        <v>4.375</v>
      </c>
      <c r="D5751" s="210" t="e">
        <v>#N/A</v>
      </c>
      <c r="E5751" s="210" t="e">
        <v>#N/A</v>
      </c>
      <c r="F5751" s="210">
        <v>3.1</v>
      </c>
      <c r="G5751" s="210" t="e">
        <v>#N/A</v>
      </c>
    </row>
    <row r="5752" spans="1:7" x14ac:dyDescent="0.2">
      <c r="A5752" s="229">
        <v>45749</v>
      </c>
      <c r="B5752" s="210">
        <v>2.5</v>
      </c>
      <c r="C5752" s="236">
        <v>4.375</v>
      </c>
      <c r="D5752" s="210" t="e">
        <v>#N/A</v>
      </c>
      <c r="E5752" s="210" t="e">
        <v>#N/A</v>
      </c>
      <c r="F5752" s="210">
        <v>3.1</v>
      </c>
      <c r="G5752" s="210" t="e">
        <v>#N/A</v>
      </c>
    </row>
    <row r="5753" spans="1:7" x14ac:dyDescent="0.2">
      <c r="A5753" s="229">
        <v>45750</v>
      </c>
      <c r="B5753" s="210">
        <v>2.5</v>
      </c>
      <c r="C5753" s="236">
        <v>4.375</v>
      </c>
      <c r="D5753" s="210" t="e">
        <v>#N/A</v>
      </c>
      <c r="E5753" s="210" t="e">
        <v>#N/A</v>
      </c>
      <c r="F5753" s="210">
        <v>3.1</v>
      </c>
      <c r="G5753" s="210" t="e">
        <v>#N/A</v>
      </c>
    </row>
    <row r="5754" spans="1:7" x14ac:dyDescent="0.2">
      <c r="A5754" s="229">
        <v>45751</v>
      </c>
      <c r="B5754" s="210">
        <v>2.5</v>
      </c>
      <c r="C5754" s="236">
        <v>4.375</v>
      </c>
      <c r="D5754" s="210" t="e">
        <v>#N/A</v>
      </c>
      <c r="E5754" s="210" t="e">
        <v>#N/A</v>
      </c>
      <c r="F5754" s="210">
        <v>3.1</v>
      </c>
      <c r="G5754" s="210" t="e">
        <v>#N/A</v>
      </c>
    </row>
    <row r="5755" spans="1:7" x14ac:dyDescent="0.2">
      <c r="A5755" s="229">
        <v>45752</v>
      </c>
      <c r="B5755" s="210">
        <v>2.5</v>
      </c>
      <c r="C5755" s="236">
        <v>4.375</v>
      </c>
      <c r="D5755" s="210" t="e">
        <v>#N/A</v>
      </c>
      <c r="E5755" s="210" t="e">
        <v>#N/A</v>
      </c>
      <c r="F5755" s="210">
        <v>3.1</v>
      </c>
      <c r="G5755" s="210" t="e">
        <v>#N/A</v>
      </c>
    </row>
    <row r="5756" spans="1:7" x14ac:dyDescent="0.2">
      <c r="A5756" s="229">
        <v>45753</v>
      </c>
      <c r="B5756" s="210">
        <v>2.5</v>
      </c>
      <c r="C5756" s="236">
        <v>4.375</v>
      </c>
      <c r="D5756" s="210" t="e">
        <v>#N/A</v>
      </c>
      <c r="E5756" s="210" t="e">
        <v>#N/A</v>
      </c>
      <c r="F5756" s="210">
        <v>3.1</v>
      </c>
      <c r="G5756" s="210" t="e">
        <v>#N/A</v>
      </c>
    </row>
    <row r="5757" spans="1:7" x14ac:dyDescent="0.2">
      <c r="A5757" s="229">
        <v>45754</v>
      </c>
      <c r="B5757" s="210">
        <v>2.5</v>
      </c>
      <c r="C5757" s="236">
        <v>4.375</v>
      </c>
      <c r="D5757" s="210" t="e">
        <v>#N/A</v>
      </c>
      <c r="E5757" s="210" t="e">
        <v>#N/A</v>
      </c>
      <c r="F5757" s="210">
        <v>3.1</v>
      </c>
      <c r="G5757" s="210" t="e">
        <v>#N/A</v>
      </c>
    </row>
    <row r="5758" spans="1:7" x14ac:dyDescent="0.2">
      <c r="A5758" s="229">
        <v>45755</v>
      </c>
      <c r="B5758" s="210">
        <v>2.5</v>
      </c>
      <c r="C5758" s="236">
        <v>4.375</v>
      </c>
      <c r="D5758" s="210" t="e">
        <v>#N/A</v>
      </c>
      <c r="E5758" s="210" t="e">
        <v>#N/A</v>
      </c>
      <c r="F5758" s="210">
        <v>3.1</v>
      </c>
      <c r="G5758" s="210" t="e">
        <v>#N/A</v>
      </c>
    </row>
    <row r="5759" spans="1:7" x14ac:dyDescent="0.2">
      <c r="A5759" s="229">
        <v>45756</v>
      </c>
      <c r="B5759" s="210">
        <v>2.5</v>
      </c>
      <c r="C5759" s="236">
        <v>4.375</v>
      </c>
      <c r="D5759" s="210" t="e">
        <v>#N/A</v>
      </c>
      <c r="E5759" s="210" t="e">
        <v>#N/A</v>
      </c>
      <c r="F5759" s="210">
        <v>3.1</v>
      </c>
      <c r="G5759" s="210" t="e">
        <v>#N/A</v>
      </c>
    </row>
    <row r="5760" spans="1:7" x14ac:dyDescent="0.2">
      <c r="A5760" s="229">
        <v>45757</v>
      </c>
      <c r="B5760" s="210">
        <v>2.5</v>
      </c>
      <c r="C5760" s="236">
        <v>4.375</v>
      </c>
      <c r="D5760" s="210" t="e">
        <v>#N/A</v>
      </c>
      <c r="E5760" s="210" t="e">
        <v>#N/A</v>
      </c>
      <c r="F5760" s="210">
        <v>3.1</v>
      </c>
      <c r="G5760" s="210" t="e">
        <v>#N/A</v>
      </c>
    </row>
    <row r="5761" spans="1:7" x14ac:dyDescent="0.2">
      <c r="A5761" s="229">
        <v>45758</v>
      </c>
      <c r="B5761" s="210">
        <v>2.5</v>
      </c>
      <c r="C5761" s="236">
        <v>4.375</v>
      </c>
      <c r="D5761" s="210" t="e">
        <v>#N/A</v>
      </c>
      <c r="E5761" s="210" t="e">
        <v>#N/A</v>
      </c>
      <c r="F5761" s="210">
        <v>3.1</v>
      </c>
      <c r="G5761" s="210" t="e">
        <v>#N/A</v>
      </c>
    </row>
    <row r="5762" spans="1:7" x14ac:dyDescent="0.2">
      <c r="A5762" s="229">
        <v>45759</v>
      </c>
      <c r="B5762" s="210">
        <v>2.5</v>
      </c>
      <c r="C5762" s="236">
        <v>4.375</v>
      </c>
      <c r="D5762" s="210" t="e">
        <v>#N/A</v>
      </c>
      <c r="E5762" s="210" t="e">
        <v>#N/A</v>
      </c>
      <c r="F5762" s="210">
        <v>3.1</v>
      </c>
      <c r="G5762" s="210" t="e">
        <v>#N/A</v>
      </c>
    </row>
    <row r="5763" spans="1:7" x14ac:dyDescent="0.2">
      <c r="A5763" s="229">
        <v>45760</v>
      </c>
      <c r="B5763" s="210">
        <v>2.5</v>
      </c>
      <c r="C5763" s="236">
        <v>4.375</v>
      </c>
      <c r="D5763" s="210" t="e">
        <v>#N/A</v>
      </c>
      <c r="E5763" s="210" t="e">
        <v>#N/A</v>
      </c>
      <c r="F5763" s="210">
        <v>3.1</v>
      </c>
      <c r="G5763" s="210" t="e">
        <v>#N/A</v>
      </c>
    </row>
    <row r="5764" spans="1:7" x14ac:dyDescent="0.2">
      <c r="A5764" s="229">
        <v>45761</v>
      </c>
      <c r="B5764" s="210">
        <v>2.5</v>
      </c>
      <c r="C5764" s="236">
        <v>4.375</v>
      </c>
      <c r="D5764" s="210" t="e">
        <v>#N/A</v>
      </c>
      <c r="E5764" s="210" t="e">
        <v>#N/A</v>
      </c>
      <c r="F5764" s="210">
        <v>3.1</v>
      </c>
      <c r="G5764" s="210" t="e">
        <v>#N/A</v>
      </c>
    </row>
    <row r="5765" spans="1:7" x14ac:dyDescent="0.2">
      <c r="A5765" s="229">
        <v>45762</v>
      </c>
      <c r="B5765" s="210">
        <v>2.5</v>
      </c>
      <c r="C5765" s="236">
        <v>4.375</v>
      </c>
      <c r="D5765" s="210" t="e">
        <v>#N/A</v>
      </c>
      <c r="E5765" s="210" t="e">
        <v>#N/A</v>
      </c>
      <c r="F5765" s="210">
        <v>3.1</v>
      </c>
      <c r="G5765" s="210" t="e">
        <v>#N/A</v>
      </c>
    </row>
    <row r="5766" spans="1:7" x14ac:dyDescent="0.2">
      <c r="A5766" s="229">
        <v>45763</v>
      </c>
      <c r="B5766" s="210">
        <v>2.5</v>
      </c>
      <c r="C5766" s="236">
        <v>4.375</v>
      </c>
      <c r="D5766" s="210" t="e">
        <v>#N/A</v>
      </c>
      <c r="E5766" s="210" t="e">
        <v>#N/A</v>
      </c>
      <c r="F5766" s="210">
        <v>3.1</v>
      </c>
      <c r="G5766" s="210" t="e">
        <v>#N/A</v>
      </c>
    </row>
    <row r="5767" spans="1:7" x14ac:dyDescent="0.2">
      <c r="A5767" s="229">
        <v>45764</v>
      </c>
      <c r="B5767" s="210">
        <v>2.25</v>
      </c>
      <c r="C5767" s="236">
        <v>4.375</v>
      </c>
      <c r="D5767" s="210" t="e">
        <v>#N/A</v>
      </c>
      <c r="E5767" s="210" t="e">
        <v>#N/A</v>
      </c>
      <c r="F5767" s="210">
        <v>3.1</v>
      </c>
      <c r="G5767" s="210" t="e">
        <v>#N/A</v>
      </c>
    </row>
    <row r="5768" spans="1:7" x14ac:dyDescent="0.2">
      <c r="A5768" s="229">
        <v>45765</v>
      </c>
      <c r="B5768" s="210">
        <v>2.25</v>
      </c>
      <c r="C5768" s="236">
        <v>4.375</v>
      </c>
      <c r="D5768" s="210" t="e">
        <v>#N/A</v>
      </c>
      <c r="E5768" s="210" t="e">
        <v>#N/A</v>
      </c>
      <c r="F5768" s="210">
        <v>3.1</v>
      </c>
      <c r="G5768" s="210" t="e">
        <v>#N/A</v>
      </c>
    </row>
    <row r="5769" spans="1:7" x14ac:dyDescent="0.2">
      <c r="A5769" s="229">
        <v>45766</v>
      </c>
      <c r="B5769" s="210">
        <v>2.25</v>
      </c>
      <c r="C5769" s="236">
        <v>4.375</v>
      </c>
      <c r="D5769" s="210" t="e">
        <v>#N/A</v>
      </c>
      <c r="E5769" s="210" t="e">
        <v>#N/A</v>
      </c>
      <c r="F5769" s="210">
        <v>3.1</v>
      </c>
      <c r="G5769" s="210" t="e">
        <v>#N/A</v>
      </c>
    </row>
    <row r="5770" spans="1:7" x14ac:dyDescent="0.2">
      <c r="A5770" s="229">
        <v>45767</v>
      </c>
      <c r="B5770" s="210">
        <v>2.25</v>
      </c>
      <c r="C5770" s="236">
        <v>4.375</v>
      </c>
      <c r="D5770" s="210" t="e">
        <v>#N/A</v>
      </c>
      <c r="E5770" s="210" t="e">
        <v>#N/A</v>
      </c>
      <c r="F5770" s="210">
        <v>3.1</v>
      </c>
      <c r="G5770" s="210" t="e">
        <v>#N/A</v>
      </c>
    </row>
    <row r="5771" spans="1:7" x14ac:dyDescent="0.2">
      <c r="A5771" s="229">
        <v>45768</v>
      </c>
      <c r="B5771" s="210">
        <v>2.25</v>
      </c>
      <c r="C5771" s="236">
        <v>4.375</v>
      </c>
      <c r="D5771" s="210" t="e">
        <v>#N/A</v>
      </c>
      <c r="E5771" s="210" t="e">
        <v>#N/A</v>
      </c>
      <c r="F5771" s="210">
        <v>3.1</v>
      </c>
      <c r="G5771" s="210" t="e">
        <v>#N/A</v>
      </c>
    </row>
    <row r="5772" spans="1:7" x14ac:dyDescent="0.2">
      <c r="A5772" s="229">
        <v>45769</v>
      </c>
      <c r="B5772" s="210">
        <v>2.25</v>
      </c>
      <c r="C5772" s="236">
        <v>4.375</v>
      </c>
      <c r="D5772" s="210" t="e">
        <v>#N/A</v>
      </c>
      <c r="E5772" s="210" t="e">
        <v>#N/A</v>
      </c>
      <c r="F5772" s="210">
        <v>3.1</v>
      </c>
      <c r="G5772" s="210" t="e">
        <v>#N/A</v>
      </c>
    </row>
    <row r="5773" spans="1:7" x14ac:dyDescent="0.2">
      <c r="A5773" s="229">
        <v>45770</v>
      </c>
      <c r="B5773" s="210">
        <v>2.25</v>
      </c>
      <c r="C5773" s="236">
        <v>4.375</v>
      </c>
      <c r="D5773" s="210" t="e">
        <v>#N/A</v>
      </c>
      <c r="E5773" s="210" t="e">
        <v>#N/A</v>
      </c>
      <c r="F5773" s="210">
        <v>3.1</v>
      </c>
      <c r="G5773" s="210" t="e">
        <v>#N/A</v>
      </c>
    </row>
    <row r="5774" spans="1:7" x14ac:dyDescent="0.2">
      <c r="A5774" s="229">
        <v>45771</v>
      </c>
      <c r="B5774" s="210">
        <v>2.25</v>
      </c>
      <c r="C5774" s="236">
        <v>4.375</v>
      </c>
      <c r="D5774" s="210" t="e">
        <v>#N/A</v>
      </c>
      <c r="E5774" s="210" t="e">
        <v>#N/A</v>
      </c>
      <c r="F5774" s="210">
        <v>3.1</v>
      </c>
      <c r="G5774" s="210" t="e">
        <v>#N/A</v>
      </c>
    </row>
    <row r="5775" spans="1:7" x14ac:dyDescent="0.2">
      <c r="A5775" s="229">
        <v>45772</v>
      </c>
      <c r="B5775" s="210">
        <v>2.25</v>
      </c>
      <c r="C5775" s="236">
        <v>4.375</v>
      </c>
      <c r="D5775" s="210" t="e">
        <v>#N/A</v>
      </c>
      <c r="E5775" s="210" t="e">
        <v>#N/A</v>
      </c>
      <c r="F5775" s="210">
        <v>3.1</v>
      </c>
      <c r="G5775" s="210" t="e">
        <v>#N/A</v>
      </c>
    </row>
    <row r="5776" spans="1:7" x14ac:dyDescent="0.2">
      <c r="A5776" s="229">
        <v>45773</v>
      </c>
      <c r="B5776" s="210">
        <v>2.25</v>
      </c>
      <c r="C5776" s="236">
        <v>4.375</v>
      </c>
      <c r="D5776" s="210" t="e">
        <v>#N/A</v>
      </c>
      <c r="E5776" s="210" t="e">
        <v>#N/A</v>
      </c>
      <c r="F5776" s="210">
        <v>3.1</v>
      </c>
      <c r="G5776" s="210" t="e">
        <v>#N/A</v>
      </c>
    </row>
    <row r="5777" spans="1:7" x14ac:dyDescent="0.2">
      <c r="A5777" s="229">
        <v>45774</v>
      </c>
      <c r="B5777" s="210">
        <v>2.25</v>
      </c>
      <c r="C5777" s="236">
        <v>4.375</v>
      </c>
      <c r="D5777" s="210" t="e">
        <v>#N/A</v>
      </c>
      <c r="E5777" s="210" t="e">
        <v>#N/A</v>
      </c>
      <c r="F5777" s="210">
        <v>3.1</v>
      </c>
      <c r="G5777" s="210" t="e">
        <v>#N/A</v>
      </c>
    </row>
    <row r="5778" spans="1:7" x14ac:dyDescent="0.2">
      <c r="A5778" s="229">
        <v>45775</v>
      </c>
      <c r="B5778" s="210">
        <v>2.25</v>
      </c>
      <c r="C5778" s="236">
        <v>4.375</v>
      </c>
      <c r="D5778" s="210" t="e">
        <v>#N/A</v>
      </c>
      <c r="E5778" s="210" t="e">
        <v>#N/A</v>
      </c>
      <c r="F5778" s="210">
        <v>3.1</v>
      </c>
      <c r="G5778" s="210" t="e">
        <v>#N/A</v>
      </c>
    </row>
    <row r="5779" spans="1:7" x14ac:dyDescent="0.2">
      <c r="A5779" s="229">
        <v>45776</v>
      </c>
      <c r="B5779" s="210">
        <v>2.25</v>
      </c>
      <c r="C5779" s="236">
        <v>4.375</v>
      </c>
      <c r="D5779" s="210" t="e">
        <v>#N/A</v>
      </c>
      <c r="E5779" s="210" t="e">
        <v>#N/A</v>
      </c>
      <c r="F5779" s="210">
        <v>3.1</v>
      </c>
      <c r="G5779" s="210" t="e">
        <v>#N/A</v>
      </c>
    </row>
    <row r="5780" spans="1:7" x14ac:dyDescent="0.2">
      <c r="A5780" s="229">
        <v>45777</v>
      </c>
      <c r="B5780" s="210">
        <v>2.25</v>
      </c>
      <c r="C5780" s="236">
        <v>4.375</v>
      </c>
      <c r="D5780" s="210" t="e">
        <v>#N/A</v>
      </c>
      <c r="E5780" s="210" t="e">
        <v>#N/A</v>
      </c>
      <c r="F5780" s="210">
        <v>3.1</v>
      </c>
      <c r="G5780" s="210" t="e">
        <v>#N/A</v>
      </c>
    </row>
    <row r="5781" spans="1:7" x14ac:dyDescent="0.2">
      <c r="A5781" s="229">
        <v>45778</v>
      </c>
      <c r="B5781" s="210">
        <v>2.25</v>
      </c>
      <c r="C5781" s="236">
        <v>4.375</v>
      </c>
      <c r="D5781" s="210" t="e">
        <v>#N/A</v>
      </c>
      <c r="E5781" s="210" t="e">
        <v>#N/A</v>
      </c>
      <c r="F5781" s="210">
        <v>3.1</v>
      </c>
      <c r="G5781" s="210" t="e">
        <v>#N/A</v>
      </c>
    </row>
    <row r="5782" spans="1:7" x14ac:dyDescent="0.2">
      <c r="A5782" s="229">
        <v>45779</v>
      </c>
      <c r="B5782" s="210">
        <v>2.25</v>
      </c>
      <c r="C5782" s="236">
        <v>4.375</v>
      </c>
      <c r="D5782" s="210" t="e">
        <v>#N/A</v>
      </c>
      <c r="E5782" s="210" t="e">
        <v>#N/A</v>
      </c>
      <c r="F5782" s="210">
        <v>3.1</v>
      </c>
      <c r="G5782" s="210" t="e">
        <v>#N/A</v>
      </c>
    </row>
    <row r="5783" spans="1:7" x14ac:dyDescent="0.2">
      <c r="A5783" s="229">
        <v>45780</v>
      </c>
      <c r="B5783" s="210">
        <v>2.25</v>
      </c>
      <c r="C5783" s="236">
        <v>4.375</v>
      </c>
      <c r="D5783" s="210" t="e">
        <v>#N/A</v>
      </c>
      <c r="E5783" s="210" t="e">
        <v>#N/A</v>
      </c>
      <c r="F5783" s="210">
        <v>3.1</v>
      </c>
      <c r="G5783" s="210" t="e">
        <v>#N/A</v>
      </c>
    </row>
    <row r="5784" spans="1:7" x14ac:dyDescent="0.2">
      <c r="A5784" s="229">
        <v>45781</v>
      </c>
      <c r="B5784" s="210">
        <v>2.25</v>
      </c>
      <c r="C5784" s="236">
        <v>4.375</v>
      </c>
      <c r="D5784" s="210" t="e">
        <v>#N/A</v>
      </c>
      <c r="E5784" s="210" t="e">
        <v>#N/A</v>
      </c>
      <c r="F5784" s="210">
        <v>3.1</v>
      </c>
      <c r="G5784" s="210" t="e">
        <v>#N/A</v>
      </c>
    </row>
    <row r="5785" spans="1:7" x14ac:dyDescent="0.2">
      <c r="A5785" s="229">
        <v>45782</v>
      </c>
      <c r="B5785" s="210">
        <v>2.25</v>
      </c>
      <c r="C5785" s="236">
        <v>4.375</v>
      </c>
      <c r="D5785" s="210" t="e">
        <v>#N/A</v>
      </c>
      <c r="E5785" s="210" t="e">
        <v>#N/A</v>
      </c>
      <c r="F5785" s="210">
        <v>3.1</v>
      </c>
      <c r="G5785" s="210" t="e">
        <v>#N/A</v>
      </c>
    </row>
    <row r="5786" spans="1:7" x14ac:dyDescent="0.2">
      <c r="A5786" s="229">
        <v>45783</v>
      </c>
      <c r="B5786" s="210">
        <v>2.25</v>
      </c>
      <c r="C5786" s="236">
        <v>4.375</v>
      </c>
      <c r="D5786" s="210" t="e">
        <v>#N/A</v>
      </c>
      <c r="E5786" s="210" t="e">
        <v>#N/A</v>
      </c>
      <c r="F5786" s="210">
        <v>3.1</v>
      </c>
      <c r="G5786" s="210" t="e">
        <v>#N/A</v>
      </c>
    </row>
    <row r="5787" spans="1:7" x14ac:dyDescent="0.2">
      <c r="A5787" s="229">
        <v>45784</v>
      </c>
      <c r="B5787" s="210">
        <v>2.25</v>
      </c>
      <c r="C5787" s="236">
        <v>4.375</v>
      </c>
      <c r="D5787" s="210" t="e">
        <v>#N/A</v>
      </c>
      <c r="E5787" s="210" t="e">
        <v>#N/A</v>
      </c>
      <c r="F5787" s="210">
        <v>3.1</v>
      </c>
      <c r="G5787" s="210" t="e">
        <v>#N/A</v>
      </c>
    </row>
    <row r="5788" spans="1:7" x14ac:dyDescent="0.2">
      <c r="A5788" s="229">
        <v>45785</v>
      </c>
      <c r="B5788" s="210">
        <v>2.25</v>
      </c>
      <c r="C5788" s="236">
        <v>4.375</v>
      </c>
      <c r="D5788" s="210" t="e">
        <v>#N/A</v>
      </c>
      <c r="E5788" s="210" t="e">
        <v>#N/A</v>
      </c>
      <c r="F5788" s="210">
        <v>3.1</v>
      </c>
      <c r="G5788" s="210" t="e">
        <v>#N/A</v>
      </c>
    </row>
    <row r="5789" spans="1:7" x14ac:dyDescent="0.2">
      <c r="A5789" s="229">
        <v>45786</v>
      </c>
      <c r="B5789" s="210">
        <v>2.25</v>
      </c>
      <c r="C5789" s="236">
        <v>4.375</v>
      </c>
      <c r="D5789" s="210" t="e">
        <v>#N/A</v>
      </c>
      <c r="E5789" s="210" t="e">
        <v>#N/A</v>
      </c>
      <c r="F5789" s="210">
        <v>3.1</v>
      </c>
      <c r="G5789" s="210" t="e">
        <v>#N/A</v>
      </c>
    </row>
    <row r="5790" spans="1:7" x14ac:dyDescent="0.2">
      <c r="A5790" s="229">
        <v>45787</v>
      </c>
      <c r="B5790" s="210">
        <v>2.25</v>
      </c>
      <c r="C5790" s="236">
        <v>4.375</v>
      </c>
      <c r="D5790" s="210" t="e">
        <v>#N/A</v>
      </c>
      <c r="E5790" s="210" t="e">
        <v>#N/A</v>
      </c>
      <c r="F5790" s="210">
        <v>3.1</v>
      </c>
      <c r="G5790" s="210" t="e">
        <v>#N/A</v>
      </c>
    </row>
    <row r="5791" spans="1:7" x14ac:dyDescent="0.2">
      <c r="A5791" s="229">
        <v>45788</v>
      </c>
      <c r="B5791" s="210">
        <v>2.25</v>
      </c>
      <c r="C5791" s="236">
        <v>4.375</v>
      </c>
      <c r="D5791" s="210" t="e">
        <v>#N/A</v>
      </c>
      <c r="E5791" s="210" t="e">
        <v>#N/A</v>
      </c>
      <c r="F5791" s="210">
        <v>3.1</v>
      </c>
      <c r="G5791" s="210" t="e">
        <v>#N/A</v>
      </c>
    </row>
    <row r="5792" spans="1:7" x14ac:dyDescent="0.2">
      <c r="A5792" s="229">
        <v>45789</v>
      </c>
      <c r="B5792" s="210">
        <v>2.25</v>
      </c>
      <c r="C5792" s="236">
        <v>4.375</v>
      </c>
      <c r="D5792" s="210" t="e">
        <v>#N/A</v>
      </c>
      <c r="E5792" s="210" t="e">
        <v>#N/A</v>
      </c>
      <c r="F5792" s="210">
        <v>3.1</v>
      </c>
      <c r="G5792" s="210" t="e">
        <v>#N/A</v>
      </c>
    </row>
    <row r="5793" spans="1:7" x14ac:dyDescent="0.2">
      <c r="A5793" s="229">
        <v>45790</v>
      </c>
      <c r="B5793" s="210">
        <v>2.25</v>
      </c>
      <c r="C5793" s="236">
        <v>4.375</v>
      </c>
      <c r="D5793" s="210" t="e">
        <v>#N/A</v>
      </c>
      <c r="E5793" s="210" t="e">
        <v>#N/A</v>
      </c>
      <c r="F5793" s="210">
        <v>3.1</v>
      </c>
      <c r="G5793" s="210" t="e">
        <v>#N/A</v>
      </c>
    </row>
    <row r="5794" spans="1:7" x14ac:dyDescent="0.2">
      <c r="A5794" s="229">
        <v>45791</v>
      </c>
      <c r="B5794" s="210">
        <v>2.25</v>
      </c>
      <c r="C5794" s="236">
        <v>4.375</v>
      </c>
      <c r="D5794" s="210" t="e">
        <v>#N/A</v>
      </c>
      <c r="E5794" s="210" t="e">
        <v>#N/A</v>
      </c>
      <c r="F5794" s="210">
        <v>3.1</v>
      </c>
      <c r="G5794" s="210" t="e">
        <v>#N/A</v>
      </c>
    </row>
    <row r="5795" spans="1:7" x14ac:dyDescent="0.2">
      <c r="A5795" s="229">
        <v>45792</v>
      </c>
      <c r="B5795" s="210">
        <v>2.25</v>
      </c>
      <c r="C5795" s="236">
        <v>4.375</v>
      </c>
      <c r="D5795" s="210" t="e">
        <v>#N/A</v>
      </c>
      <c r="E5795" s="210" t="e">
        <v>#N/A</v>
      </c>
      <c r="F5795" s="210">
        <v>3.1</v>
      </c>
      <c r="G5795" s="210" t="e">
        <v>#N/A</v>
      </c>
    </row>
    <row r="5796" spans="1:7" x14ac:dyDescent="0.2">
      <c r="A5796" s="229">
        <v>45793</v>
      </c>
      <c r="B5796" s="210">
        <v>2.25</v>
      </c>
      <c r="C5796" s="236">
        <v>4.375</v>
      </c>
      <c r="D5796" s="210" t="e">
        <v>#N/A</v>
      </c>
      <c r="E5796" s="210" t="e">
        <v>#N/A</v>
      </c>
      <c r="F5796" s="210">
        <v>3.1</v>
      </c>
      <c r="G5796" s="210" t="e">
        <v>#N/A</v>
      </c>
    </row>
    <row r="5797" spans="1:7" x14ac:dyDescent="0.2">
      <c r="A5797" s="229">
        <v>45794</v>
      </c>
      <c r="B5797" s="210">
        <v>2.25</v>
      </c>
      <c r="C5797" s="236">
        <v>4.375</v>
      </c>
      <c r="D5797" s="210" t="e">
        <v>#N/A</v>
      </c>
      <c r="E5797" s="210" t="e">
        <v>#N/A</v>
      </c>
      <c r="F5797" s="210">
        <v>3.1</v>
      </c>
      <c r="G5797" s="210" t="e">
        <v>#N/A</v>
      </c>
    </row>
    <row r="5798" spans="1:7" x14ac:dyDescent="0.2">
      <c r="A5798" s="229">
        <v>45795</v>
      </c>
      <c r="B5798" s="210">
        <v>2.25</v>
      </c>
      <c r="C5798" s="236">
        <v>4.375</v>
      </c>
      <c r="D5798" s="210" t="e">
        <v>#N/A</v>
      </c>
      <c r="E5798" s="210" t="e">
        <v>#N/A</v>
      </c>
      <c r="F5798" s="210">
        <v>3.1</v>
      </c>
      <c r="G5798" s="210" t="e">
        <v>#N/A</v>
      </c>
    </row>
    <row r="5799" spans="1:7" x14ac:dyDescent="0.2">
      <c r="A5799" s="229">
        <v>45796</v>
      </c>
      <c r="B5799" s="210">
        <v>2.25</v>
      </c>
      <c r="C5799" s="236">
        <v>4.375</v>
      </c>
      <c r="D5799" s="210" t="e">
        <v>#N/A</v>
      </c>
      <c r="E5799" s="210" t="e">
        <v>#N/A</v>
      </c>
      <c r="F5799" s="210">
        <v>3</v>
      </c>
      <c r="G5799" s="210" t="e">
        <v>#N/A</v>
      </c>
    </row>
    <row r="5800" spans="1:7" x14ac:dyDescent="0.2">
      <c r="A5800" s="229">
        <v>45797</v>
      </c>
      <c r="B5800" s="210">
        <v>2.25</v>
      </c>
      <c r="C5800" s="236">
        <v>4.375</v>
      </c>
      <c r="D5800" s="210" t="e">
        <v>#N/A</v>
      </c>
      <c r="E5800" s="210" t="e">
        <v>#N/A</v>
      </c>
      <c r="F5800" s="210">
        <v>3</v>
      </c>
      <c r="G5800" s="210" t="e">
        <v>#N/A</v>
      </c>
    </row>
    <row r="5801" spans="1:7" x14ac:dyDescent="0.2">
      <c r="A5801" s="229">
        <v>45798</v>
      </c>
      <c r="B5801" s="210">
        <v>2.25</v>
      </c>
      <c r="C5801" s="236">
        <v>4.375</v>
      </c>
      <c r="D5801" s="210" t="e">
        <v>#N/A</v>
      </c>
      <c r="E5801" s="210" t="e">
        <v>#N/A</v>
      </c>
      <c r="F5801" s="210">
        <v>3</v>
      </c>
      <c r="G5801" s="210" t="e">
        <v>#N/A</v>
      </c>
    </row>
    <row r="5802" spans="1:7" x14ac:dyDescent="0.2">
      <c r="A5802" s="229">
        <v>45799</v>
      </c>
      <c r="B5802" s="210">
        <v>2.25</v>
      </c>
      <c r="C5802" s="236">
        <v>4.375</v>
      </c>
      <c r="D5802" s="210" t="e">
        <v>#N/A</v>
      </c>
      <c r="E5802" s="210" t="e">
        <v>#N/A</v>
      </c>
      <c r="F5802" s="210">
        <v>3</v>
      </c>
      <c r="G5802" s="210" t="e">
        <v>#N/A</v>
      </c>
    </row>
    <row r="5803" spans="1:7" x14ac:dyDescent="0.2">
      <c r="A5803" s="229">
        <v>45800</v>
      </c>
      <c r="B5803" s="210">
        <v>2.25</v>
      </c>
      <c r="C5803" s="236">
        <v>4.375</v>
      </c>
      <c r="D5803" s="210" t="e">
        <v>#N/A</v>
      </c>
      <c r="E5803" s="210" t="e">
        <v>#N/A</v>
      </c>
      <c r="F5803" s="210">
        <v>3</v>
      </c>
      <c r="G5803" s="210" t="e">
        <v>#N/A</v>
      </c>
    </row>
    <row r="5804" spans="1:7" x14ac:dyDescent="0.2">
      <c r="A5804" s="229">
        <v>45801</v>
      </c>
      <c r="B5804" s="210">
        <v>2.25</v>
      </c>
      <c r="C5804" s="236">
        <v>4.375</v>
      </c>
      <c r="D5804" s="210" t="e">
        <v>#N/A</v>
      </c>
      <c r="E5804" s="210" t="e">
        <v>#N/A</v>
      </c>
      <c r="F5804" s="210">
        <v>3</v>
      </c>
      <c r="G5804" s="210" t="e">
        <v>#N/A</v>
      </c>
    </row>
    <row r="5805" spans="1:7" x14ac:dyDescent="0.2">
      <c r="A5805" s="229">
        <v>45802</v>
      </c>
      <c r="B5805" s="210">
        <v>2.25</v>
      </c>
      <c r="C5805" s="236">
        <v>4.375</v>
      </c>
      <c r="D5805" s="210" t="e">
        <v>#N/A</v>
      </c>
      <c r="E5805" s="210" t="e">
        <v>#N/A</v>
      </c>
      <c r="F5805" s="210">
        <v>3</v>
      </c>
      <c r="G5805" s="210" t="e">
        <v>#N/A</v>
      </c>
    </row>
    <row r="5806" spans="1:7" x14ac:dyDescent="0.2">
      <c r="A5806" s="229">
        <v>45803</v>
      </c>
      <c r="B5806" s="210">
        <v>2.25</v>
      </c>
      <c r="C5806" s="236">
        <v>4.375</v>
      </c>
      <c r="D5806" s="210" t="e">
        <v>#N/A</v>
      </c>
      <c r="E5806" s="210" t="e">
        <v>#N/A</v>
      </c>
      <c r="F5806" s="210">
        <v>3</v>
      </c>
      <c r="G5806" s="210" t="e">
        <v>#N/A</v>
      </c>
    </row>
    <row r="5807" spans="1:7" x14ac:dyDescent="0.2">
      <c r="A5807" s="229">
        <v>45804</v>
      </c>
      <c r="B5807" s="210">
        <v>2.25</v>
      </c>
      <c r="C5807" s="236">
        <v>4.375</v>
      </c>
      <c r="D5807" s="210" t="e">
        <v>#N/A</v>
      </c>
      <c r="E5807" s="210" t="e">
        <v>#N/A</v>
      </c>
      <c r="F5807" s="210">
        <v>3</v>
      </c>
      <c r="G5807" s="210" t="e">
        <v>#N/A</v>
      </c>
    </row>
    <row r="5808" spans="1:7" x14ac:dyDescent="0.2">
      <c r="A5808" s="229">
        <v>45805</v>
      </c>
      <c r="B5808" s="210">
        <v>2.25</v>
      </c>
      <c r="C5808" s="236">
        <v>4.375</v>
      </c>
      <c r="D5808" s="210" t="e">
        <v>#N/A</v>
      </c>
      <c r="E5808" s="210" t="e">
        <v>#N/A</v>
      </c>
      <c r="F5808" s="210">
        <v>3</v>
      </c>
      <c r="G5808" s="210" t="e">
        <v>#N/A</v>
      </c>
    </row>
    <row r="5809" spans="1:7" x14ac:dyDescent="0.2">
      <c r="A5809" s="229">
        <v>45806</v>
      </c>
      <c r="B5809" s="210">
        <v>2.25</v>
      </c>
      <c r="C5809" s="236">
        <v>4.375</v>
      </c>
      <c r="D5809" s="210" t="e">
        <v>#N/A</v>
      </c>
      <c r="E5809" s="210" t="e">
        <v>#N/A</v>
      </c>
      <c r="F5809" s="210">
        <v>3</v>
      </c>
      <c r="G5809" s="210" t="e">
        <v>#N/A</v>
      </c>
    </row>
    <row r="5810" spans="1:7" x14ac:dyDescent="0.2">
      <c r="A5810" s="229">
        <v>45807</v>
      </c>
      <c r="B5810" s="210">
        <v>2.25</v>
      </c>
      <c r="C5810" s="236">
        <v>4.375</v>
      </c>
      <c r="D5810" s="210" t="e">
        <v>#N/A</v>
      </c>
      <c r="E5810" s="210" t="e">
        <v>#N/A</v>
      </c>
      <c r="F5810" s="210">
        <v>3</v>
      </c>
      <c r="G5810" s="210" t="e">
        <v>#N/A</v>
      </c>
    </row>
    <row r="5811" spans="1:7" x14ac:dyDescent="0.2">
      <c r="A5811" s="229">
        <v>45808</v>
      </c>
      <c r="B5811" s="210">
        <v>2.25</v>
      </c>
      <c r="C5811" s="236">
        <v>4.375</v>
      </c>
      <c r="D5811" s="210" t="e">
        <v>#N/A</v>
      </c>
      <c r="E5811" s="210" t="e">
        <v>#N/A</v>
      </c>
      <c r="F5811" s="210">
        <v>3</v>
      </c>
      <c r="G5811" s="210" t="e">
        <v>#N/A</v>
      </c>
    </row>
    <row r="5812" spans="1:7" x14ac:dyDescent="0.2">
      <c r="A5812" s="229">
        <v>45809</v>
      </c>
      <c r="B5812" s="210">
        <v>2.25</v>
      </c>
      <c r="C5812" s="236">
        <v>4.375</v>
      </c>
      <c r="D5812" s="210" t="e">
        <v>#N/A</v>
      </c>
      <c r="E5812" s="210" t="e">
        <v>#N/A</v>
      </c>
      <c r="F5812" s="210">
        <v>3</v>
      </c>
      <c r="G5812" s="210" t="e">
        <v>#N/A</v>
      </c>
    </row>
    <row r="5813" spans="1:7" x14ac:dyDescent="0.2">
      <c r="A5813" s="229">
        <v>45810</v>
      </c>
      <c r="B5813" s="210">
        <v>2.25</v>
      </c>
      <c r="C5813" s="236">
        <v>4.375</v>
      </c>
      <c r="D5813" s="210" t="e">
        <v>#N/A</v>
      </c>
      <c r="E5813" s="210" t="e">
        <v>#N/A</v>
      </c>
      <c r="F5813" s="210">
        <v>3</v>
      </c>
      <c r="G5813" s="210" t="e">
        <v>#N/A</v>
      </c>
    </row>
    <row r="5814" spans="1:7" x14ac:dyDescent="0.2">
      <c r="A5814" s="229">
        <v>45811</v>
      </c>
      <c r="B5814" s="210">
        <v>2.25</v>
      </c>
      <c r="C5814" s="236">
        <v>4.375</v>
      </c>
      <c r="D5814" s="210" t="e">
        <v>#N/A</v>
      </c>
      <c r="E5814" s="210" t="e">
        <v>#N/A</v>
      </c>
      <c r="F5814" s="210">
        <v>3</v>
      </c>
      <c r="G5814" s="210" t="e">
        <v>#N/A</v>
      </c>
    </row>
    <row r="5815" spans="1:7" x14ac:dyDescent="0.2">
      <c r="A5815" s="229">
        <v>45812</v>
      </c>
      <c r="B5815" s="210">
        <v>2.25</v>
      </c>
      <c r="C5815" s="236">
        <v>4.375</v>
      </c>
      <c r="D5815" s="210" t="e">
        <v>#N/A</v>
      </c>
      <c r="E5815" s="210" t="e">
        <v>#N/A</v>
      </c>
      <c r="F5815" s="210">
        <v>3</v>
      </c>
      <c r="G5815" s="210" t="e">
        <v>#N/A</v>
      </c>
    </row>
    <row r="5816" spans="1:7" x14ac:dyDescent="0.2">
      <c r="A5816" s="229">
        <v>45813</v>
      </c>
      <c r="B5816" s="210">
        <v>2</v>
      </c>
      <c r="C5816" s="236">
        <v>4.375</v>
      </c>
      <c r="D5816" s="210" t="e">
        <v>#N/A</v>
      </c>
      <c r="E5816" s="210" t="e">
        <v>#N/A</v>
      </c>
      <c r="F5816" s="210">
        <v>3</v>
      </c>
      <c r="G5816" s="210" t="e">
        <v>#N/A</v>
      </c>
    </row>
    <row r="5817" spans="1:7" x14ac:dyDescent="0.2">
      <c r="A5817" s="229">
        <v>45814</v>
      </c>
      <c r="B5817" s="210">
        <v>2</v>
      </c>
      <c r="C5817" s="236">
        <v>4.375</v>
      </c>
      <c r="D5817" s="210" t="e">
        <v>#N/A</v>
      </c>
      <c r="E5817" s="210" t="e">
        <v>#N/A</v>
      </c>
      <c r="F5817" s="210">
        <v>3</v>
      </c>
      <c r="G5817" s="210" t="e">
        <v>#N/A</v>
      </c>
    </row>
    <row r="5818" spans="1:7" x14ac:dyDescent="0.2">
      <c r="A5818" s="229">
        <v>45815</v>
      </c>
      <c r="B5818" s="210">
        <v>2</v>
      </c>
      <c r="C5818" s="236">
        <v>4.375</v>
      </c>
      <c r="D5818" s="210" t="e">
        <v>#N/A</v>
      </c>
      <c r="E5818" s="210" t="e">
        <v>#N/A</v>
      </c>
      <c r="F5818" s="210">
        <v>3</v>
      </c>
      <c r="G5818" s="210" t="e">
        <v>#N/A</v>
      </c>
    </row>
    <row r="5819" spans="1:7" x14ac:dyDescent="0.2">
      <c r="A5819" s="229">
        <v>45816</v>
      </c>
      <c r="B5819" s="210">
        <v>2</v>
      </c>
      <c r="C5819" s="236">
        <v>4.375</v>
      </c>
      <c r="D5819" s="210" t="e">
        <v>#N/A</v>
      </c>
      <c r="E5819" s="210" t="e">
        <v>#N/A</v>
      </c>
      <c r="F5819" s="210">
        <v>3</v>
      </c>
      <c r="G5819" s="210" t="e">
        <v>#N/A</v>
      </c>
    </row>
    <row r="5820" spans="1:7" x14ac:dyDescent="0.2">
      <c r="A5820" s="229">
        <v>45817</v>
      </c>
      <c r="B5820" s="210">
        <v>2</v>
      </c>
      <c r="C5820" s="236">
        <v>4.375</v>
      </c>
      <c r="D5820" s="210" t="e">
        <v>#N/A</v>
      </c>
      <c r="E5820" s="210" t="e">
        <v>#N/A</v>
      </c>
      <c r="F5820" s="210">
        <v>3</v>
      </c>
      <c r="G5820" s="210" t="e">
        <v>#N/A</v>
      </c>
    </row>
    <row r="5821" spans="1:7" x14ac:dyDescent="0.2">
      <c r="A5821" s="229">
        <v>45818</v>
      </c>
      <c r="B5821" s="210">
        <v>2</v>
      </c>
      <c r="C5821" s="236">
        <v>4.375</v>
      </c>
      <c r="D5821" s="210" t="e">
        <v>#N/A</v>
      </c>
      <c r="E5821" s="210" t="e">
        <v>#N/A</v>
      </c>
      <c r="F5821" s="210">
        <v>3</v>
      </c>
      <c r="G5821" s="210" t="e">
        <v>#N/A</v>
      </c>
    </row>
    <row r="5822" spans="1:7" x14ac:dyDescent="0.2">
      <c r="A5822" s="229">
        <v>45819</v>
      </c>
      <c r="B5822" s="210">
        <v>2</v>
      </c>
      <c r="C5822" s="236">
        <v>4.375</v>
      </c>
      <c r="D5822" s="210" t="e">
        <v>#N/A</v>
      </c>
      <c r="E5822" s="210" t="e">
        <v>#N/A</v>
      </c>
      <c r="F5822" s="210">
        <v>3</v>
      </c>
      <c r="G5822" s="210" t="e">
        <v>#N/A</v>
      </c>
    </row>
    <row r="5823" spans="1:7" x14ac:dyDescent="0.2">
      <c r="A5823" s="229">
        <v>45820</v>
      </c>
      <c r="B5823" s="210">
        <v>2</v>
      </c>
      <c r="C5823" s="236">
        <v>4.375</v>
      </c>
      <c r="D5823" s="210" t="e">
        <v>#N/A</v>
      </c>
      <c r="E5823" s="210" t="e">
        <v>#N/A</v>
      </c>
      <c r="F5823" s="210">
        <v>3</v>
      </c>
      <c r="G5823" s="210" t="e">
        <v>#N/A</v>
      </c>
    </row>
    <row r="5824" spans="1:7" x14ac:dyDescent="0.2">
      <c r="A5824" s="229">
        <v>45821</v>
      </c>
      <c r="B5824" s="210">
        <v>2</v>
      </c>
      <c r="C5824" s="236">
        <v>4.375</v>
      </c>
      <c r="D5824" s="210" t="e">
        <v>#N/A</v>
      </c>
      <c r="E5824" s="210" t="e">
        <v>#N/A</v>
      </c>
      <c r="F5824" s="210">
        <v>3</v>
      </c>
      <c r="G5824" s="210" t="e">
        <v>#N/A</v>
      </c>
    </row>
    <row r="5825" spans="1:7" x14ac:dyDescent="0.2">
      <c r="A5825" s="229">
        <v>45822</v>
      </c>
      <c r="B5825" s="210">
        <v>2</v>
      </c>
      <c r="C5825" s="236">
        <v>4.375</v>
      </c>
      <c r="D5825" s="210" t="e">
        <v>#N/A</v>
      </c>
      <c r="E5825" s="210" t="e">
        <v>#N/A</v>
      </c>
      <c r="F5825" s="210">
        <v>3</v>
      </c>
      <c r="G5825" s="210" t="e">
        <v>#N/A</v>
      </c>
    </row>
    <row r="5826" spans="1:7" x14ac:dyDescent="0.2">
      <c r="A5826" s="229">
        <v>45823</v>
      </c>
      <c r="B5826" s="210">
        <v>2</v>
      </c>
      <c r="C5826" s="236">
        <v>4.375</v>
      </c>
      <c r="D5826" s="210" t="e">
        <v>#N/A</v>
      </c>
      <c r="E5826" s="210" t="e">
        <v>#N/A</v>
      </c>
      <c r="F5826" s="210">
        <v>3</v>
      </c>
      <c r="G5826" s="210" t="e">
        <v>#N/A</v>
      </c>
    </row>
    <row r="5827" spans="1:7" x14ac:dyDescent="0.2">
      <c r="A5827" s="229">
        <v>45824</v>
      </c>
      <c r="B5827" s="210">
        <v>2</v>
      </c>
      <c r="C5827" s="236">
        <v>4.375</v>
      </c>
      <c r="D5827" s="210" t="e">
        <v>#N/A</v>
      </c>
      <c r="E5827" s="210" t="e">
        <v>#N/A</v>
      </c>
      <c r="F5827" s="210">
        <v>3</v>
      </c>
      <c r="G5827" s="210" t="e">
        <v>#N/A</v>
      </c>
    </row>
    <row r="5828" spans="1:7" x14ac:dyDescent="0.2">
      <c r="A5828" s="229">
        <v>45825</v>
      </c>
      <c r="B5828" s="210">
        <v>2</v>
      </c>
      <c r="C5828" s="236">
        <v>4.375</v>
      </c>
      <c r="D5828" s="210" t="e">
        <v>#N/A</v>
      </c>
      <c r="E5828" s="210" t="e">
        <v>#N/A</v>
      </c>
      <c r="F5828" s="210">
        <v>3</v>
      </c>
      <c r="G5828" s="210" t="e">
        <v>#N/A</v>
      </c>
    </row>
    <row r="5829" spans="1:7" x14ac:dyDescent="0.2">
      <c r="A5829" s="229">
        <v>45826</v>
      </c>
      <c r="B5829" s="210">
        <v>2</v>
      </c>
      <c r="C5829" s="236">
        <v>4.375</v>
      </c>
      <c r="D5829" s="210" t="e">
        <v>#N/A</v>
      </c>
      <c r="E5829" s="210" t="e">
        <v>#N/A</v>
      </c>
      <c r="F5829" s="210">
        <v>3</v>
      </c>
      <c r="G5829" s="210" t="e">
        <v>#N/A</v>
      </c>
    </row>
    <row r="5830" spans="1:7" x14ac:dyDescent="0.2">
      <c r="A5830" s="229">
        <v>45827</v>
      </c>
      <c r="B5830" s="210">
        <v>2</v>
      </c>
      <c r="C5830" s="236">
        <v>4.375</v>
      </c>
      <c r="D5830" s="210" t="e">
        <v>#N/A</v>
      </c>
      <c r="E5830" s="210" t="e">
        <v>#N/A</v>
      </c>
      <c r="F5830" s="210">
        <v>3</v>
      </c>
      <c r="G5830" s="210" t="e">
        <v>#N/A</v>
      </c>
    </row>
    <row r="5831" spans="1:7" x14ac:dyDescent="0.2">
      <c r="A5831" s="229">
        <v>45828</v>
      </c>
      <c r="B5831" s="210">
        <v>2</v>
      </c>
      <c r="C5831" s="236">
        <v>4.375</v>
      </c>
      <c r="D5831" s="210" t="e">
        <v>#N/A</v>
      </c>
      <c r="E5831" s="210" t="e">
        <v>#N/A</v>
      </c>
      <c r="F5831" s="210">
        <v>3</v>
      </c>
      <c r="G5831" s="210" t="e">
        <v>#N/A</v>
      </c>
    </row>
    <row r="5832" spans="1:7" x14ac:dyDescent="0.2">
      <c r="A5832" s="229">
        <v>45829</v>
      </c>
      <c r="B5832" s="210">
        <v>2</v>
      </c>
      <c r="C5832" s="236">
        <v>4.375</v>
      </c>
      <c r="D5832" s="210" t="e">
        <v>#N/A</v>
      </c>
      <c r="E5832" s="210" t="e">
        <v>#N/A</v>
      </c>
      <c r="F5832" s="210">
        <v>3</v>
      </c>
      <c r="G5832" s="210" t="e">
        <v>#N/A</v>
      </c>
    </row>
    <row r="5833" spans="1:7" x14ac:dyDescent="0.2">
      <c r="A5833" s="229">
        <v>45830</v>
      </c>
      <c r="B5833" s="210">
        <v>2</v>
      </c>
      <c r="C5833" s="236">
        <v>4.375</v>
      </c>
      <c r="D5833" s="210" t="e">
        <v>#N/A</v>
      </c>
      <c r="E5833" s="210" t="e">
        <v>#N/A</v>
      </c>
      <c r="F5833" s="210">
        <v>3</v>
      </c>
      <c r="G5833" s="210" t="e">
        <v>#N/A</v>
      </c>
    </row>
    <row r="5834" spans="1:7" x14ac:dyDescent="0.2">
      <c r="A5834" s="229">
        <v>45831</v>
      </c>
      <c r="B5834" s="210">
        <v>2</v>
      </c>
      <c r="C5834" s="236">
        <v>4.375</v>
      </c>
      <c r="D5834" s="210" t="e">
        <v>#N/A</v>
      </c>
      <c r="E5834" s="210" t="e">
        <v>#N/A</v>
      </c>
      <c r="F5834" s="210">
        <v>3</v>
      </c>
      <c r="G5834" s="210" t="e">
        <v>#N/A</v>
      </c>
    </row>
    <row r="5835" spans="1:7" x14ac:dyDescent="0.2">
      <c r="A5835" s="229">
        <v>45832</v>
      </c>
      <c r="B5835" s="210">
        <v>2</v>
      </c>
      <c r="C5835" s="236">
        <v>4.375</v>
      </c>
      <c r="D5835" s="210" t="e">
        <v>#N/A</v>
      </c>
      <c r="E5835" s="210" t="e">
        <v>#N/A</v>
      </c>
      <c r="F5835" s="210">
        <v>3</v>
      </c>
      <c r="G5835" s="210" t="e">
        <v>#N/A</v>
      </c>
    </row>
    <row r="5836" spans="1:7" x14ac:dyDescent="0.2">
      <c r="A5836" s="229">
        <v>45833</v>
      </c>
      <c r="B5836" s="210">
        <v>2</v>
      </c>
      <c r="C5836" s="236">
        <v>4.375</v>
      </c>
      <c r="D5836" s="210" t="e">
        <v>#N/A</v>
      </c>
      <c r="E5836" s="210" t="e">
        <v>#N/A</v>
      </c>
      <c r="F5836" s="210">
        <v>3</v>
      </c>
      <c r="G5836" s="210" t="e">
        <v>#N/A</v>
      </c>
    </row>
    <row r="5837" spans="1:7" x14ac:dyDescent="0.2">
      <c r="A5837" s="229">
        <v>45834</v>
      </c>
      <c r="B5837" s="210">
        <v>2</v>
      </c>
      <c r="C5837" s="236">
        <v>4.375</v>
      </c>
      <c r="D5837" s="210" t="e">
        <v>#N/A</v>
      </c>
      <c r="E5837" s="210" t="e">
        <v>#N/A</v>
      </c>
      <c r="F5837" s="210">
        <v>3</v>
      </c>
      <c r="G5837" s="210" t="e">
        <v>#N/A</v>
      </c>
    </row>
    <row r="5838" spans="1:7" x14ac:dyDescent="0.2">
      <c r="A5838" s="229">
        <v>45835</v>
      </c>
      <c r="B5838" s="210">
        <v>2</v>
      </c>
      <c r="C5838" s="236">
        <v>4.375</v>
      </c>
      <c r="D5838" s="210" t="e">
        <v>#N/A</v>
      </c>
      <c r="E5838" s="210" t="e">
        <v>#N/A</v>
      </c>
      <c r="F5838" s="210">
        <v>3</v>
      </c>
      <c r="G5838" s="210" t="e">
        <v>#N/A</v>
      </c>
    </row>
    <row r="5839" spans="1:7" x14ac:dyDescent="0.2">
      <c r="A5839" s="229">
        <v>45836</v>
      </c>
      <c r="B5839" s="210">
        <v>2</v>
      </c>
      <c r="C5839" s="236">
        <v>4.375</v>
      </c>
      <c r="D5839" s="210" t="e">
        <v>#N/A</v>
      </c>
      <c r="E5839" s="210" t="e">
        <v>#N/A</v>
      </c>
      <c r="F5839" s="210">
        <v>3</v>
      </c>
      <c r="G5839" s="210" t="e">
        <v>#N/A</v>
      </c>
    </row>
    <row r="5840" spans="1:7" x14ac:dyDescent="0.2">
      <c r="A5840" s="229">
        <v>45837</v>
      </c>
      <c r="B5840" s="210">
        <v>2</v>
      </c>
      <c r="C5840" s="236">
        <v>4.375</v>
      </c>
      <c r="D5840" s="210" t="e">
        <v>#N/A</v>
      </c>
      <c r="E5840" s="210" t="e">
        <v>#N/A</v>
      </c>
      <c r="F5840" s="210">
        <v>3</v>
      </c>
      <c r="G5840" s="210" t="e">
        <v>#N/A</v>
      </c>
    </row>
    <row r="5841" spans="1:7" x14ac:dyDescent="0.2">
      <c r="A5841" s="229">
        <v>45838</v>
      </c>
      <c r="B5841" s="210">
        <v>2</v>
      </c>
      <c r="C5841" s="236">
        <v>4.375</v>
      </c>
      <c r="D5841" s="210" t="e">
        <v>#N/A</v>
      </c>
      <c r="E5841" s="210" t="e">
        <v>#N/A</v>
      </c>
      <c r="F5841" s="210">
        <v>3</v>
      </c>
      <c r="G5841" s="210" t="e">
        <v>#N/A</v>
      </c>
    </row>
    <row r="5842" spans="1:7" x14ac:dyDescent="0.2">
      <c r="A5842" s="229">
        <v>45839</v>
      </c>
      <c r="B5842" s="210">
        <v>2</v>
      </c>
      <c r="C5842" s="236">
        <v>4.375</v>
      </c>
      <c r="D5842" s="210" t="e">
        <v>#N/A</v>
      </c>
      <c r="E5842" s="210" t="e">
        <v>#N/A</v>
      </c>
      <c r="F5842" s="210">
        <v>3</v>
      </c>
      <c r="G5842" s="210" t="e">
        <v>#N/A</v>
      </c>
    </row>
    <row r="5843" spans="1:7" x14ac:dyDescent="0.2">
      <c r="A5843" s="229">
        <v>45840</v>
      </c>
      <c r="B5843" s="210">
        <v>2</v>
      </c>
      <c r="C5843" s="236">
        <v>4.375</v>
      </c>
      <c r="D5843" s="210" t="e">
        <v>#N/A</v>
      </c>
      <c r="E5843" s="210" t="e">
        <v>#N/A</v>
      </c>
      <c r="F5843" s="210">
        <v>3</v>
      </c>
      <c r="G5843" s="210" t="e">
        <v>#N/A</v>
      </c>
    </row>
    <row r="5844" spans="1:7" x14ac:dyDescent="0.2">
      <c r="A5844" s="229">
        <v>45841</v>
      </c>
      <c r="B5844" s="210">
        <v>2</v>
      </c>
      <c r="C5844" s="236">
        <v>4.375</v>
      </c>
      <c r="D5844" s="210" t="e">
        <v>#N/A</v>
      </c>
      <c r="E5844" s="210" t="e">
        <v>#N/A</v>
      </c>
      <c r="F5844" s="210">
        <v>3</v>
      </c>
      <c r="G5844" s="210" t="e">
        <v>#N/A</v>
      </c>
    </row>
    <row r="5845" spans="1:7" x14ac:dyDescent="0.2">
      <c r="A5845" s="229">
        <v>45842</v>
      </c>
      <c r="B5845" s="210">
        <v>2</v>
      </c>
      <c r="C5845" s="236">
        <v>4.375</v>
      </c>
      <c r="D5845" s="210" t="e">
        <v>#N/A</v>
      </c>
      <c r="E5845" s="210" t="e">
        <v>#N/A</v>
      </c>
      <c r="F5845" s="210">
        <v>3</v>
      </c>
      <c r="G5845" s="210" t="e">
        <v>#N/A</v>
      </c>
    </row>
    <row r="5846" spans="1:7" x14ac:dyDescent="0.2">
      <c r="A5846" s="229">
        <v>45843</v>
      </c>
      <c r="B5846" s="210">
        <v>2</v>
      </c>
      <c r="C5846" s="236">
        <v>4.375</v>
      </c>
      <c r="D5846" s="210" t="e">
        <v>#N/A</v>
      </c>
      <c r="E5846" s="210" t="e">
        <v>#N/A</v>
      </c>
      <c r="F5846" s="210">
        <v>3</v>
      </c>
      <c r="G5846" s="210" t="e">
        <v>#N/A</v>
      </c>
    </row>
    <row r="5847" spans="1:7" x14ac:dyDescent="0.2">
      <c r="A5847" s="229">
        <v>45844</v>
      </c>
      <c r="B5847" s="210">
        <v>2</v>
      </c>
      <c r="C5847" s="236">
        <v>4.375</v>
      </c>
      <c r="D5847" s="210" t="e">
        <v>#N/A</v>
      </c>
      <c r="E5847" s="210" t="e">
        <v>#N/A</v>
      </c>
      <c r="F5847" s="210">
        <v>3</v>
      </c>
      <c r="G5847" s="210" t="e">
        <v>#N/A</v>
      </c>
    </row>
    <row r="5848" spans="1:7" x14ac:dyDescent="0.2">
      <c r="A5848" s="229">
        <v>45845</v>
      </c>
      <c r="B5848" s="210">
        <v>2</v>
      </c>
      <c r="C5848" s="236">
        <v>4.375</v>
      </c>
      <c r="D5848" s="210" t="e">
        <v>#N/A</v>
      </c>
      <c r="E5848" s="210" t="e">
        <v>#N/A</v>
      </c>
      <c r="F5848" s="210">
        <v>3</v>
      </c>
      <c r="G5848" s="210" t="e">
        <v>#N/A</v>
      </c>
    </row>
    <row r="5849" spans="1:7" x14ac:dyDescent="0.2">
      <c r="A5849" s="229">
        <v>45846</v>
      </c>
      <c r="B5849" s="210">
        <v>2</v>
      </c>
      <c r="C5849" s="236">
        <v>4.375</v>
      </c>
      <c r="D5849" s="210" t="e">
        <v>#N/A</v>
      </c>
      <c r="E5849" s="210" t="e">
        <v>#N/A</v>
      </c>
      <c r="F5849" s="210">
        <v>3</v>
      </c>
      <c r="G5849" s="210" t="e">
        <v>#N/A</v>
      </c>
    </row>
    <row r="5850" spans="1:7" x14ac:dyDescent="0.2">
      <c r="A5850" s="229">
        <v>45847</v>
      </c>
      <c r="B5850" s="210">
        <v>2</v>
      </c>
      <c r="C5850" s="236">
        <v>4.375</v>
      </c>
      <c r="D5850" s="210" t="e">
        <v>#N/A</v>
      </c>
      <c r="E5850" s="210" t="e">
        <v>#N/A</v>
      </c>
      <c r="F5850" s="210">
        <v>3</v>
      </c>
      <c r="G5850" s="210" t="e">
        <v>#N/A</v>
      </c>
    </row>
    <row r="5851" spans="1:7" x14ac:dyDescent="0.2">
      <c r="A5851" s="229">
        <v>45848</v>
      </c>
      <c r="B5851" s="210">
        <v>2</v>
      </c>
      <c r="C5851" s="236">
        <v>4.375</v>
      </c>
      <c r="D5851" s="210" t="e">
        <v>#N/A</v>
      </c>
      <c r="E5851" s="210" t="e">
        <v>#N/A</v>
      </c>
      <c r="F5851" s="210">
        <v>3</v>
      </c>
      <c r="G5851" s="210" t="e">
        <v>#N/A</v>
      </c>
    </row>
    <row r="5852" spans="1:7" x14ac:dyDescent="0.2">
      <c r="A5852" s="229">
        <v>45849</v>
      </c>
      <c r="B5852" s="210">
        <v>2</v>
      </c>
      <c r="C5852" s="236">
        <v>4.375</v>
      </c>
      <c r="D5852" s="210" t="e">
        <v>#N/A</v>
      </c>
      <c r="E5852" s="210" t="e">
        <v>#N/A</v>
      </c>
      <c r="F5852" s="210">
        <v>3</v>
      </c>
      <c r="G5852" s="210" t="e">
        <v>#N/A</v>
      </c>
    </row>
    <row r="5853" spans="1:7" x14ac:dyDescent="0.2">
      <c r="A5853" s="229">
        <v>45850</v>
      </c>
      <c r="B5853" s="210">
        <v>2</v>
      </c>
      <c r="C5853" s="236">
        <v>4.375</v>
      </c>
      <c r="D5853" s="210" t="e">
        <v>#N/A</v>
      </c>
      <c r="E5853" s="210" t="e">
        <v>#N/A</v>
      </c>
      <c r="F5853" s="210">
        <v>3</v>
      </c>
      <c r="G5853" s="210" t="e">
        <v>#N/A</v>
      </c>
    </row>
    <row r="5854" spans="1:7" x14ac:dyDescent="0.2">
      <c r="A5854" s="229">
        <v>45851</v>
      </c>
      <c r="B5854" s="210">
        <v>2</v>
      </c>
      <c r="C5854" s="236">
        <v>4.375</v>
      </c>
      <c r="D5854" s="210" t="e">
        <v>#N/A</v>
      </c>
      <c r="E5854" s="210" t="e">
        <v>#N/A</v>
      </c>
      <c r="F5854" s="210">
        <v>3</v>
      </c>
      <c r="G5854" s="210" t="e">
        <v>#N/A</v>
      </c>
    </row>
    <row r="5855" spans="1:7" x14ac:dyDescent="0.2">
      <c r="A5855" s="229">
        <v>45852</v>
      </c>
      <c r="B5855" s="210">
        <v>2</v>
      </c>
      <c r="C5855" s="236">
        <v>4.375</v>
      </c>
      <c r="D5855" s="210" t="e">
        <v>#N/A</v>
      </c>
      <c r="E5855" s="210" t="e">
        <v>#N/A</v>
      </c>
      <c r="F5855" s="210">
        <v>3</v>
      </c>
      <c r="G5855" s="210" t="e">
        <v>#N/A</v>
      </c>
    </row>
    <row r="5856" spans="1:7" x14ac:dyDescent="0.2">
      <c r="A5856" s="229">
        <v>45853</v>
      </c>
      <c r="B5856" s="210">
        <v>2</v>
      </c>
      <c r="C5856" s="236">
        <v>4.375</v>
      </c>
      <c r="D5856" s="210" t="e">
        <v>#N/A</v>
      </c>
      <c r="E5856" s="210" t="e">
        <v>#N/A</v>
      </c>
      <c r="F5856" s="210">
        <v>3</v>
      </c>
      <c r="G5856" s="210" t="e">
        <v>#N/A</v>
      </c>
    </row>
    <row r="5857" spans="1:7" x14ac:dyDescent="0.2">
      <c r="A5857" s="229">
        <v>45854</v>
      </c>
      <c r="B5857" s="210">
        <v>2</v>
      </c>
      <c r="C5857" s="236">
        <v>4.375</v>
      </c>
      <c r="D5857" s="210" t="e">
        <v>#N/A</v>
      </c>
      <c r="E5857" s="210" t="e">
        <v>#N/A</v>
      </c>
      <c r="F5857" s="210">
        <v>3</v>
      </c>
      <c r="G5857" s="210" t="e">
        <v>#N/A</v>
      </c>
    </row>
    <row r="5858" spans="1:7" x14ac:dyDescent="0.2">
      <c r="A5858" s="229">
        <v>45855</v>
      </c>
      <c r="B5858" s="210">
        <v>2</v>
      </c>
      <c r="C5858" s="236">
        <v>4.375</v>
      </c>
      <c r="D5858" s="210" t="e">
        <v>#N/A</v>
      </c>
      <c r="E5858" s="210" t="e">
        <v>#N/A</v>
      </c>
      <c r="F5858" s="210">
        <v>3</v>
      </c>
      <c r="G5858" s="210" t="e">
        <v>#N/A</v>
      </c>
    </row>
    <row r="5859" spans="1:7" x14ac:dyDescent="0.2">
      <c r="A5859" s="229">
        <v>45856</v>
      </c>
      <c r="B5859" s="210">
        <v>2</v>
      </c>
      <c r="C5859" s="236">
        <v>4.375</v>
      </c>
      <c r="D5859" s="210" t="e">
        <v>#N/A</v>
      </c>
      <c r="E5859" s="210" t="e">
        <v>#N/A</v>
      </c>
      <c r="F5859" s="210">
        <v>3</v>
      </c>
      <c r="G5859" s="210" t="e">
        <v>#N/A</v>
      </c>
    </row>
    <row r="5860" spans="1:7" x14ac:dyDescent="0.2">
      <c r="A5860" s="229">
        <v>45857</v>
      </c>
      <c r="B5860" s="210">
        <v>2</v>
      </c>
      <c r="C5860" s="236">
        <v>4.375</v>
      </c>
      <c r="D5860" s="210" t="e">
        <v>#N/A</v>
      </c>
      <c r="E5860" s="210" t="e">
        <v>#N/A</v>
      </c>
      <c r="F5860" s="210">
        <v>3</v>
      </c>
      <c r="G5860" s="210" t="e">
        <v>#N/A</v>
      </c>
    </row>
    <row r="5861" spans="1:7" x14ac:dyDescent="0.2">
      <c r="A5861" s="229">
        <v>45858</v>
      </c>
      <c r="B5861" s="210">
        <v>2</v>
      </c>
      <c r="C5861" s="236">
        <v>4.375</v>
      </c>
      <c r="D5861" s="210" t="e">
        <v>#N/A</v>
      </c>
      <c r="E5861" s="210" t="e">
        <v>#N/A</v>
      </c>
      <c r="F5861" s="210">
        <v>3</v>
      </c>
      <c r="G5861" s="210" t="e">
        <v>#N/A</v>
      </c>
    </row>
    <row r="5862" spans="1:7" x14ac:dyDescent="0.2">
      <c r="A5862" s="229">
        <v>45859</v>
      </c>
      <c r="B5862" s="210">
        <v>2</v>
      </c>
      <c r="C5862" s="236">
        <v>4.375</v>
      </c>
      <c r="D5862" s="210" t="e">
        <v>#N/A</v>
      </c>
      <c r="E5862" s="210" t="e">
        <v>#N/A</v>
      </c>
      <c r="F5862" s="210">
        <v>3</v>
      </c>
      <c r="G5862" s="210" t="e">
        <v>#N/A</v>
      </c>
    </row>
    <row r="5863" spans="1:7" x14ac:dyDescent="0.2">
      <c r="A5863" s="229">
        <v>45860</v>
      </c>
      <c r="B5863" s="210">
        <v>2</v>
      </c>
      <c r="C5863" s="236">
        <v>4.375</v>
      </c>
      <c r="D5863" s="210" t="e">
        <v>#N/A</v>
      </c>
      <c r="E5863" s="210" t="e">
        <v>#N/A</v>
      </c>
      <c r="F5863" s="210">
        <v>3</v>
      </c>
      <c r="G5863" s="210" t="e">
        <v>#N/A</v>
      </c>
    </row>
    <row r="5864" spans="1:7" x14ac:dyDescent="0.2">
      <c r="A5864" s="229">
        <v>45861</v>
      </c>
      <c r="B5864" s="210">
        <v>2</v>
      </c>
      <c r="C5864" s="236">
        <v>4.375</v>
      </c>
      <c r="D5864" s="210" t="e">
        <v>#N/A</v>
      </c>
      <c r="E5864" s="210" t="e">
        <v>#N/A</v>
      </c>
      <c r="F5864" s="210">
        <v>3</v>
      </c>
      <c r="G5864" s="210" t="e">
        <v>#N/A</v>
      </c>
    </row>
    <row r="5865" spans="1:7" x14ac:dyDescent="0.2">
      <c r="A5865" s="229">
        <v>45862</v>
      </c>
      <c r="B5865" s="210">
        <v>2</v>
      </c>
      <c r="C5865" s="236">
        <v>4.375</v>
      </c>
      <c r="D5865" s="210" t="e">
        <v>#N/A</v>
      </c>
      <c r="E5865" s="210" t="e">
        <v>#N/A</v>
      </c>
      <c r="F5865" s="210">
        <v>3</v>
      </c>
      <c r="G5865" s="210" t="e">
        <v>#N/A</v>
      </c>
    </row>
    <row r="5866" spans="1:7" x14ac:dyDescent="0.2">
      <c r="A5866" s="229">
        <v>45863</v>
      </c>
      <c r="B5866" s="210">
        <v>2</v>
      </c>
      <c r="C5866" s="236">
        <v>4.375</v>
      </c>
      <c r="D5866" s="210" t="e">
        <v>#N/A</v>
      </c>
      <c r="E5866" s="210" t="e">
        <v>#N/A</v>
      </c>
      <c r="F5866" s="210">
        <v>3</v>
      </c>
      <c r="G5866" s="210" t="e">
        <v>#N/A</v>
      </c>
    </row>
    <row r="5867" spans="1:7" x14ac:dyDescent="0.2">
      <c r="A5867" s="229">
        <v>45864</v>
      </c>
      <c r="B5867" s="210">
        <v>2</v>
      </c>
      <c r="C5867" s="236">
        <v>4.375</v>
      </c>
      <c r="D5867" s="210" t="e">
        <v>#N/A</v>
      </c>
      <c r="E5867" s="210" t="e">
        <v>#N/A</v>
      </c>
      <c r="F5867" s="210">
        <v>3</v>
      </c>
      <c r="G5867" s="210" t="e">
        <v>#N/A</v>
      </c>
    </row>
    <row r="5868" spans="1:7" x14ac:dyDescent="0.2">
      <c r="A5868" s="229">
        <v>45865</v>
      </c>
      <c r="B5868" s="210">
        <v>2</v>
      </c>
      <c r="C5868" s="236">
        <v>4.375</v>
      </c>
      <c r="D5868" s="210" t="e">
        <v>#N/A</v>
      </c>
      <c r="E5868" s="210" t="e">
        <v>#N/A</v>
      </c>
      <c r="F5868" s="210">
        <v>3</v>
      </c>
      <c r="G5868" s="210" t="e">
        <v>#N/A</v>
      </c>
    </row>
    <row r="5869" spans="1:7" x14ac:dyDescent="0.2">
      <c r="A5869" s="229">
        <v>45866</v>
      </c>
      <c r="B5869" s="210">
        <v>2</v>
      </c>
      <c r="C5869" s="236">
        <v>4.375</v>
      </c>
      <c r="D5869" s="210" t="e">
        <v>#N/A</v>
      </c>
      <c r="E5869" s="210" t="e">
        <v>#N/A</v>
      </c>
      <c r="F5869" s="210">
        <v>3</v>
      </c>
      <c r="G5869" s="210" t="e">
        <v>#N/A</v>
      </c>
    </row>
    <row r="5870" spans="1:7" x14ac:dyDescent="0.2">
      <c r="A5870" s="229">
        <v>45867</v>
      </c>
      <c r="B5870" s="210">
        <v>2</v>
      </c>
      <c r="C5870" s="236">
        <v>4.375</v>
      </c>
      <c r="D5870" s="210" t="e">
        <v>#N/A</v>
      </c>
      <c r="E5870" s="210" t="e">
        <v>#N/A</v>
      </c>
      <c r="F5870" s="210">
        <v>3</v>
      </c>
      <c r="G5870" s="210" t="e">
        <v>#N/A</v>
      </c>
    </row>
    <row r="5871" spans="1:7" x14ac:dyDescent="0.2">
      <c r="A5871" s="229">
        <v>45868</v>
      </c>
      <c r="B5871" s="210">
        <v>2</v>
      </c>
      <c r="C5871" s="236">
        <v>4.375</v>
      </c>
      <c r="D5871" s="210" t="e">
        <v>#N/A</v>
      </c>
      <c r="E5871" s="210" t="e">
        <v>#N/A</v>
      </c>
      <c r="F5871" s="210">
        <v>3</v>
      </c>
      <c r="G5871" s="210" t="e">
        <v>#N/A</v>
      </c>
    </row>
    <row r="5872" spans="1:7" x14ac:dyDescent="0.2">
      <c r="A5872" s="229">
        <v>45869</v>
      </c>
      <c r="B5872" s="210">
        <v>2</v>
      </c>
      <c r="C5872" s="236">
        <v>4.375</v>
      </c>
      <c r="D5872" s="210" t="e">
        <v>#N/A</v>
      </c>
      <c r="E5872" s="210" t="e">
        <v>#N/A</v>
      </c>
      <c r="F5872" s="210">
        <v>3</v>
      </c>
      <c r="G5872" s="210" t="e">
        <v>#N/A</v>
      </c>
    </row>
    <row r="5873" spans="1:7" x14ac:dyDescent="0.2">
      <c r="A5873" s="229">
        <v>45870</v>
      </c>
      <c r="B5873" s="210">
        <v>2</v>
      </c>
      <c r="C5873" s="236">
        <v>4.375</v>
      </c>
      <c r="D5873" s="210" t="e">
        <v>#N/A</v>
      </c>
      <c r="E5873" s="210" t="e">
        <v>#N/A</v>
      </c>
      <c r="F5873" s="210">
        <v>3</v>
      </c>
      <c r="G5873" s="210" t="e">
        <v>#N/A</v>
      </c>
    </row>
    <row r="5874" spans="1:7" x14ac:dyDescent="0.2">
      <c r="A5874" s="229">
        <v>45871</v>
      </c>
      <c r="B5874" s="210">
        <v>2</v>
      </c>
      <c r="C5874" s="236">
        <v>4.375</v>
      </c>
      <c r="D5874" s="210" t="e">
        <v>#N/A</v>
      </c>
      <c r="E5874" s="210" t="e">
        <v>#N/A</v>
      </c>
      <c r="F5874" s="210">
        <v>3</v>
      </c>
      <c r="G5874" s="210" t="e">
        <v>#N/A</v>
      </c>
    </row>
    <row r="5875" spans="1:7" x14ac:dyDescent="0.2">
      <c r="A5875" s="229">
        <v>45872</v>
      </c>
      <c r="B5875" s="210">
        <v>2</v>
      </c>
      <c r="C5875" s="236">
        <v>4.375</v>
      </c>
      <c r="D5875" s="210" t="e">
        <v>#N/A</v>
      </c>
      <c r="E5875" s="210" t="e">
        <v>#N/A</v>
      </c>
      <c r="F5875" s="210">
        <v>3</v>
      </c>
      <c r="G5875" s="210" t="e">
        <v>#N/A</v>
      </c>
    </row>
    <row r="5876" spans="1:7" x14ac:dyDescent="0.2">
      <c r="A5876" s="229">
        <v>45873</v>
      </c>
      <c r="B5876" s="210">
        <v>2</v>
      </c>
      <c r="C5876" s="236">
        <v>4.375</v>
      </c>
      <c r="D5876" s="210" t="e">
        <v>#N/A</v>
      </c>
      <c r="E5876" s="210" t="e">
        <v>#N/A</v>
      </c>
      <c r="F5876" s="210">
        <v>3</v>
      </c>
      <c r="G5876" s="210" t="e">
        <v>#N/A</v>
      </c>
    </row>
    <row r="5877" spans="1:7" x14ac:dyDescent="0.2">
      <c r="A5877" s="229">
        <v>45874</v>
      </c>
      <c r="B5877" s="210">
        <v>2</v>
      </c>
      <c r="C5877" s="236">
        <v>4.375</v>
      </c>
      <c r="D5877" s="210" t="e">
        <v>#N/A</v>
      </c>
      <c r="E5877" s="210" t="e">
        <v>#N/A</v>
      </c>
      <c r="F5877" s="210">
        <v>3</v>
      </c>
      <c r="G5877" s="210" t="e">
        <v>#N/A</v>
      </c>
    </row>
    <row r="5878" spans="1:7" x14ac:dyDescent="0.2">
      <c r="A5878" s="229">
        <v>45875</v>
      </c>
      <c r="B5878" s="210">
        <v>2</v>
      </c>
      <c r="C5878" s="236">
        <v>4.375</v>
      </c>
      <c r="D5878" s="210" t="e">
        <v>#N/A</v>
      </c>
      <c r="E5878" s="210" t="e">
        <v>#N/A</v>
      </c>
      <c r="F5878" s="210">
        <v>3</v>
      </c>
      <c r="G5878" s="210" t="e">
        <v>#N/A</v>
      </c>
    </row>
    <row r="5879" spans="1:7" x14ac:dyDescent="0.2">
      <c r="A5879" s="229">
        <v>45876</v>
      </c>
      <c r="B5879" s="210">
        <v>2</v>
      </c>
      <c r="C5879" s="236">
        <v>4.375</v>
      </c>
      <c r="D5879" s="210" t="e">
        <v>#N/A</v>
      </c>
      <c r="E5879" s="210" t="e">
        <v>#N/A</v>
      </c>
      <c r="F5879" s="210">
        <v>3</v>
      </c>
      <c r="G5879" s="210" t="e">
        <v>#N/A</v>
      </c>
    </row>
    <row r="5880" spans="1:7" x14ac:dyDescent="0.2">
      <c r="A5880" s="229">
        <v>45877</v>
      </c>
      <c r="B5880" s="210">
        <v>2</v>
      </c>
      <c r="C5880" s="236">
        <v>4.375</v>
      </c>
      <c r="D5880" s="210" t="e">
        <v>#N/A</v>
      </c>
      <c r="E5880" s="210" t="e">
        <v>#N/A</v>
      </c>
      <c r="F5880" s="210">
        <v>3</v>
      </c>
      <c r="G5880" s="210" t="e">
        <v>#N/A</v>
      </c>
    </row>
    <row r="5881" spans="1:7" x14ac:dyDescent="0.2">
      <c r="A5881" s="229">
        <v>45878</v>
      </c>
      <c r="B5881" s="210">
        <v>2</v>
      </c>
      <c r="C5881" s="236">
        <v>4.375</v>
      </c>
      <c r="D5881" s="210" t="e">
        <v>#N/A</v>
      </c>
      <c r="E5881" s="210" t="e">
        <v>#N/A</v>
      </c>
      <c r="F5881" s="210">
        <v>3</v>
      </c>
      <c r="G5881" s="210" t="e">
        <v>#N/A</v>
      </c>
    </row>
    <row r="5882" spans="1:7" x14ac:dyDescent="0.2">
      <c r="A5882" s="229">
        <v>45879</v>
      </c>
      <c r="B5882" s="210">
        <v>2</v>
      </c>
      <c r="C5882" s="236">
        <v>4.375</v>
      </c>
      <c r="D5882" s="210" t="e">
        <v>#N/A</v>
      </c>
      <c r="E5882" s="210" t="e">
        <v>#N/A</v>
      </c>
      <c r="F5882" s="210">
        <v>3</v>
      </c>
      <c r="G5882" s="210" t="e">
        <v>#N/A</v>
      </c>
    </row>
    <row r="5883" spans="1:7" x14ac:dyDescent="0.2">
      <c r="A5883" s="229">
        <v>45880</v>
      </c>
      <c r="B5883" s="210">
        <v>2</v>
      </c>
      <c r="C5883" s="236">
        <v>4.375</v>
      </c>
      <c r="D5883" s="210" t="e">
        <v>#N/A</v>
      </c>
      <c r="E5883" s="210" t="e">
        <v>#N/A</v>
      </c>
      <c r="F5883" s="210">
        <v>3</v>
      </c>
      <c r="G5883" s="210" t="e">
        <v>#N/A</v>
      </c>
    </row>
    <row r="5884" spans="1:7" x14ac:dyDescent="0.2">
      <c r="A5884" s="229">
        <v>45881</v>
      </c>
      <c r="B5884" s="210">
        <v>2</v>
      </c>
      <c r="C5884" s="236">
        <v>4.375</v>
      </c>
      <c r="D5884" s="210" t="e">
        <v>#N/A</v>
      </c>
      <c r="E5884" s="210" t="e">
        <v>#N/A</v>
      </c>
      <c r="F5884" s="210">
        <v>3</v>
      </c>
      <c r="G5884" s="210" t="e">
        <v>#N/A</v>
      </c>
    </row>
    <row r="5885" spans="1:7" x14ac:dyDescent="0.2">
      <c r="A5885" s="229">
        <v>45882</v>
      </c>
      <c r="B5885" s="210">
        <v>2</v>
      </c>
      <c r="C5885" s="236">
        <v>4.375</v>
      </c>
      <c r="D5885" s="210" t="e">
        <v>#N/A</v>
      </c>
      <c r="E5885" s="210" t="e">
        <v>#N/A</v>
      </c>
      <c r="F5885" s="210">
        <v>3</v>
      </c>
      <c r="G5885" s="210" t="e">
        <v>#N/A</v>
      </c>
    </row>
    <row r="5886" spans="1:7" x14ac:dyDescent="0.2">
      <c r="A5886" s="229">
        <v>45883</v>
      </c>
      <c r="B5886" s="210">
        <v>2</v>
      </c>
      <c r="C5886" s="236">
        <v>4.375</v>
      </c>
      <c r="D5886" s="210" t="e">
        <v>#N/A</v>
      </c>
      <c r="E5886" s="210" t="e">
        <v>#N/A</v>
      </c>
      <c r="F5886" s="210">
        <v>3</v>
      </c>
      <c r="G5886" s="210" t="e">
        <v>#N/A</v>
      </c>
    </row>
    <row r="5887" spans="1:7" x14ac:dyDescent="0.2">
      <c r="A5887" s="229">
        <v>45884</v>
      </c>
      <c r="B5887" s="210">
        <v>2</v>
      </c>
      <c r="C5887" s="236">
        <v>4.375</v>
      </c>
      <c r="D5887" s="210" t="e">
        <v>#N/A</v>
      </c>
      <c r="E5887" s="210" t="e">
        <v>#N/A</v>
      </c>
      <c r="F5887" s="210">
        <v>3</v>
      </c>
      <c r="G5887" s="210" t="e">
        <v>#N/A</v>
      </c>
    </row>
    <row r="5888" spans="1:7" x14ac:dyDescent="0.2">
      <c r="A5888" s="229">
        <v>45885</v>
      </c>
      <c r="B5888" s="210">
        <v>2</v>
      </c>
      <c r="C5888" s="236">
        <v>4.375</v>
      </c>
      <c r="D5888" s="210" t="e">
        <v>#N/A</v>
      </c>
      <c r="E5888" s="210" t="e">
        <v>#N/A</v>
      </c>
      <c r="F5888" s="210">
        <v>3</v>
      </c>
      <c r="G5888" s="210" t="e">
        <v>#N/A</v>
      </c>
    </row>
    <row r="5889" spans="1:7" x14ac:dyDescent="0.2">
      <c r="A5889" s="229">
        <v>45886</v>
      </c>
      <c r="B5889" s="210">
        <v>2</v>
      </c>
      <c r="C5889" s="236">
        <v>4.375</v>
      </c>
      <c r="D5889" s="210" t="e">
        <v>#N/A</v>
      </c>
      <c r="E5889" s="210" t="e">
        <v>#N/A</v>
      </c>
      <c r="F5889" s="210">
        <v>3</v>
      </c>
      <c r="G5889" s="210" t="e">
        <v>#N/A</v>
      </c>
    </row>
    <row r="5890" spans="1:7" x14ac:dyDescent="0.2">
      <c r="A5890" s="229">
        <v>45887</v>
      </c>
      <c r="B5890" s="210">
        <v>2</v>
      </c>
      <c r="C5890" s="236">
        <v>4.375</v>
      </c>
      <c r="D5890" s="210" t="e">
        <v>#N/A</v>
      </c>
      <c r="E5890" s="210" t="e">
        <v>#N/A</v>
      </c>
      <c r="F5890" s="210">
        <v>3</v>
      </c>
      <c r="G5890" s="210" t="e">
        <v>#N/A</v>
      </c>
    </row>
    <row r="5891" spans="1:7" x14ac:dyDescent="0.2">
      <c r="A5891" s="229">
        <v>45888</v>
      </c>
      <c r="B5891" s="210">
        <v>2</v>
      </c>
      <c r="C5891" s="236">
        <v>4.375</v>
      </c>
      <c r="D5891" s="210" t="e">
        <v>#N/A</v>
      </c>
      <c r="E5891" s="210" t="e">
        <v>#N/A</v>
      </c>
      <c r="F5891" s="210">
        <v>3</v>
      </c>
      <c r="G5891" s="210" t="e">
        <v>#N/A</v>
      </c>
    </row>
    <row r="5892" spans="1:7" x14ac:dyDescent="0.2">
      <c r="A5892" s="229">
        <v>45889</v>
      </c>
      <c r="B5892" s="210">
        <v>2</v>
      </c>
      <c r="C5892" s="236">
        <v>4.375</v>
      </c>
      <c r="D5892" s="210" t="e">
        <v>#N/A</v>
      </c>
      <c r="E5892" s="210" t="e">
        <v>#N/A</v>
      </c>
      <c r="F5892" s="210">
        <v>3</v>
      </c>
      <c r="G5892" s="210" t="e">
        <v>#N/A</v>
      </c>
    </row>
    <row r="5893" spans="1:7" x14ac:dyDescent="0.2">
      <c r="A5893" s="229">
        <v>45890</v>
      </c>
      <c r="B5893" s="210">
        <v>2</v>
      </c>
      <c r="C5893" s="236">
        <v>4.375</v>
      </c>
      <c r="D5893" s="210" t="e">
        <v>#N/A</v>
      </c>
      <c r="E5893" s="210" t="e">
        <v>#N/A</v>
      </c>
      <c r="F5893" s="210">
        <v>3</v>
      </c>
      <c r="G5893" s="210" t="e">
        <v>#N/A</v>
      </c>
    </row>
    <row r="5894" spans="1:7" x14ac:dyDescent="0.2">
      <c r="A5894" s="229">
        <v>45891</v>
      </c>
      <c r="B5894" s="210">
        <v>2</v>
      </c>
      <c r="C5894" s="236">
        <v>4.375</v>
      </c>
      <c r="D5894" s="210" t="e">
        <v>#N/A</v>
      </c>
      <c r="E5894" s="210" t="e">
        <v>#N/A</v>
      </c>
      <c r="F5894" s="210">
        <v>3</v>
      </c>
      <c r="G5894" s="210" t="e">
        <v>#N/A</v>
      </c>
    </row>
    <row r="5895" spans="1:7" x14ac:dyDescent="0.2">
      <c r="A5895" s="229">
        <v>45892</v>
      </c>
      <c r="B5895" s="210">
        <v>2</v>
      </c>
      <c r="C5895" s="236">
        <v>4.375</v>
      </c>
      <c r="D5895" s="210" t="e">
        <v>#N/A</v>
      </c>
      <c r="E5895" s="210" t="e">
        <v>#N/A</v>
      </c>
      <c r="F5895" s="210">
        <v>3</v>
      </c>
      <c r="G5895" s="210" t="e">
        <v>#N/A</v>
      </c>
    </row>
    <row r="5896" spans="1:7" x14ac:dyDescent="0.2">
      <c r="A5896" s="229">
        <v>45893</v>
      </c>
      <c r="B5896" s="210">
        <v>2</v>
      </c>
      <c r="C5896" s="236">
        <v>4.375</v>
      </c>
      <c r="D5896" s="210" t="e">
        <v>#N/A</v>
      </c>
      <c r="E5896" s="210" t="e">
        <v>#N/A</v>
      </c>
      <c r="F5896" s="210">
        <v>3</v>
      </c>
      <c r="G5896" s="210" t="e">
        <v>#N/A</v>
      </c>
    </row>
    <row r="5897" spans="1:7" x14ac:dyDescent="0.2">
      <c r="A5897" s="229">
        <v>45894</v>
      </c>
      <c r="B5897" s="210">
        <v>2</v>
      </c>
      <c r="C5897" s="236">
        <v>4.375</v>
      </c>
      <c r="D5897" s="210" t="e">
        <v>#N/A</v>
      </c>
      <c r="E5897" s="210" t="e">
        <v>#N/A</v>
      </c>
      <c r="F5897" s="210">
        <v>3</v>
      </c>
      <c r="G5897" s="210" t="e">
        <v>#N/A</v>
      </c>
    </row>
    <row r="5898" spans="1:7" x14ac:dyDescent="0.2">
      <c r="A5898" s="229">
        <v>45895</v>
      </c>
      <c r="B5898" s="210">
        <v>2</v>
      </c>
      <c r="C5898" s="236">
        <v>4.375</v>
      </c>
      <c r="D5898" s="210" t="e">
        <v>#N/A</v>
      </c>
      <c r="E5898" s="210" t="e">
        <v>#N/A</v>
      </c>
      <c r="F5898" s="210">
        <v>3</v>
      </c>
      <c r="G5898" s="210" t="e">
        <v>#N/A</v>
      </c>
    </row>
    <row r="5899" spans="1:7" x14ac:dyDescent="0.2">
      <c r="A5899" s="229">
        <v>45896</v>
      </c>
      <c r="B5899" s="210">
        <v>2</v>
      </c>
      <c r="C5899" s="236">
        <v>4.375</v>
      </c>
      <c r="D5899" s="210" t="e">
        <v>#N/A</v>
      </c>
      <c r="E5899" s="210" t="e">
        <v>#N/A</v>
      </c>
      <c r="F5899" s="210">
        <v>3</v>
      </c>
      <c r="G5899" s="210" t="e">
        <v>#N/A</v>
      </c>
    </row>
    <row r="5900" spans="1:7" x14ac:dyDescent="0.2">
      <c r="A5900" s="229">
        <v>45897</v>
      </c>
      <c r="B5900" s="210">
        <v>2</v>
      </c>
      <c r="C5900" s="236">
        <v>4.375</v>
      </c>
      <c r="D5900" s="210" t="e">
        <v>#N/A</v>
      </c>
      <c r="E5900" s="210" t="e">
        <v>#N/A</v>
      </c>
      <c r="F5900" s="210">
        <v>3</v>
      </c>
      <c r="G5900" s="210" t="e">
        <v>#N/A</v>
      </c>
    </row>
    <row r="5901" spans="1:7" x14ac:dyDescent="0.2">
      <c r="A5901" s="229">
        <v>45898</v>
      </c>
      <c r="B5901" s="210">
        <v>2</v>
      </c>
      <c r="C5901" s="236">
        <v>4.375</v>
      </c>
      <c r="D5901" s="210" t="e">
        <v>#N/A</v>
      </c>
      <c r="E5901" s="210" t="e">
        <v>#N/A</v>
      </c>
      <c r="F5901" s="210">
        <v>3</v>
      </c>
      <c r="G5901" s="210" t="e">
        <v>#N/A</v>
      </c>
    </row>
    <row r="5902" spans="1:7" x14ac:dyDescent="0.2">
      <c r="A5902" s="229">
        <v>45899</v>
      </c>
      <c r="B5902" s="210">
        <v>2</v>
      </c>
      <c r="C5902" s="236">
        <v>4.375</v>
      </c>
      <c r="D5902" s="210" t="e">
        <v>#N/A</v>
      </c>
      <c r="E5902" s="210" t="e">
        <v>#N/A</v>
      </c>
      <c r="F5902" s="210">
        <v>3</v>
      </c>
      <c r="G5902" s="210" t="e">
        <v>#N/A</v>
      </c>
    </row>
    <row r="5903" spans="1:7" x14ac:dyDescent="0.2">
      <c r="A5903" s="229">
        <v>45900</v>
      </c>
      <c r="B5903" s="210">
        <v>2</v>
      </c>
      <c r="C5903" s="236">
        <v>4.375</v>
      </c>
      <c r="D5903" s="210" t="e">
        <v>#N/A</v>
      </c>
      <c r="E5903" s="210" t="e">
        <v>#N/A</v>
      </c>
      <c r="F5903" s="210">
        <v>3</v>
      </c>
      <c r="G5903" s="210" t="e">
        <v>#N/A</v>
      </c>
    </row>
    <row r="5904" spans="1:7" x14ac:dyDescent="0.2">
      <c r="A5904" s="229">
        <v>45901</v>
      </c>
      <c r="B5904" s="210">
        <v>2</v>
      </c>
      <c r="C5904" s="236">
        <v>4.375</v>
      </c>
      <c r="D5904" s="210" t="e">
        <v>#N/A</v>
      </c>
      <c r="E5904" s="210" t="e">
        <v>#N/A</v>
      </c>
      <c r="F5904" s="210">
        <v>3</v>
      </c>
      <c r="G5904" s="210" t="e">
        <v>#N/A</v>
      </c>
    </row>
    <row r="5905" spans="1:7" x14ac:dyDescent="0.2">
      <c r="A5905" s="229">
        <v>45902</v>
      </c>
      <c r="B5905" s="210">
        <v>2</v>
      </c>
      <c r="C5905" s="236">
        <v>4.375</v>
      </c>
      <c r="D5905" s="210" t="e">
        <v>#N/A</v>
      </c>
      <c r="E5905" s="210" t="e">
        <v>#N/A</v>
      </c>
      <c r="F5905" s="210">
        <v>3</v>
      </c>
      <c r="G5905" s="210" t="e">
        <v>#N/A</v>
      </c>
    </row>
    <row r="5906" spans="1:7" x14ac:dyDescent="0.2">
      <c r="A5906" s="229">
        <v>45903</v>
      </c>
      <c r="B5906" s="210">
        <v>2</v>
      </c>
      <c r="C5906" s="236">
        <v>4.375</v>
      </c>
      <c r="D5906" s="210" t="e">
        <v>#N/A</v>
      </c>
      <c r="E5906" s="210" t="e">
        <v>#N/A</v>
      </c>
      <c r="F5906" s="210">
        <v>3</v>
      </c>
      <c r="G5906" s="210" t="e">
        <v>#N/A</v>
      </c>
    </row>
    <row r="5907" spans="1:7" x14ac:dyDescent="0.2">
      <c r="A5907" s="229">
        <v>45904</v>
      </c>
      <c r="B5907" s="210">
        <v>2</v>
      </c>
      <c r="C5907" s="236">
        <v>4.375</v>
      </c>
      <c r="D5907" s="210" t="e">
        <v>#N/A</v>
      </c>
      <c r="E5907" s="210" t="e">
        <v>#N/A</v>
      </c>
      <c r="F5907" s="210">
        <v>3</v>
      </c>
      <c r="G5907" s="210" t="e">
        <v>#N/A</v>
      </c>
    </row>
    <row r="5908" spans="1:7" x14ac:dyDescent="0.2">
      <c r="A5908" s="229">
        <v>45905</v>
      </c>
      <c r="B5908" s="210">
        <v>2</v>
      </c>
      <c r="C5908" s="236">
        <v>4.375</v>
      </c>
      <c r="D5908" s="210" t="e">
        <v>#N/A</v>
      </c>
      <c r="E5908" s="210" t="e">
        <v>#N/A</v>
      </c>
      <c r="F5908" s="210">
        <v>3</v>
      </c>
      <c r="G5908" s="210" t="e">
        <v>#N/A</v>
      </c>
    </row>
    <row r="5909" spans="1:7" x14ac:dyDescent="0.2">
      <c r="A5909" s="229">
        <v>45906</v>
      </c>
      <c r="B5909" s="210">
        <v>2</v>
      </c>
      <c r="C5909" s="236">
        <v>4.375</v>
      </c>
      <c r="D5909" s="210" t="e">
        <v>#N/A</v>
      </c>
      <c r="E5909" s="210" t="e">
        <v>#N/A</v>
      </c>
      <c r="F5909" s="210">
        <v>3</v>
      </c>
      <c r="G5909" s="210" t="e">
        <v>#N/A</v>
      </c>
    </row>
    <row r="5910" spans="1:7" x14ac:dyDescent="0.2">
      <c r="A5910" s="229">
        <v>45907</v>
      </c>
      <c r="B5910" s="210">
        <v>2</v>
      </c>
      <c r="C5910" s="236">
        <v>4.375</v>
      </c>
      <c r="D5910" s="210" t="e">
        <v>#N/A</v>
      </c>
      <c r="E5910" s="210" t="e">
        <v>#N/A</v>
      </c>
      <c r="F5910" s="210">
        <v>3</v>
      </c>
      <c r="G5910" s="210" t="e">
        <v>#N/A</v>
      </c>
    </row>
    <row r="5911" spans="1:7" x14ac:dyDescent="0.2">
      <c r="A5911" s="229">
        <v>45908</v>
      </c>
      <c r="B5911" s="210">
        <v>2</v>
      </c>
      <c r="C5911" s="236">
        <v>4.375</v>
      </c>
      <c r="D5911" s="210" t="e">
        <v>#N/A</v>
      </c>
      <c r="E5911" s="210" t="e">
        <v>#N/A</v>
      </c>
      <c r="F5911" s="210">
        <v>3</v>
      </c>
      <c r="G5911" s="210" t="e">
        <v>#N/A</v>
      </c>
    </row>
    <row r="5912" spans="1:7" x14ac:dyDescent="0.2">
      <c r="A5912" s="229">
        <v>45909</v>
      </c>
      <c r="B5912" s="210">
        <v>2</v>
      </c>
      <c r="C5912" s="236">
        <v>4.375</v>
      </c>
      <c r="D5912" s="210" t="e">
        <v>#N/A</v>
      </c>
      <c r="E5912" s="210" t="e">
        <v>#N/A</v>
      </c>
      <c r="F5912" s="210">
        <v>3</v>
      </c>
      <c r="G5912" s="210" t="e">
        <v>#N/A</v>
      </c>
    </row>
    <row r="5913" spans="1:7" x14ac:dyDescent="0.2">
      <c r="A5913" s="229">
        <v>45910</v>
      </c>
      <c r="B5913" s="210">
        <v>2</v>
      </c>
      <c r="C5913" s="236">
        <v>4.375</v>
      </c>
      <c r="D5913" s="210" t="e">
        <v>#N/A</v>
      </c>
      <c r="E5913" s="210" t="e">
        <v>#N/A</v>
      </c>
      <c r="F5913" s="210">
        <v>3</v>
      </c>
      <c r="G5913" s="210" t="e">
        <v>#N/A</v>
      </c>
    </row>
    <row r="5914" spans="1:7" x14ac:dyDescent="0.2">
      <c r="A5914" s="229">
        <v>45911</v>
      </c>
      <c r="B5914" s="210">
        <v>2</v>
      </c>
      <c r="C5914" s="236">
        <v>4.375</v>
      </c>
      <c r="D5914" s="210" t="e">
        <v>#N/A</v>
      </c>
      <c r="E5914" s="210" t="e">
        <v>#N/A</v>
      </c>
      <c r="F5914" s="210">
        <v>3</v>
      </c>
      <c r="G5914" s="210" t="e">
        <v>#N/A</v>
      </c>
    </row>
    <row r="5915" spans="1:7" x14ac:dyDescent="0.2">
      <c r="A5915" s="229">
        <v>45912</v>
      </c>
      <c r="B5915" s="210">
        <v>2</v>
      </c>
      <c r="C5915" s="236">
        <v>4.375</v>
      </c>
      <c r="D5915" s="210" t="e">
        <v>#N/A</v>
      </c>
      <c r="E5915" s="210" t="e">
        <v>#N/A</v>
      </c>
      <c r="F5915" s="210">
        <v>3</v>
      </c>
      <c r="G5915" s="210" t="e">
        <v>#N/A</v>
      </c>
    </row>
    <row r="5916" spans="1:7" x14ac:dyDescent="0.2">
      <c r="A5916" s="229">
        <v>45913</v>
      </c>
      <c r="B5916" s="210">
        <v>2</v>
      </c>
      <c r="C5916" s="236">
        <v>4.375</v>
      </c>
      <c r="D5916" s="210" t="e">
        <v>#N/A</v>
      </c>
      <c r="E5916" s="210" t="e">
        <v>#N/A</v>
      </c>
      <c r="F5916" s="210">
        <v>3</v>
      </c>
      <c r="G5916" s="210" t="e">
        <v>#N/A</v>
      </c>
    </row>
    <row r="5917" spans="1:7" x14ac:dyDescent="0.2">
      <c r="A5917" s="229">
        <v>45914</v>
      </c>
      <c r="B5917" s="210">
        <v>2</v>
      </c>
      <c r="C5917" s="236">
        <v>4.375</v>
      </c>
      <c r="D5917" s="210" t="e">
        <v>#N/A</v>
      </c>
      <c r="E5917" s="210" t="e">
        <v>#N/A</v>
      </c>
      <c r="F5917" s="210">
        <v>3</v>
      </c>
      <c r="G5917" s="210" t="e">
        <v>#N/A</v>
      </c>
    </row>
    <row r="5918" spans="1:7" x14ac:dyDescent="0.2">
      <c r="A5918" s="229">
        <v>45915</v>
      </c>
      <c r="B5918" s="210">
        <v>2</v>
      </c>
      <c r="C5918" s="236">
        <v>4.375</v>
      </c>
      <c r="D5918" s="210" t="e">
        <v>#N/A</v>
      </c>
      <c r="E5918" s="210" t="e">
        <v>#N/A</v>
      </c>
      <c r="F5918" s="210">
        <v>3</v>
      </c>
      <c r="G5918" s="210" t="e">
        <v>#N/A</v>
      </c>
    </row>
    <row r="5919" spans="1:7" x14ac:dyDescent="0.2">
      <c r="A5919" s="229">
        <v>45916</v>
      </c>
      <c r="B5919" s="210">
        <v>2</v>
      </c>
      <c r="C5919" s="236">
        <v>4.375</v>
      </c>
      <c r="D5919" s="210" t="e">
        <v>#N/A</v>
      </c>
      <c r="E5919" s="210" t="e">
        <v>#N/A</v>
      </c>
      <c r="F5919" s="210">
        <v>3</v>
      </c>
      <c r="G5919" s="210" t="e">
        <v>#N/A</v>
      </c>
    </row>
    <row r="5920" spans="1:7" x14ac:dyDescent="0.2">
      <c r="A5920" s="229">
        <v>45917</v>
      </c>
      <c r="B5920" s="210">
        <v>2</v>
      </c>
      <c r="C5920" s="236">
        <v>4.125</v>
      </c>
      <c r="D5920" s="210" t="e">
        <v>#N/A</v>
      </c>
      <c r="E5920" s="210" t="e">
        <v>#N/A</v>
      </c>
      <c r="F5920" s="210">
        <v>3</v>
      </c>
      <c r="G5920" s="210" t="e">
        <v>#N/A</v>
      </c>
    </row>
    <row r="5921" spans="1:7" x14ac:dyDescent="0.2">
      <c r="A5921" s="229">
        <v>45918</v>
      </c>
      <c r="B5921" s="210">
        <v>2</v>
      </c>
      <c r="C5921" s="236">
        <v>4.125</v>
      </c>
      <c r="D5921" s="210" t="e">
        <v>#N/A</v>
      </c>
      <c r="E5921" s="210" t="e">
        <v>#N/A</v>
      </c>
      <c r="F5921" s="210">
        <v>3</v>
      </c>
      <c r="G5921" s="210" t="e">
        <v>#N/A</v>
      </c>
    </row>
    <row r="5922" spans="1:7" x14ac:dyDescent="0.2">
      <c r="A5922" s="229">
        <v>45919</v>
      </c>
      <c r="B5922" s="210">
        <v>2</v>
      </c>
      <c r="C5922" s="236">
        <v>4.125</v>
      </c>
      <c r="D5922" s="210" t="e">
        <v>#N/A</v>
      </c>
      <c r="E5922" s="210" t="e">
        <v>#N/A</v>
      </c>
      <c r="F5922" s="210">
        <v>3</v>
      </c>
      <c r="G5922" s="210" t="e">
        <v>#N/A</v>
      </c>
    </row>
    <row r="5923" spans="1:7" x14ac:dyDescent="0.2">
      <c r="A5923" s="229">
        <v>45920</v>
      </c>
      <c r="B5923" s="210">
        <v>2</v>
      </c>
      <c r="C5923" s="236">
        <v>4.125</v>
      </c>
      <c r="D5923" s="210" t="e">
        <v>#N/A</v>
      </c>
      <c r="E5923" s="210" t="e">
        <v>#N/A</v>
      </c>
      <c r="F5923" s="210">
        <v>3</v>
      </c>
      <c r="G5923" s="210" t="e">
        <v>#N/A</v>
      </c>
    </row>
    <row r="5924" spans="1:7" x14ac:dyDescent="0.2">
      <c r="A5924" s="229">
        <v>45921</v>
      </c>
      <c r="B5924" s="210">
        <v>2</v>
      </c>
      <c r="C5924" s="236">
        <v>4.125</v>
      </c>
      <c r="D5924" s="210" t="e">
        <v>#N/A</v>
      </c>
      <c r="E5924" s="210" t="e">
        <v>#N/A</v>
      </c>
      <c r="F5924" s="210">
        <v>3</v>
      </c>
      <c r="G5924" s="210" t="e">
        <v>#N/A</v>
      </c>
    </row>
    <row r="5925" spans="1:7" x14ac:dyDescent="0.2">
      <c r="A5925" s="229">
        <v>45922</v>
      </c>
      <c r="B5925" s="210">
        <v>2</v>
      </c>
      <c r="C5925" s="236">
        <v>4.125</v>
      </c>
      <c r="D5925" s="210" t="e">
        <v>#N/A</v>
      </c>
      <c r="E5925" s="210" t="e">
        <v>#N/A</v>
      </c>
      <c r="F5925" s="210">
        <v>3</v>
      </c>
      <c r="G5925" s="210" t="e">
        <v>#N/A</v>
      </c>
    </row>
    <row r="5926" spans="1:7" x14ac:dyDescent="0.2">
      <c r="A5926" s="229">
        <v>45923</v>
      </c>
      <c r="B5926" s="210">
        <v>2</v>
      </c>
      <c r="C5926" s="236">
        <v>4.125</v>
      </c>
      <c r="D5926" s="210" t="e">
        <v>#N/A</v>
      </c>
      <c r="E5926" s="210" t="e">
        <v>#N/A</v>
      </c>
      <c r="F5926" s="210">
        <v>3</v>
      </c>
      <c r="G5926" s="210" t="e">
        <v>#N/A</v>
      </c>
    </row>
    <row r="5927" spans="1:7" x14ac:dyDescent="0.2">
      <c r="A5927" s="229">
        <v>45924</v>
      </c>
      <c r="B5927" s="210">
        <v>2</v>
      </c>
      <c r="C5927" s="236">
        <v>4.125</v>
      </c>
      <c r="D5927" s="210" t="e">
        <v>#N/A</v>
      </c>
      <c r="E5927" s="210" t="e">
        <v>#N/A</v>
      </c>
      <c r="F5927" s="210">
        <v>3</v>
      </c>
      <c r="G5927" s="210" t="e">
        <v>#N/A</v>
      </c>
    </row>
    <row r="5928" spans="1:7" x14ac:dyDescent="0.2">
      <c r="A5928" s="229">
        <v>45925</v>
      </c>
      <c r="B5928" s="210">
        <v>2</v>
      </c>
      <c r="C5928" s="236">
        <v>4.125</v>
      </c>
      <c r="D5928" s="210" t="e">
        <v>#N/A</v>
      </c>
      <c r="E5928" s="210" t="e">
        <v>#N/A</v>
      </c>
      <c r="F5928" s="210">
        <v>3</v>
      </c>
      <c r="G5928" s="210" t="e">
        <v>#N/A</v>
      </c>
    </row>
    <row r="5929" spans="1:7" x14ac:dyDescent="0.2">
      <c r="A5929" s="229">
        <v>45926</v>
      </c>
      <c r="B5929" s="210">
        <v>2</v>
      </c>
      <c r="C5929" s="236">
        <v>4.125</v>
      </c>
      <c r="D5929" s="210" t="e">
        <v>#N/A</v>
      </c>
      <c r="E5929" s="210" t="e">
        <v>#N/A</v>
      </c>
      <c r="F5929" s="210">
        <v>3</v>
      </c>
      <c r="G5929" s="210" t="e">
        <v>#N/A</v>
      </c>
    </row>
    <row r="5930" spans="1:7" x14ac:dyDescent="0.2">
      <c r="A5930" s="229">
        <v>45927</v>
      </c>
      <c r="B5930" s="210">
        <v>2</v>
      </c>
      <c r="C5930" s="236">
        <v>4.125</v>
      </c>
      <c r="D5930" s="210" t="e">
        <v>#N/A</v>
      </c>
      <c r="E5930" s="210" t="e">
        <v>#N/A</v>
      </c>
      <c r="F5930" s="210">
        <v>3</v>
      </c>
      <c r="G5930" s="210" t="e">
        <v>#N/A</v>
      </c>
    </row>
    <row r="5931" spans="1:7" x14ac:dyDescent="0.2">
      <c r="A5931" s="229">
        <v>45928</v>
      </c>
      <c r="B5931" s="210">
        <v>2</v>
      </c>
      <c r="C5931" s="236">
        <v>4.125</v>
      </c>
      <c r="D5931" s="210" t="e">
        <v>#N/A</v>
      </c>
      <c r="E5931" s="210" t="e">
        <v>#N/A</v>
      </c>
      <c r="F5931" s="210">
        <v>3</v>
      </c>
      <c r="G5931" s="210" t="e">
        <v>#N/A</v>
      </c>
    </row>
    <row r="5932" spans="1:7" x14ac:dyDescent="0.2">
      <c r="A5932" s="229">
        <v>45929</v>
      </c>
      <c r="B5932" s="210">
        <v>2</v>
      </c>
      <c r="C5932" s="236">
        <v>4.125</v>
      </c>
      <c r="D5932" s="210" t="e">
        <v>#N/A</v>
      </c>
      <c r="E5932" s="210" t="e">
        <v>#N/A</v>
      </c>
      <c r="F5932" s="210">
        <v>3</v>
      </c>
      <c r="G5932" s="210" t="e">
        <v>#N/A</v>
      </c>
    </row>
    <row r="5933" spans="1:7" x14ac:dyDescent="0.2">
      <c r="A5933" s="229">
        <v>45930</v>
      </c>
      <c r="B5933" s="210">
        <v>2</v>
      </c>
      <c r="C5933" s="236">
        <v>4.125</v>
      </c>
      <c r="D5933" s="210" t="e">
        <v>#N/A</v>
      </c>
      <c r="E5933" s="210" t="e">
        <v>#N/A</v>
      </c>
      <c r="F5933" s="210">
        <v>3</v>
      </c>
      <c r="G5933" s="210" t="e">
        <v>#N/A</v>
      </c>
    </row>
    <row r="5934" spans="1:7" x14ac:dyDescent="0.2">
      <c r="A5934" s="229">
        <v>45931</v>
      </c>
      <c r="B5934" s="210">
        <v>2</v>
      </c>
      <c r="C5934" s="236">
        <v>4.125</v>
      </c>
      <c r="D5934" s="210" t="e">
        <v>#N/A</v>
      </c>
      <c r="E5934" s="210" t="e">
        <v>#N/A</v>
      </c>
      <c r="F5934" s="210">
        <v>3</v>
      </c>
      <c r="G5934" s="210" t="e">
        <v>#N/A</v>
      </c>
    </row>
    <row r="5935" spans="1:7" x14ac:dyDescent="0.2">
      <c r="A5935" s="229">
        <v>45932</v>
      </c>
      <c r="B5935" s="210">
        <v>2</v>
      </c>
      <c r="C5935" s="236">
        <v>4.125</v>
      </c>
      <c r="D5935" s="210" t="e">
        <v>#N/A</v>
      </c>
      <c r="E5935" s="210" t="e">
        <v>#N/A</v>
      </c>
      <c r="F5935" s="210">
        <v>3</v>
      </c>
      <c r="G5935" s="210" t="e">
        <v>#N/A</v>
      </c>
    </row>
    <row r="5936" spans="1:7" x14ac:dyDescent="0.2">
      <c r="A5936" s="229">
        <v>45933</v>
      </c>
      <c r="B5936" s="210">
        <v>2</v>
      </c>
      <c r="C5936" s="236">
        <v>4.125</v>
      </c>
      <c r="D5936" s="210" t="e">
        <v>#N/A</v>
      </c>
      <c r="E5936" s="210" t="e">
        <v>#N/A</v>
      </c>
      <c r="F5936" s="210">
        <v>3</v>
      </c>
      <c r="G5936" s="210" t="e">
        <v>#N/A</v>
      </c>
    </row>
    <row r="5937" spans="1:7" x14ac:dyDescent="0.2">
      <c r="A5937" s="229">
        <v>45934</v>
      </c>
      <c r="B5937" s="210">
        <v>2</v>
      </c>
      <c r="C5937" s="236">
        <v>4.125</v>
      </c>
      <c r="D5937" s="210" t="e">
        <v>#N/A</v>
      </c>
      <c r="E5937" s="210" t="e">
        <v>#N/A</v>
      </c>
      <c r="F5937" s="210">
        <v>3</v>
      </c>
      <c r="G5937" s="210" t="e">
        <v>#N/A</v>
      </c>
    </row>
    <row r="5938" spans="1:7" x14ac:dyDescent="0.2">
      <c r="A5938" s="229">
        <v>45935</v>
      </c>
      <c r="B5938" s="210">
        <v>2</v>
      </c>
      <c r="C5938" s="236">
        <v>4.125</v>
      </c>
      <c r="D5938" s="210" t="e">
        <v>#N/A</v>
      </c>
      <c r="E5938" s="210" t="e">
        <v>#N/A</v>
      </c>
      <c r="F5938" s="210">
        <v>3</v>
      </c>
      <c r="G5938" s="210" t="e">
        <v>#N/A</v>
      </c>
    </row>
    <row r="5939" spans="1:7" x14ac:dyDescent="0.2">
      <c r="A5939" s="229">
        <v>45936</v>
      </c>
      <c r="B5939" s="210">
        <v>2</v>
      </c>
      <c r="C5939" s="236">
        <v>4.125</v>
      </c>
      <c r="D5939" s="210" t="e">
        <v>#N/A</v>
      </c>
      <c r="E5939" s="210" t="e">
        <v>#N/A</v>
      </c>
      <c r="F5939" s="210">
        <v>3</v>
      </c>
      <c r="G5939" s="210" t="e">
        <v>#N/A</v>
      </c>
    </row>
    <row r="5940" spans="1:7" x14ac:dyDescent="0.2">
      <c r="A5940" s="229">
        <v>45937</v>
      </c>
      <c r="B5940" s="210">
        <v>2</v>
      </c>
      <c r="C5940" s="236">
        <v>4.125</v>
      </c>
      <c r="D5940" s="210" t="e">
        <v>#N/A</v>
      </c>
      <c r="E5940" s="210" t="e">
        <v>#N/A</v>
      </c>
      <c r="F5940" s="210">
        <v>3</v>
      </c>
      <c r="G5940" s="210" t="e">
        <v>#N/A</v>
      </c>
    </row>
    <row r="5941" spans="1:7" x14ac:dyDescent="0.2">
      <c r="A5941" s="229">
        <v>45938</v>
      </c>
      <c r="B5941" s="210">
        <v>2</v>
      </c>
      <c r="C5941" s="236">
        <v>4.125</v>
      </c>
      <c r="D5941" s="210" t="e">
        <v>#N/A</v>
      </c>
      <c r="E5941" s="210" t="e">
        <v>#N/A</v>
      </c>
      <c r="F5941" s="210">
        <v>3</v>
      </c>
      <c r="G5941" s="210" t="e">
        <v>#N/A</v>
      </c>
    </row>
    <row r="5942" spans="1:7" x14ac:dyDescent="0.2">
      <c r="A5942" s="229">
        <v>45939</v>
      </c>
      <c r="B5942" s="210">
        <v>2</v>
      </c>
      <c r="C5942" s="236">
        <v>4.125</v>
      </c>
      <c r="D5942" s="210" t="e">
        <v>#N/A</v>
      </c>
      <c r="E5942" s="210" t="e">
        <v>#N/A</v>
      </c>
      <c r="F5942" s="210">
        <v>3</v>
      </c>
      <c r="G5942" s="210" t="e">
        <v>#N/A</v>
      </c>
    </row>
    <row r="5943" spans="1:7" x14ac:dyDescent="0.2">
      <c r="A5943" s="229">
        <v>45940</v>
      </c>
      <c r="B5943" s="210">
        <v>2</v>
      </c>
      <c r="C5943" s="236">
        <v>4.125</v>
      </c>
      <c r="D5943" s="210" t="e">
        <v>#N/A</v>
      </c>
      <c r="E5943" s="210" t="e">
        <v>#N/A</v>
      </c>
      <c r="F5943" s="210">
        <v>3</v>
      </c>
      <c r="G5943" s="210" t="e">
        <v>#N/A</v>
      </c>
    </row>
    <row r="5944" spans="1:7" x14ac:dyDescent="0.2">
      <c r="A5944" s="229">
        <v>45941</v>
      </c>
      <c r="B5944" s="210">
        <v>2</v>
      </c>
      <c r="C5944" s="236">
        <v>4.125</v>
      </c>
      <c r="D5944" s="210" t="e">
        <v>#N/A</v>
      </c>
      <c r="E5944" s="210" t="e">
        <v>#N/A</v>
      </c>
      <c r="F5944" s="210">
        <v>3</v>
      </c>
      <c r="G5944" s="210" t="e">
        <v>#N/A</v>
      </c>
    </row>
    <row r="5945" spans="1:7" x14ac:dyDescent="0.2">
      <c r="A5945" s="229">
        <v>45942</v>
      </c>
      <c r="B5945" s="210">
        <v>2</v>
      </c>
      <c r="C5945" s="236">
        <v>4.125</v>
      </c>
      <c r="D5945" s="210" t="e">
        <v>#N/A</v>
      </c>
      <c r="E5945" s="210" t="e">
        <v>#N/A</v>
      </c>
      <c r="F5945" s="210">
        <v>3</v>
      </c>
      <c r="G5945" s="210" t="e">
        <v>#N/A</v>
      </c>
    </row>
    <row r="5946" spans="1:7" x14ac:dyDescent="0.2">
      <c r="A5946" s="229">
        <v>45943</v>
      </c>
      <c r="B5946" s="210">
        <v>2</v>
      </c>
      <c r="C5946" s="236">
        <v>4.125</v>
      </c>
      <c r="D5946" s="210" t="e">
        <v>#N/A</v>
      </c>
      <c r="E5946" s="210" t="e">
        <v>#N/A</v>
      </c>
      <c r="F5946" s="210">
        <v>3</v>
      </c>
      <c r="G5946" s="210" t="e">
        <v>#N/A</v>
      </c>
    </row>
    <row r="5947" spans="1:7" x14ac:dyDescent="0.2">
      <c r="A5947" s="229">
        <v>45944</v>
      </c>
      <c r="B5947" s="210">
        <v>2</v>
      </c>
      <c r="C5947" s="236">
        <v>4.125</v>
      </c>
      <c r="D5947" s="210" t="e">
        <v>#N/A</v>
      </c>
      <c r="E5947" s="210" t="e">
        <v>#N/A</v>
      </c>
      <c r="F5947" s="210">
        <v>3</v>
      </c>
      <c r="G5947" s="210" t="e">
        <v>#N/A</v>
      </c>
    </row>
    <row r="5948" spans="1:7" x14ac:dyDescent="0.2">
      <c r="A5948" s="229">
        <v>45945</v>
      </c>
      <c r="B5948" s="210">
        <v>2</v>
      </c>
      <c r="C5948" s="236">
        <v>4.125</v>
      </c>
      <c r="D5948" s="210" t="e">
        <v>#N/A</v>
      </c>
      <c r="E5948" s="210" t="e">
        <v>#N/A</v>
      </c>
      <c r="F5948" s="210">
        <v>3</v>
      </c>
      <c r="G5948" s="210" t="e">
        <v>#N/A</v>
      </c>
    </row>
    <row r="5949" spans="1:7" x14ac:dyDescent="0.2">
      <c r="A5949" s="229">
        <v>45946</v>
      </c>
      <c r="B5949" s="210">
        <v>2</v>
      </c>
      <c r="C5949" s="236">
        <v>4.125</v>
      </c>
      <c r="D5949" s="210" t="e">
        <v>#N/A</v>
      </c>
      <c r="E5949" s="210" t="e">
        <v>#N/A</v>
      </c>
      <c r="F5949" s="210">
        <v>3</v>
      </c>
      <c r="G5949" s="210" t="e">
        <v>#N/A</v>
      </c>
    </row>
    <row r="5950" spans="1:7" x14ac:dyDescent="0.2">
      <c r="A5950" s="229">
        <v>45947</v>
      </c>
      <c r="B5950" s="210">
        <v>2</v>
      </c>
      <c r="C5950" s="236">
        <v>4.125</v>
      </c>
      <c r="D5950" s="210" t="e">
        <v>#N/A</v>
      </c>
      <c r="E5950" s="210" t="e">
        <v>#N/A</v>
      </c>
      <c r="F5950" s="210">
        <v>3</v>
      </c>
      <c r="G5950" s="210" t="e">
        <v>#N/A</v>
      </c>
    </row>
    <row r="5951" spans="1:7" x14ac:dyDescent="0.2">
      <c r="A5951" s="229">
        <v>45948</v>
      </c>
      <c r="B5951" s="210">
        <v>2</v>
      </c>
      <c r="C5951" s="236">
        <v>4.125</v>
      </c>
      <c r="D5951" s="210" t="e">
        <v>#N/A</v>
      </c>
      <c r="E5951" s="210" t="e">
        <v>#N/A</v>
      </c>
      <c r="F5951" s="210">
        <v>3</v>
      </c>
      <c r="G5951" s="210" t="e">
        <v>#N/A</v>
      </c>
    </row>
    <row r="5952" spans="1:7" x14ac:dyDescent="0.2">
      <c r="A5952" s="229">
        <v>45949</v>
      </c>
      <c r="B5952" s="210">
        <v>2</v>
      </c>
      <c r="C5952" s="236">
        <v>4.125</v>
      </c>
      <c r="D5952" s="210" t="e">
        <v>#N/A</v>
      </c>
      <c r="E5952" s="210" t="e">
        <v>#N/A</v>
      </c>
      <c r="F5952" s="210">
        <v>3</v>
      </c>
      <c r="G5952" s="210" t="e">
        <v>#N/A</v>
      </c>
    </row>
    <row r="5953" spans="1:7" x14ac:dyDescent="0.2">
      <c r="A5953" s="229">
        <v>45950</v>
      </c>
      <c r="B5953" s="210">
        <v>2</v>
      </c>
      <c r="C5953" s="236">
        <v>4.125</v>
      </c>
      <c r="D5953" s="210" t="e">
        <v>#N/A</v>
      </c>
      <c r="E5953" s="210" t="e">
        <v>#N/A</v>
      </c>
      <c r="F5953" s="210">
        <v>3</v>
      </c>
      <c r="G5953" s="210" t="e">
        <v>#N/A</v>
      </c>
    </row>
    <row r="5954" spans="1:7" x14ac:dyDescent="0.2">
      <c r="A5954" s="229">
        <v>45951</v>
      </c>
      <c r="B5954" s="210">
        <v>2</v>
      </c>
      <c r="C5954" s="236">
        <v>4.125</v>
      </c>
      <c r="D5954" s="210" t="e">
        <v>#N/A</v>
      </c>
      <c r="E5954" s="210" t="e">
        <v>#N/A</v>
      </c>
      <c r="F5954" s="210">
        <v>3</v>
      </c>
      <c r="G5954" s="210" t="e">
        <v>#N/A</v>
      </c>
    </row>
    <row r="5955" spans="1:7" x14ac:dyDescent="0.2">
      <c r="A5955" s="229">
        <v>45952</v>
      </c>
      <c r="B5955" s="210">
        <v>2</v>
      </c>
      <c r="C5955" s="236">
        <v>4.125</v>
      </c>
      <c r="D5955" s="210" t="e">
        <v>#N/A</v>
      </c>
      <c r="E5955" s="210" t="e">
        <v>#N/A</v>
      </c>
      <c r="F5955" s="210">
        <v>3</v>
      </c>
      <c r="G5955" s="210" t="e">
        <v>#N/A</v>
      </c>
    </row>
    <row r="5956" spans="1:7" x14ac:dyDescent="0.2">
      <c r="A5956" s="229">
        <v>45953</v>
      </c>
      <c r="B5956" s="210">
        <v>2</v>
      </c>
      <c r="C5956" s="236">
        <v>4.125</v>
      </c>
      <c r="D5956" s="210" t="e">
        <v>#N/A</v>
      </c>
      <c r="E5956" s="210" t="e">
        <v>#N/A</v>
      </c>
      <c r="F5956" s="210">
        <v>3</v>
      </c>
      <c r="G5956" s="210" t="e">
        <v>#N/A</v>
      </c>
    </row>
    <row r="5957" spans="1:7" x14ac:dyDescent="0.2">
      <c r="A5957" s="229">
        <v>45954</v>
      </c>
      <c r="B5957" s="210">
        <v>2</v>
      </c>
      <c r="C5957" s="236">
        <v>4.125</v>
      </c>
      <c r="D5957" s="210" t="e">
        <v>#N/A</v>
      </c>
      <c r="E5957" s="210" t="e">
        <v>#N/A</v>
      </c>
      <c r="F5957" s="210">
        <v>3</v>
      </c>
      <c r="G5957" s="210" t="e">
        <v>#N/A</v>
      </c>
    </row>
    <row r="5958" spans="1:7" x14ac:dyDescent="0.2">
      <c r="A5958" s="229">
        <v>45955</v>
      </c>
      <c r="B5958" s="210">
        <v>2</v>
      </c>
      <c r="C5958" s="236">
        <v>4.125</v>
      </c>
      <c r="D5958" s="210" t="e">
        <v>#N/A</v>
      </c>
      <c r="E5958" s="210" t="e">
        <v>#N/A</v>
      </c>
      <c r="F5958" s="210">
        <v>3</v>
      </c>
      <c r="G5958" s="210" t="e">
        <v>#N/A</v>
      </c>
    </row>
    <row r="5959" spans="1:7" x14ac:dyDescent="0.2">
      <c r="A5959" s="229">
        <v>45956</v>
      </c>
      <c r="B5959" s="210">
        <v>2</v>
      </c>
      <c r="C5959" s="236">
        <v>4.125</v>
      </c>
      <c r="D5959" s="210" t="e">
        <v>#N/A</v>
      </c>
      <c r="E5959" s="210" t="e">
        <v>#N/A</v>
      </c>
      <c r="F5959" s="210">
        <v>3</v>
      </c>
      <c r="G5959" s="210" t="e">
        <v>#N/A</v>
      </c>
    </row>
    <row r="5960" spans="1:7" x14ac:dyDescent="0.2">
      <c r="A5960" s="229">
        <v>45957</v>
      </c>
      <c r="B5960" s="210">
        <v>2</v>
      </c>
      <c r="C5960" s="236">
        <v>4.125</v>
      </c>
      <c r="D5960" s="210" t="e">
        <v>#N/A</v>
      </c>
      <c r="E5960" s="210" t="e">
        <v>#N/A</v>
      </c>
      <c r="F5960" s="210">
        <v>3</v>
      </c>
      <c r="G5960" s="210" t="e">
        <v>#N/A</v>
      </c>
    </row>
    <row r="5961" spans="1:7" x14ac:dyDescent="0.2">
      <c r="A5961" s="229">
        <v>45958</v>
      </c>
      <c r="B5961" s="210">
        <v>2</v>
      </c>
      <c r="C5961" s="236">
        <v>4.125</v>
      </c>
      <c r="D5961" s="210" t="e">
        <v>#N/A</v>
      </c>
      <c r="E5961" s="210" t="e">
        <v>#N/A</v>
      </c>
      <c r="F5961" s="210">
        <v>3</v>
      </c>
      <c r="G5961" s="210" t="e">
        <v>#N/A</v>
      </c>
    </row>
    <row r="5962" spans="1:7" x14ac:dyDescent="0.2">
      <c r="A5962" s="229">
        <v>45959</v>
      </c>
      <c r="B5962" s="210">
        <v>2</v>
      </c>
      <c r="C5962" s="236">
        <v>4.125</v>
      </c>
      <c r="D5962" s="210" t="e">
        <v>#N/A</v>
      </c>
      <c r="E5962" s="210" t="e">
        <v>#N/A</v>
      </c>
      <c r="F5962" s="210">
        <v>3</v>
      </c>
      <c r="G5962" s="210" t="e">
        <v>#N/A</v>
      </c>
    </row>
    <row r="5963" spans="1:7" x14ac:dyDescent="0.2">
      <c r="A5963" s="229">
        <v>45960</v>
      </c>
      <c r="B5963" s="210">
        <v>2</v>
      </c>
      <c r="C5963" s="236">
        <v>3.875</v>
      </c>
      <c r="D5963" s="210" t="e">
        <v>#N/A</v>
      </c>
      <c r="E5963" s="210" t="e">
        <v>#N/A</v>
      </c>
      <c r="F5963" s="210">
        <v>3</v>
      </c>
      <c r="G5963" s="210" t="e">
        <v>#N/A</v>
      </c>
    </row>
    <row r="5964" spans="1:7" x14ac:dyDescent="0.2">
      <c r="A5964" s="229">
        <v>45961</v>
      </c>
      <c r="B5964" s="210">
        <v>2</v>
      </c>
      <c r="C5964" s="236">
        <v>3.875</v>
      </c>
      <c r="D5964" s="210" t="e">
        <v>#N/A</v>
      </c>
      <c r="E5964" s="210" t="e">
        <v>#N/A</v>
      </c>
      <c r="F5964" s="210">
        <v>3</v>
      </c>
      <c r="G5964" s="210" t="e">
        <v>#N/A</v>
      </c>
    </row>
    <row r="5965" spans="1:7" x14ac:dyDescent="0.2">
      <c r="A5965" s="229">
        <v>45962</v>
      </c>
      <c r="B5965" s="210">
        <v>2</v>
      </c>
      <c r="C5965" s="236">
        <v>3.875</v>
      </c>
      <c r="D5965" s="210" t="e">
        <v>#N/A</v>
      </c>
      <c r="E5965" s="210" t="e">
        <v>#N/A</v>
      </c>
      <c r="F5965" s="210">
        <v>3</v>
      </c>
      <c r="G5965" s="210" t="e">
        <v>#N/A</v>
      </c>
    </row>
    <row r="5966" spans="1:7" x14ac:dyDescent="0.2">
      <c r="A5966" s="229">
        <v>45963</v>
      </c>
      <c r="B5966" s="210">
        <v>2</v>
      </c>
      <c r="C5966" s="236">
        <v>3.875</v>
      </c>
      <c r="D5966" s="210" t="e">
        <v>#N/A</v>
      </c>
      <c r="E5966" s="210" t="e">
        <v>#N/A</v>
      </c>
      <c r="F5966" s="210">
        <v>3</v>
      </c>
      <c r="G5966" s="210" t="e">
        <v>#N/A</v>
      </c>
    </row>
    <row r="5967" spans="1:7" x14ac:dyDescent="0.2">
      <c r="A5967" s="229">
        <v>45964</v>
      </c>
      <c r="B5967" s="210">
        <v>2</v>
      </c>
      <c r="C5967" s="236">
        <v>3.875</v>
      </c>
      <c r="D5967" s="210" t="e">
        <v>#N/A</v>
      </c>
      <c r="E5967" s="210" t="e">
        <v>#N/A</v>
      </c>
      <c r="F5967" s="210">
        <v>3</v>
      </c>
      <c r="G5967" s="210" t="e">
        <v>#N/A</v>
      </c>
    </row>
    <row r="5968" spans="1:7" x14ac:dyDescent="0.2">
      <c r="A5968" s="229">
        <v>45965</v>
      </c>
      <c r="B5968" s="210">
        <v>2</v>
      </c>
      <c r="C5968" s="236">
        <v>3.875</v>
      </c>
      <c r="D5968" s="210" t="e">
        <v>#N/A</v>
      </c>
      <c r="E5968" s="210" t="e">
        <v>#N/A</v>
      </c>
      <c r="F5968" s="210">
        <v>3</v>
      </c>
      <c r="G5968" s="210" t="e">
        <v>#N/A</v>
      </c>
    </row>
    <row r="5969" spans="1:7" x14ac:dyDescent="0.2">
      <c r="A5969" s="229">
        <v>45966</v>
      </c>
      <c r="B5969" s="210">
        <v>2</v>
      </c>
      <c r="C5969" s="236">
        <v>3.875</v>
      </c>
      <c r="D5969" s="210" t="e">
        <v>#N/A</v>
      </c>
      <c r="E5969" s="210" t="e">
        <v>#N/A</v>
      </c>
      <c r="F5969" s="210">
        <v>3</v>
      </c>
      <c r="G5969" s="210" t="e">
        <v>#N/A</v>
      </c>
    </row>
    <row r="5970" spans="1:7" x14ac:dyDescent="0.2">
      <c r="A5970" s="229">
        <v>45967</v>
      </c>
      <c r="B5970" s="210">
        <v>2</v>
      </c>
      <c r="C5970" s="236">
        <v>3.875</v>
      </c>
      <c r="D5970" s="210" t="e">
        <v>#N/A</v>
      </c>
      <c r="E5970" s="210" t="e">
        <v>#N/A</v>
      </c>
      <c r="F5970" s="210">
        <v>3</v>
      </c>
      <c r="G5970" s="210" t="e">
        <v>#N/A</v>
      </c>
    </row>
    <row r="5971" spans="1:7" x14ac:dyDescent="0.2">
      <c r="A5971" s="229">
        <v>45968</v>
      </c>
      <c r="B5971" s="210">
        <v>2</v>
      </c>
      <c r="C5971" s="236">
        <v>3.875</v>
      </c>
      <c r="D5971" s="210" t="e">
        <v>#N/A</v>
      </c>
      <c r="E5971" s="210" t="e">
        <v>#N/A</v>
      </c>
      <c r="F5971" s="210">
        <v>3</v>
      </c>
      <c r="G5971" s="210" t="e">
        <v>#N/A</v>
      </c>
    </row>
    <row r="5972" spans="1:7" x14ac:dyDescent="0.2">
      <c r="A5972" s="229">
        <v>45969</v>
      </c>
      <c r="B5972" s="210">
        <v>2</v>
      </c>
      <c r="C5972" s="236">
        <v>3.875</v>
      </c>
      <c r="D5972" s="210" t="e">
        <v>#N/A</v>
      </c>
      <c r="E5972" s="210" t="e">
        <v>#N/A</v>
      </c>
      <c r="F5972" s="210">
        <v>3</v>
      </c>
      <c r="G5972" s="210" t="e">
        <v>#N/A</v>
      </c>
    </row>
    <row r="5973" spans="1:7" x14ac:dyDescent="0.2">
      <c r="A5973" s="229">
        <v>45970</v>
      </c>
      <c r="B5973" s="210">
        <v>2</v>
      </c>
      <c r="C5973" s="236">
        <v>3.875</v>
      </c>
      <c r="D5973" s="210" t="e">
        <v>#N/A</v>
      </c>
      <c r="E5973" s="210" t="e">
        <v>#N/A</v>
      </c>
      <c r="F5973" s="210">
        <v>3</v>
      </c>
      <c r="G5973" s="210" t="e">
        <v>#N/A</v>
      </c>
    </row>
    <row r="5974" spans="1:7" x14ac:dyDescent="0.2">
      <c r="A5974" s="229">
        <v>45971</v>
      </c>
      <c r="B5974" s="210">
        <v>2</v>
      </c>
      <c r="C5974" s="236">
        <v>3.875</v>
      </c>
      <c r="D5974" s="210" t="e">
        <v>#N/A</v>
      </c>
      <c r="E5974" s="210" t="e">
        <v>#N/A</v>
      </c>
      <c r="F5974" s="210">
        <v>3</v>
      </c>
      <c r="G5974" s="210" t="e">
        <v>#N/A</v>
      </c>
    </row>
    <row r="5975" spans="1:7" x14ac:dyDescent="0.2">
      <c r="A5975" s="229">
        <v>45972</v>
      </c>
      <c r="B5975" s="210">
        <v>2</v>
      </c>
      <c r="C5975" s="236">
        <v>3.875</v>
      </c>
      <c r="D5975" s="210" t="e">
        <v>#N/A</v>
      </c>
      <c r="E5975" s="210" t="e">
        <v>#N/A</v>
      </c>
      <c r="F5975" s="210">
        <v>3</v>
      </c>
      <c r="G5975" s="210" t="e">
        <v>#N/A</v>
      </c>
    </row>
    <row r="5976" spans="1:7" x14ac:dyDescent="0.2">
      <c r="A5976" s="229">
        <v>45973</v>
      </c>
      <c r="B5976" s="210">
        <v>2</v>
      </c>
      <c r="C5976" s="236">
        <v>3.875</v>
      </c>
      <c r="D5976" s="210" t="e">
        <v>#N/A</v>
      </c>
      <c r="E5976" s="210" t="e">
        <v>#N/A</v>
      </c>
      <c r="F5976" s="210">
        <v>3</v>
      </c>
      <c r="G5976" s="210" t="e">
        <v>#N/A</v>
      </c>
    </row>
    <row r="5977" spans="1:7" x14ac:dyDescent="0.2">
      <c r="A5977" s="229">
        <v>45974</v>
      </c>
      <c r="B5977" s="210">
        <v>2</v>
      </c>
      <c r="C5977" s="236">
        <v>3.875</v>
      </c>
      <c r="D5977" s="210" t="e">
        <v>#N/A</v>
      </c>
      <c r="E5977" s="210" t="e">
        <v>#N/A</v>
      </c>
      <c r="F5977" s="210">
        <v>3</v>
      </c>
      <c r="G5977" s="210" t="e">
        <v>#N/A</v>
      </c>
    </row>
    <row r="5978" spans="1:7" x14ac:dyDescent="0.2">
      <c r="A5978" s="229">
        <v>45975</v>
      </c>
      <c r="B5978" s="210">
        <v>2</v>
      </c>
      <c r="C5978" s="236">
        <v>3.875</v>
      </c>
      <c r="D5978" s="210" t="e">
        <v>#N/A</v>
      </c>
      <c r="E5978" s="210" t="e">
        <v>#N/A</v>
      </c>
      <c r="F5978" s="210">
        <v>3</v>
      </c>
      <c r="G5978" s="210" t="e">
        <v>#N/A</v>
      </c>
    </row>
    <row r="5979" spans="1:7" x14ac:dyDescent="0.2">
      <c r="A5979" s="229">
        <v>45976</v>
      </c>
      <c r="B5979" s="210">
        <v>2</v>
      </c>
      <c r="C5979" s="236">
        <v>3.875</v>
      </c>
      <c r="D5979" s="210" t="e">
        <v>#N/A</v>
      </c>
      <c r="E5979" s="210" t="e">
        <v>#N/A</v>
      </c>
      <c r="F5979" s="210">
        <v>3</v>
      </c>
      <c r="G5979" s="210" t="e">
        <v>#N/A</v>
      </c>
    </row>
    <row r="5980" spans="1:7" x14ac:dyDescent="0.2">
      <c r="A5980" s="229">
        <v>45977</v>
      </c>
      <c r="B5980" s="210">
        <v>2</v>
      </c>
      <c r="C5980" s="236">
        <v>3.875</v>
      </c>
      <c r="D5980" s="210" t="e">
        <v>#N/A</v>
      </c>
      <c r="E5980" s="210" t="e">
        <v>#N/A</v>
      </c>
      <c r="F5980" s="210">
        <v>3</v>
      </c>
      <c r="G5980" s="210" t="e">
        <v>#N/A</v>
      </c>
    </row>
    <row r="5981" spans="1:7" x14ac:dyDescent="0.2">
      <c r="A5981" s="229">
        <v>45978</v>
      </c>
      <c r="B5981" s="210">
        <v>2</v>
      </c>
      <c r="C5981" s="236">
        <v>3.875</v>
      </c>
      <c r="D5981" s="210" t="e">
        <v>#N/A</v>
      </c>
      <c r="E5981" s="210" t="e">
        <v>#N/A</v>
      </c>
      <c r="F5981" s="210">
        <v>3</v>
      </c>
      <c r="G5981" s="210" t="e">
        <v>#N/A</v>
      </c>
    </row>
    <row r="5982" spans="1:7" x14ac:dyDescent="0.2">
      <c r="A5982" s="229">
        <v>45979</v>
      </c>
      <c r="B5982" s="210">
        <v>2</v>
      </c>
      <c r="C5982" s="236">
        <v>3.875</v>
      </c>
      <c r="D5982" s="210" t="e">
        <v>#N/A</v>
      </c>
      <c r="E5982" s="210" t="e">
        <v>#N/A</v>
      </c>
      <c r="F5982" s="210">
        <v>3</v>
      </c>
      <c r="G5982" s="210" t="e">
        <v>#N/A</v>
      </c>
    </row>
    <row r="5983" spans="1:7" x14ac:dyDescent="0.2">
      <c r="A5983" s="229">
        <v>45980</v>
      </c>
      <c r="B5983" s="210">
        <v>2</v>
      </c>
      <c r="C5983" s="236">
        <v>3.875</v>
      </c>
      <c r="D5983" s="210" t="e">
        <v>#N/A</v>
      </c>
      <c r="E5983" s="210" t="e">
        <v>#N/A</v>
      </c>
      <c r="F5983" s="210">
        <v>3</v>
      </c>
      <c r="G5983" s="210" t="e">
        <v>#N/A</v>
      </c>
    </row>
    <row r="5984" spans="1:7" x14ac:dyDescent="0.2">
      <c r="A5984" s="229">
        <v>45981</v>
      </c>
      <c r="B5984" s="210">
        <v>2</v>
      </c>
      <c r="C5984" s="236">
        <v>3.875</v>
      </c>
      <c r="D5984" s="210" t="e">
        <v>#N/A</v>
      </c>
      <c r="E5984" s="210" t="e">
        <v>#N/A</v>
      </c>
      <c r="F5984" s="210">
        <v>3</v>
      </c>
      <c r="G5984" s="210" t="e">
        <v>#N/A</v>
      </c>
    </row>
    <row r="5985" spans="1:7" x14ac:dyDescent="0.2">
      <c r="A5985" s="229">
        <v>45982</v>
      </c>
      <c r="B5985" s="210">
        <v>2</v>
      </c>
      <c r="C5985" s="236">
        <v>3.875</v>
      </c>
      <c r="D5985" s="210" t="e">
        <v>#N/A</v>
      </c>
      <c r="E5985" s="210" t="e">
        <v>#N/A</v>
      </c>
      <c r="F5985" s="210">
        <v>3</v>
      </c>
      <c r="G5985" s="210" t="e">
        <v>#N/A</v>
      </c>
    </row>
    <row r="5986" spans="1:7" x14ac:dyDescent="0.2">
      <c r="A5986" s="229">
        <v>45983</v>
      </c>
      <c r="B5986" s="210">
        <v>2</v>
      </c>
      <c r="C5986" s="236">
        <v>3.875</v>
      </c>
      <c r="D5986" s="210" t="e">
        <v>#N/A</v>
      </c>
      <c r="E5986" s="210" t="e">
        <v>#N/A</v>
      </c>
      <c r="F5986" s="210">
        <v>3</v>
      </c>
      <c r="G5986" s="210" t="e">
        <v>#N/A</v>
      </c>
    </row>
    <row r="5987" spans="1:7" x14ac:dyDescent="0.2">
      <c r="A5987" s="229">
        <v>45984</v>
      </c>
      <c r="B5987" s="210">
        <v>2</v>
      </c>
      <c r="C5987" s="236">
        <v>3.875</v>
      </c>
      <c r="D5987" s="210" t="e">
        <v>#N/A</v>
      </c>
      <c r="E5987" s="210" t="e">
        <v>#N/A</v>
      </c>
      <c r="F5987" s="210">
        <v>3</v>
      </c>
      <c r="G5987" s="210" t="e">
        <v>#N/A</v>
      </c>
    </row>
    <row r="5988" spans="1:7" x14ac:dyDescent="0.2">
      <c r="A5988" s="229">
        <v>45985</v>
      </c>
      <c r="B5988" s="210">
        <v>2</v>
      </c>
      <c r="C5988" s="236">
        <v>3.875</v>
      </c>
      <c r="D5988" s="210" t="e">
        <v>#N/A</v>
      </c>
      <c r="E5988" s="210" t="e">
        <v>#N/A</v>
      </c>
      <c r="F5988" s="210">
        <v>3</v>
      </c>
      <c r="G5988" s="210" t="e">
        <v>#N/A</v>
      </c>
    </row>
    <row r="5989" spans="1:7" x14ac:dyDescent="0.2">
      <c r="A5989" s="229">
        <v>45986</v>
      </c>
      <c r="B5989" s="210">
        <v>2</v>
      </c>
      <c r="C5989" s="236">
        <v>3.875</v>
      </c>
      <c r="D5989" s="210" t="e">
        <v>#N/A</v>
      </c>
      <c r="E5989" s="210" t="e">
        <v>#N/A</v>
      </c>
      <c r="F5989" s="210">
        <v>3</v>
      </c>
      <c r="G5989" s="210" t="e">
        <v>#N/A</v>
      </c>
    </row>
    <row r="5990" spans="1:7" x14ac:dyDescent="0.2">
      <c r="A5990" s="229">
        <v>45987</v>
      </c>
      <c r="B5990" s="210">
        <v>2</v>
      </c>
      <c r="C5990" s="236">
        <v>3.875</v>
      </c>
      <c r="D5990" s="210" t="e">
        <v>#N/A</v>
      </c>
      <c r="E5990" s="210" t="e">
        <v>#N/A</v>
      </c>
      <c r="F5990" s="210">
        <v>3</v>
      </c>
      <c r="G5990" s="210" t="e">
        <v>#N/A</v>
      </c>
    </row>
    <row r="5991" spans="1:7" x14ac:dyDescent="0.2">
      <c r="A5991" s="229">
        <v>45988</v>
      </c>
      <c r="B5991" s="210">
        <v>2</v>
      </c>
      <c r="C5991" s="236">
        <v>3.875</v>
      </c>
      <c r="D5991" s="210" t="e">
        <v>#N/A</v>
      </c>
      <c r="E5991" s="210" t="e">
        <v>#N/A</v>
      </c>
      <c r="F5991" s="210">
        <v>3</v>
      </c>
      <c r="G5991" s="210" t="e">
        <v>#N/A</v>
      </c>
    </row>
    <row r="5992" spans="1:7" x14ac:dyDescent="0.2">
      <c r="A5992" s="229">
        <v>45989</v>
      </c>
      <c r="B5992" s="210">
        <v>2</v>
      </c>
      <c r="C5992" s="236">
        <v>3.875</v>
      </c>
      <c r="D5992" s="210" t="e">
        <v>#N/A</v>
      </c>
      <c r="E5992" s="210" t="e">
        <v>#N/A</v>
      </c>
      <c r="F5992" s="210">
        <v>3</v>
      </c>
      <c r="G5992" s="210" t="e">
        <v>#N/A</v>
      </c>
    </row>
    <row r="5993" spans="1:7" x14ac:dyDescent="0.2">
      <c r="A5993" s="229">
        <v>45990</v>
      </c>
      <c r="B5993" s="210">
        <v>2</v>
      </c>
      <c r="C5993" s="236">
        <v>3.875</v>
      </c>
      <c r="D5993" s="210" t="e">
        <v>#N/A</v>
      </c>
      <c r="E5993" s="210" t="e">
        <v>#N/A</v>
      </c>
      <c r="F5993" s="210">
        <v>3</v>
      </c>
      <c r="G5993" s="210" t="e">
        <v>#N/A</v>
      </c>
    </row>
    <row r="5994" spans="1:7" x14ac:dyDescent="0.2">
      <c r="A5994" s="229">
        <v>45991</v>
      </c>
      <c r="B5994" s="210">
        <v>2</v>
      </c>
      <c r="C5994" s="236">
        <v>3.875</v>
      </c>
      <c r="D5994" s="210" t="e">
        <v>#N/A</v>
      </c>
      <c r="E5994" s="210" t="e">
        <v>#N/A</v>
      </c>
      <c r="F5994" s="210">
        <v>3</v>
      </c>
      <c r="G5994" s="210" t="e">
        <v>#N/A</v>
      </c>
    </row>
    <row r="5995" spans="1:7" x14ac:dyDescent="0.2">
      <c r="A5995" s="229">
        <v>45992</v>
      </c>
      <c r="B5995" s="210">
        <v>2</v>
      </c>
      <c r="C5995" s="236">
        <v>3.875</v>
      </c>
      <c r="D5995" s="210" t="e">
        <v>#N/A</v>
      </c>
      <c r="E5995" s="210" t="e">
        <v>#N/A</v>
      </c>
      <c r="F5995" s="210">
        <v>3</v>
      </c>
      <c r="G5995" s="210" t="e">
        <v>#N/A</v>
      </c>
    </row>
    <row r="5996" spans="1:7" x14ac:dyDescent="0.2">
      <c r="A5996" s="229">
        <v>45993</v>
      </c>
      <c r="B5996" s="210">
        <v>2</v>
      </c>
      <c r="C5996" s="236">
        <v>3.875</v>
      </c>
      <c r="D5996" s="210" t="e">
        <v>#N/A</v>
      </c>
      <c r="E5996" s="210" t="e">
        <v>#N/A</v>
      </c>
      <c r="F5996" s="210">
        <v>3</v>
      </c>
      <c r="G5996" s="210" t="e">
        <v>#N/A</v>
      </c>
    </row>
    <row r="5997" spans="1:7" x14ac:dyDescent="0.2">
      <c r="A5997" s="229">
        <v>45994</v>
      </c>
      <c r="B5997" s="210">
        <v>2</v>
      </c>
      <c r="C5997" s="236">
        <v>3.875</v>
      </c>
      <c r="D5997" s="210" t="e">
        <v>#N/A</v>
      </c>
      <c r="E5997" s="210" t="e">
        <v>#N/A</v>
      </c>
      <c r="F5997" s="210">
        <v>3</v>
      </c>
      <c r="G5997" s="210" t="e">
        <v>#N/A</v>
      </c>
    </row>
    <row r="5998" spans="1:7" x14ac:dyDescent="0.2">
      <c r="A5998" s="229">
        <v>45995</v>
      </c>
      <c r="B5998" s="210">
        <v>2</v>
      </c>
      <c r="C5998" s="236">
        <v>3.875</v>
      </c>
      <c r="D5998" s="210" t="e">
        <v>#N/A</v>
      </c>
      <c r="E5998" s="210" t="e">
        <v>#N/A</v>
      </c>
      <c r="F5998" s="210">
        <v>3</v>
      </c>
      <c r="G5998" s="210" t="e">
        <v>#N/A</v>
      </c>
    </row>
    <row r="5999" spans="1:7" x14ac:dyDescent="0.2">
      <c r="A5999" s="229">
        <v>45996</v>
      </c>
      <c r="B5999" s="210">
        <v>2</v>
      </c>
      <c r="C5999" s="236">
        <v>3.875</v>
      </c>
      <c r="D5999" s="210" t="e">
        <v>#N/A</v>
      </c>
      <c r="E5999" s="210" t="e">
        <v>#N/A</v>
      </c>
      <c r="F5999" s="210">
        <v>3</v>
      </c>
      <c r="G5999" s="210" t="e">
        <v>#N/A</v>
      </c>
    </row>
    <row r="6000" spans="1:7" x14ac:dyDescent="0.2">
      <c r="A6000" s="229">
        <v>45997</v>
      </c>
      <c r="B6000" s="210">
        <v>2</v>
      </c>
      <c r="C6000" s="236">
        <v>3.875</v>
      </c>
      <c r="D6000" s="210" t="e">
        <v>#N/A</v>
      </c>
      <c r="E6000" s="210" t="e">
        <v>#N/A</v>
      </c>
      <c r="F6000" s="210">
        <v>3</v>
      </c>
      <c r="G6000" s="210" t="e">
        <v>#N/A</v>
      </c>
    </row>
    <row r="6001" spans="1:7" x14ac:dyDescent="0.2">
      <c r="A6001" s="229">
        <v>45998</v>
      </c>
      <c r="B6001" s="210">
        <v>2</v>
      </c>
      <c r="C6001" s="236">
        <v>3.875</v>
      </c>
      <c r="D6001" s="210" t="e">
        <v>#N/A</v>
      </c>
      <c r="E6001" s="210" t="e">
        <v>#N/A</v>
      </c>
      <c r="F6001" s="210">
        <v>3</v>
      </c>
      <c r="G6001" s="210" t="e">
        <v>#N/A</v>
      </c>
    </row>
    <row r="6002" spans="1:7" x14ac:dyDescent="0.2">
      <c r="A6002" s="229">
        <v>45999</v>
      </c>
      <c r="B6002" s="210">
        <v>2</v>
      </c>
      <c r="C6002" s="236">
        <v>3.875</v>
      </c>
      <c r="D6002" s="210" t="e">
        <v>#N/A</v>
      </c>
      <c r="E6002" s="210" t="e">
        <v>#N/A</v>
      </c>
      <c r="F6002" s="210">
        <v>3</v>
      </c>
      <c r="G6002" s="210" t="e">
        <v>#N/A</v>
      </c>
    </row>
    <row r="6003" spans="1:7" x14ac:dyDescent="0.2">
      <c r="A6003" s="229">
        <v>46000</v>
      </c>
      <c r="B6003" s="210">
        <v>2</v>
      </c>
      <c r="C6003" s="236">
        <v>3.875</v>
      </c>
      <c r="D6003" s="210" t="e">
        <v>#N/A</v>
      </c>
      <c r="E6003" s="210" t="e">
        <v>#N/A</v>
      </c>
      <c r="F6003" s="210">
        <v>3</v>
      </c>
      <c r="G6003" s="210" t="e">
        <v>#N/A</v>
      </c>
    </row>
    <row r="6004" spans="1:7" x14ac:dyDescent="0.2">
      <c r="A6004" s="229">
        <v>46001</v>
      </c>
      <c r="B6004" s="210">
        <v>2</v>
      </c>
      <c r="C6004" s="236">
        <v>3.875</v>
      </c>
      <c r="D6004" s="210" t="e">
        <v>#N/A</v>
      </c>
      <c r="E6004" s="210" t="e">
        <v>#N/A</v>
      </c>
      <c r="F6004" s="210">
        <v>3</v>
      </c>
      <c r="G6004" s="210" t="e">
        <v>#N/A</v>
      </c>
    </row>
    <row r="6005" spans="1:7" x14ac:dyDescent="0.2">
      <c r="A6005" s="229">
        <v>46002</v>
      </c>
      <c r="B6005" s="210">
        <v>2</v>
      </c>
      <c r="C6005" s="236">
        <v>3.625</v>
      </c>
      <c r="D6005" s="210" t="e">
        <v>#N/A</v>
      </c>
      <c r="E6005" s="210" t="e">
        <v>#N/A</v>
      </c>
      <c r="F6005" s="210">
        <v>3</v>
      </c>
      <c r="G6005" s="210" t="e">
        <v>#N/A</v>
      </c>
    </row>
    <row r="6006" spans="1:7" x14ac:dyDescent="0.2">
      <c r="A6006" s="229">
        <v>46003</v>
      </c>
      <c r="B6006" s="210">
        <v>2</v>
      </c>
      <c r="C6006" s="236">
        <v>3.625</v>
      </c>
      <c r="D6006" s="210" t="e">
        <v>#N/A</v>
      </c>
      <c r="E6006" s="210" t="e">
        <v>#N/A</v>
      </c>
      <c r="F6006" s="210">
        <v>3</v>
      </c>
      <c r="G6006" s="210" t="e">
        <v>#N/A</v>
      </c>
    </row>
    <row r="6007" spans="1:7" x14ac:dyDescent="0.2">
      <c r="A6007" s="229">
        <v>46004</v>
      </c>
      <c r="B6007" s="210">
        <v>2</v>
      </c>
      <c r="C6007" s="236">
        <v>3.625</v>
      </c>
      <c r="D6007" s="210" t="e">
        <v>#N/A</v>
      </c>
      <c r="E6007" s="210" t="e">
        <v>#N/A</v>
      </c>
      <c r="F6007" s="210">
        <v>3</v>
      </c>
      <c r="G6007" s="210" t="e">
        <v>#N/A</v>
      </c>
    </row>
    <row r="6008" spans="1:7" x14ac:dyDescent="0.2">
      <c r="A6008" s="229">
        <v>46005</v>
      </c>
      <c r="B6008" s="210">
        <v>2</v>
      </c>
      <c r="C6008" s="236">
        <v>3.625</v>
      </c>
      <c r="D6008" s="210" t="e">
        <v>#N/A</v>
      </c>
      <c r="E6008" s="210" t="e">
        <v>#N/A</v>
      </c>
      <c r="F6008" s="210">
        <v>3</v>
      </c>
      <c r="G6008" s="210" t="e">
        <v>#N/A</v>
      </c>
    </row>
    <row r="6009" spans="1:7" x14ac:dyDescent="0.2">
      <c r="A6009" s="229">
        <v>46006</v>
      </c>
      <c r="B6009" s="210">
        <v>2</v>
      </c>
      <c r="C6009" s="236">
        <v>3.625</v>
      </c>
      <c r="D6009" s="210" t="e">
        <v>#N/A</v>
      </c>
      <c r="E6009" s="210" t="e">
        <v>#N/A</v>
      </c>
      <c r="F6009" s="210">
        <v>3</v>
      </c>
      <c r="G6009" s="210" t="e">
        <v>#N/A</v>
      </c>
    </row>
    <row r="6010" spans="1:7" x14ac:dyDescent="0.2">
      <c r="A6010" s="229">
        <v>46007</v>
      </c>
      <c r="B6010" s="210">
        <v>2</v>
      </c>
      <c r="C6010" s="236">
        <v>3.625</v>
      </c>
      <c r="D6010" s="210" t="e">
        <v>#N/A</v>
      </c>
      <c r="E6010" s="210" t="e">
        <v>#N/A</v>
      </c>
      <c r="F6010" s="210">
        <v>3</v>
      </c>
      <c r="G6010" s="210" t="e">
        <v>#N/A</v>
      </c>
    </row>
    <row r="6011" spans="1:7" x14ac:dyDescent="0.2">
      <c r="A6011" s="229">
        <v>46008</v>
      </c>
      <c r="B6011" s="210">
        <v>2</v>
      </c>
      <c r="C6011" s="236">
        <v>3.625</v>
      </c>
      <c r="D6011" s="210" t="e">
        <v>#N/A</v>
      </c>
      <c r="E6011" s="210" t="e">
        <v>#N/A</v>
      </c>
      <c r="F6011" s="210">
        <v>3</v>
      </c>
      <c r="G6011" s="210" t="e">
        <v>#N/A</v>
      </c>
    </row>
    <row r="6012" spans="1:7" x14ac:dyDescent="0.2">
      <c r="A6012" s="229">
        <v>46009</v>
      </c>
      <c r="B6012" s="210">
        <v>2</v>
      </c>
      <c r="C6012" s="236">
        <v>3.625</v>
      </c>
      <c r="D6012" s="210" t="e">
        <v>#N/A</v>
      </c>
      <c r="E6012" s="210" t="e">
        <v>#N/A</v>
      </c>
      <c r="F6012" s="210">
        <v>3</v>
      </c>
      <c r="G6012" s="210" t="e">
        <v>#N/A</v>
      </c>
    </row>
    <row r="6013" spans="1:7" x14ac:dyDescent="0.2">
      <c r="A6013" s="229">
        <v>46010</v>
      </c>
      <c r="B6013" s="210">
        <v>2</v>
      </c>
      <c r="C6013" s="236">
        <v>3.625</v>
      </c>
      <c r="D6013" s="210" t="e">
        <v>#N/A</v>
      </c>
      <c r="E6013" s="210" t="e">
        <v>#N/A</v>
      </c>
      <c r="F6013" s="210">
        <v>3</v>
      </c>
      <c r="G6013" s="210" t="e">
        <v>#N/A</v>
      </c>
    </row>
    <row r="6014" spans="1:7" x14ac:dyDescent="0.2">
      <c r="A6014" s="229">
        <v>46011</v>
      </c>
      <c r="B6014" s="210">
        <v>2</v>
      </c>
      <c r="C6014" s="236">
        <v>3.625</v>
      </c>
      <c r="D6014" s="210" t="e">
        <v>#N/A</v>
      </c>
      <c r="E6014" s="210" t="e">
        <v>#N/A</v>
      </c>
      <c r="F6014" s="210">
        <v>3</v>
      </c>
      <c r="G6014" s="210" t="e">
        <v>#N/A</v>
      </c>
    </row>
    <row r="6015" spans="1:7" x14ac:dyDescent="0.2">
      <c r="A6015" s="229">
        <v>46012</v>
      </c>
      <c r="B6015" s="210">
        <v>2</v>
      </c>
      <c r="C6015" s="236">
        <v>3.625</v>
      </c>
      <c r="D6015" s="210" t="e">
        <v>#N/A</v>
      </c>
      <c r="E6015" s="210" t="e">
        <v>#N/A</v>
      </c>
      <c r="F6015" s="210">
        <v>3</v>
      </c>
      <c r="G6015" s="210" t="e">
        <v>#N/A</v>
      </c>
    </row>
    <row r="6016" spans="1:7" x14ac:dyDescent="0.2">
      <c r="A6016" s="229">
        <v>46013</v>
      </c>
      <c r="B6016" s="210">
        <v>2</v>
      </c>
      <c r="C6016" s="236">
        <v>3.625</v>
      </c>
      <c r="D6016" s="210" t="e">
        <v>#N/A</v>
      </c>
      <c r="E6016" s="210" t="e">
        <v>#N/A</v>
      </c>
      <c r="F6016" s="210">
        <v>3</v>
      </c>
      <c r="G6016" s="210" t="e">
        <v>#N/A</v>
      </c>
    </row>
    <row r="6017" spans="1:7" x14ac:dyDescent="0.2">
      <c r="A6017" s="229">
        <v>46014</v>
      </c>
      <c r="B6017" s="210">
        <v>2</v>
      </c>
      <c r="C6017" s="236">
        <v>3.625</v>
      </c>
      <c r="D6017" s="210" t="e">
        <v>#N/A</v>
      </c>
      <c r="E6017" s="210" t="e">
        <v>#N/A</v>
      </c>
      <c r="F6017" s="210">
        <v>3</v>
      </c>
      <c r="G6017" s="210" t="e">
        <v>#N/A</v>
      </c>
    </row>
    <row r="6018" spans="1:7" x14ac:dyDescent="0.2">
      <c r="A6018" s="229">
        <v>46015</v>
      </c>
      <c r="B6018" s="210">
        <v>2</v>
      </c>
      <c r="C6018" s="236">
        <v>3.625</v>
      </c>
      <c r="D6018" s="210" t="e">
        <v>#N/A</v>
      </c>
      <c r="E6018" s="210" t="e">
        <v>#N/A</v>
      </c>
      <c r="F6018" s="210">
        <v>3</v>
      </c>
      <c r="G6018" s="210" t="e">
        <v>#N/A</v>
      </c>
    </row>
    <row r="6019" spans="1:7" x14ac:dyDescent="0.2">
      <c r="A6019" s="229">
        <v>46016</v>
      </c>
      <c r="B6019" s="210">
        <v>2</v>
      </c>
      <c r="C6019" s="236">
        <v>3.625</v>
      </c>
      <c r="D6019" s="210" t="e">
        <v>#N/A</v>
      </c>
      <c r="E6019" s="210" t="e">
        <v>#N/A</v>
      </c>
      <c r="F6019" s="210">
        <v>3</v>
      </c>
      <c r="G6019" s="210" t="e">
        <v>#N/A</v>
      </c>
    </row>
    <row r="6020" spans="1:7" x14ac:dyDescent="0.2">
      <c r="A6020" s="229">
        <v>46017</v>
      </c>
      <c r="B6020" s="210">
        <v>2</v>
      </c>
      <c r="C6020" s="236">
        <v>3.625</v>
      </c>
      <c r="D6020" s="210" t="e">
        <v>#N/A</v>
      </c>
      <c r="E6020" s="210" t="e">
        <v>#N/A</v>
      </c>
      <c r="F6020" s="210">
        <v>3</v>
      </c>
      <c r="G6020" s="210" t="e">
        <v>#N/A</v>
      </c>
    </row>
    <row r="6021" spans="1:7" x14ac:dyDescent="0.2">
      <c r="A6021" s="229">
        <v>46018</v>
      </c>
      <c r="B6021" s="210">
        <v>2</v>
      </c>
      <c r="C6021" s="236">
        <v>3.625</v>
      </c>
      <c r="D6021" s="210" t="e">
        <v>#N/A</v>
      </c>
      <c r="E6021" s="210" t="e">
        <v>#N/A</v>
      </c>
      <c r="F6021" s="210">
        <v>3</v>
      </c>
      <c r="G6021" s="210" t="e">
        <v>#N/A</v>
      </c>
    </row>
    <row r="6022" spans="1:7" x14ac:dyDescent="0.2">
      <c r="A6022" s="229">
        <v>46019</v>
      </c>
      <c r="B6022" s="210">
        <v>2</v>
      </c>
      <c r="C6022" s="236">
        <v>3.625</v>
      </c>
      <c r="D6022" s="210" t="e">
        <v>#N/A</v>
      </c>
      <c r="E6022" s="210" t="e">
        <v>#N/A</v>
      </c>
      <c r="F6022" s="210">
        <v>3</v>
      </c>
      <c r="G6022" s="210" t="e">
        <v>#N/A</v>
      </c>
    </row>
    <row r="6023" spans="1:7" x14ac:dyDescent="0.2">
      <c r="A6023" s="229">
        <v>46020</v>
      </c>
      <c r="B6023" s="210">
        <v>2</v>
      </c>
      <c r="C6023" s="236">
        <v>3.625</v>
      </c>
      <c r="D6023" s="210" t="e">
        <v>#N/A</v>
      </c>
      <c r="E6023" s="210" t="e">
        <v>#N/A</v>
      </c>
      <c r="F6023" s="210">
        <v>3</v>
      </c>
      <c r="G6023" s="210" t="e">
        <v>#N/A</v>
      </c>
    </row>
    <row r="6024" spans="1:7" x14ac:dyDescent="0.2">
      <c r="A6024" s="229">
        <v>46021</v>
      </c>
      <c r="B6024" s="210">
        <v>2</v>
      </c>
      <c r="C6024" s="236">
        <v>3.625</v>
      </c>
      <c r="D6024" s="210" t="e">
        <v>#N/A</v>
      </c>
      <c r="E6024" s="210" t="e">
        <v>#N/A</v>
      </c>
      <c r="F6024" s="210">
        <v>3</v>
      </c>
      <c r="G6024" s="210" t="e">
        <v>#N/A</v>
      </c>
    </row>
    <row r="6025" spans="1:7" x14ac:dyDescent="0.2">
      <c r="A6025" s="229">
        <v>46022</v>
      </c>
      <c r="B6025" s="210">
        <v>2</v>
      </c>
      <c r="C6025" s="236">
        <v>3.625</v>
      </c>
      <c r="D6025" s="210" t="e">
        <v>#N/A</v>
      </c>
      <c r="E6025" s="210" t="e">
        <v>#N/A</v>
      </c>
      <c r="F6025" s="210">
        <v>3</v>
      </c>
      <c r="G6025" s="210" t="e">
        <v>#N/A</v>
      </c>
    </row>
    <row r="6026" spans="1:7" x14ac:dyDescent="0.2">
      <c r="A6026" s="229">
        <v>46023</v>
      </c>
      <c r="B6026" s="210">
        <v>2</v>
      </c>
      <c r="C6026" s="236">
        <v>3.625</v>
      </c>
      <c r="D6026" s="210" t="e">
        <v>#N/A</v>
      </c>
      <c r="E6026" s="210" t="e">
        <v>#N/A</v>
      </c>
      <c r="F6026" s="210">
        <v>3</v>
      </c>
      <c r="G6026" s="210" t="e">
        <v>#N/A</v>
      </c>
    </row>
    <row r="6027" spans="1:7" x14ac:dyDescent="0.2">
      <c r="A6027" s="229">
        <v>46024</v>
      </c>
      <c r="B6027" s="210">
        <v>2</v>
      </c>
      <c r="C6027" s="236">
        <v>3.625</v>
      </c>
      <c r="D6027" s="210" t="e">
        <v>#N/A</v>
      </c>
      <c r="E6027" s="210" t="e">
        <v>#N/A</v>
      </c>
      <c r="F6027" s="210">
        <v>3</v>
      </c>
      <c r="G6027" s="210" t="e">
        <v>#N/A</v>
      </c>
    </row>
    <row r="6028" spans="1:7" x14ac:dyDescent="0.2">
      <c r="A6028" s="229">
        <v>46025</v>
      </c>
      <c r="B6028" s="210">
        <v>2</v>
      </c>
      <c r="C6028" s="236">
        <v>3.625</v>
      </c>
      <c r="D6028" s="210" t="e">
        <v>#N/A</v>
      </c>
      <c r="E6028" s="210" t="e">
        <v>#N/A</v>
      </c>
      <c r="F6028" s="210">
        <v>3</v>
      </c>
      <c r="G6028" s="210" t="e">
        <v>#N/A</v>
      </c>
    </row>
    <row r="6029" spans="1:7" x14ac:dyDescent="0.2">
      <c r="A6029" s="229">
        <v>46026</v>
      </c>
      <c r="B6029" s="210">
        <v>2</v>
      </c>
      <c r="C6029" s="236">
        <v>3.625</v>
      </c>
      <c r="D6029" s="210" t="e">
        <v>#N/A</v>
      </c>
      <c r="E6029" s="210" t="e">
        <v>#N/A</v>
      </c>
      <c r="F6029" s="210">
        <v>3</v>
      </c>
      <c r="G6029" s="210" t="e">
        <v>#N/A</v>
      </c>
    </row>
    <row r="6030" spans="1:7" x14ac:dyDescent="0.2">
      <c r="A6030" s="229">
        <v>46027</v>
      </c>
      <c r="B6030" s="210">
        <v>2</v>
      </c>
      <c r="C6030" s="236">
        <v>3.625</v>
      </c>
      <c r="D6030" s="210" t="e">
        <v>#N/A</v>
      </c>
      <c r="E6030" s="210" t="e">
        <v>#N/A</v>
      </c>
      <c r="F6030" s="210">
        <v>3</v>
      </c>
      <c r="G6030" s="210" t="e">
        <v>#N/A</v>
      </c>
    </row>
    <row r="6031" spans="1:7" x14ac:dyDescent="0.2">
      <c r="A6031" s="229">
        <v>46028</v>
      </c>
      <c r="B6031" s="210">
        <v>2</v>
      </c>
      <c r="C6031" s="236">
        <v>3.625</v>
      </c>
      <c r="D6031" s="210" t="e">
        <v>#N/A</v>
      </c>
      <c r="E6031" s="210" t="e">
        <v>#N/A</v>
      </c>
      <c r="F6031" s="210">
        <v>3</v>
      </c>
      <c r="G6031" s="210" t="e">
        <v>#N/A</v>
      </c>
    </row>
    <row r="6032" spans="1:7" x14ac:dyDescent="0.2">
      <c r="A6032" s="229">
        <v>46029</v>
      </c>
      <c r="B6032" s="210">
        <v>2</v>
      </c>
      <c r="C6032" s="236">
        <v>3.625</v>
      </c>
      <c r="D6032" s="210" t="e">
        <v>#N/A</v>
      </c>
      <c r="E6032" s="210" t="e">
        <v>#N/A</v>
      </c>
      <c r="F6032" s="210">
        <v>3</v>
      </c>
      <c r="G6032" s="210" t="e">
        <v>#N/A</v>
      </c>
    </row>
    <row r="6033" spans="1:7" x14ac:dyDescent="0.2">
      <c r="A6033" s="229">
        <v>46030</v>
      </c>
      <c r="B6033" s="210">
        <v>2</v>
      </c>
      <c r="C6033" s="236">
        <v>3.625</v>
      </c>
      <c r="D6033" s="210" t="e">
        <v>#N/A</v>
      </c>
      <c r="E6033" s="210" t="e">
        <v>#N/A</v>
      </c>
      <c r="F6033" s="210">
        <v>3</v>
      </c>
      <c r="G6033" s="210" t="e">
        <v>#N/A</v>
      </c>
    </row>
    <row r="6034" spans="1:7" x14ac:dyDescent="0.2">
      <c r="A6034" s="229">
        <v>46031</v>
      </c>
      <c r="B6034" s="210">
        <v>2</v>
      </c>
      <c r="C6034" s="236">
        <v>3.625</v>
      </c>
      <c r="D6034" s="210" t="e">
        <v>#N/A</v>
      </c>
      <c r="E6034" s="210" t="e">
        <v>#N/A</v>
      </c>
      <c r="F6034" s="210">
        <v>3</v>
      </c>
      <c r="G6034" s="210" t="e">
        <v>#N/A</v>
      </c>
    </row>
    <row r="6035" spans="1:7" x14ac:dyDescent="0.2">
      <c r="A6035" s="229">
        <v>46032</v>
      </c>
      <c r="B6035" s="210">
        <v>2</v>
      </c>
      <c r="C6035" s="236">
        <v>3.625</v>
      </c>
      <c r="D6035" s="210" t="e">
        <v>#N/A</v>
      </c>
      <c r="E6035" s="210" t="e">
        <v>#N/A</v>
      </c>
      <c r="F6035" s="210">
        <v>3</v>
      </c>
      <c r="G6035" s="210" t="e">
        <v>#N/A</v>
      </c>
    </row>
    <row r="6036" spans="1:7" x14ac:dyDescent="0.2">
      <c r="A6036" s="229">
        <v>46033</v>
      </c>
      <c r="B6036" s="210">
        <v>2</v>
      </c>
      <c r="C6036" s="236">
        <v>3.625</v>
      </c>
      <c r="D6036" s="210" t="e">
        <v>#N/A</v>
      </c>
      <c r="E6036" s="210" t="e">
        <v>#N/A</v>
      </c>
      <c r="F6036" s="210">
        <v>3</v>
      </c>
      <c r="G6036" s="210" t="e">
        <v>#N/A</v>
      </c>
    </row>
    <row r="6037" spans="1:7" x14ac:dyDescent="0.2">
      <c r="A6037" s="229">
        <v>46034</v>
      </c>
      <c r="B6037" s="210">
        <v>2</v>
      </c>
      <c r="C6037" s="236">
        <v>3.625</v>
      </c>
      <c r="D6037" s="210" t="e">
        <v>#N/A</v>
      </c>
      <c r="E6037" s="210" t="e">
        <v>#N/A</v>
      </c>
      <c r="F6037" s="210">
        <v>3</v>
      </c>
      <c r="G6037" s="210" t="e">
        <v>#N/A</v>
      </c>
    </row>
    <row r="6038" spans="1:7" x14ac:dyDescent="0.2">
      <c r="A6038" s="229">
        <v>46035</v>
      </c>
      <c r="B6038" s="210">
        <v>2</v>
      </c>
      <c r="C6038" s="236">
        <v>3.625</v>
      </c>
      <c r="D6038" s="210" t="e">
        <v>#N/A</v>
      </c>
      <c r="E6038" s="210" t="e">
        <v>#N/A</v>
      </c>
      <c r="F6038" s="210">
        <v>3</v>
      </c>
      <c r="G6038" s="210" t="e">
        <v>#N/A</v>
      </c>
    </row>
    <row r="6039" spans="1:7" x14ac:dyDescent="0.2">
      <c r="A6039" s="229">
        <v>46036</v>
      </c>
      <c r="B6039" s="210">
        <v>2</v>
      </c>
      <c r="C6039" s="236">
        <v>3.625</v>
      </c>
      <c r="D6039" s="210" t="e">
        <v>#N/A</v>
      </c>
      <c r="E6039" s="210" t="e">
        <v>#N/A</v>
      </c>
      <c r="F6039" s="210">
        <v>3</v>
      </c>
      <c r="G6039" s="210" t="e">
        <v>#N/A</v>
      </c>
    </row>
    <row r="6040" spans="1:7" x14ac:dyDescent="0.2">
      <c r="A6040" s="229">
        <v>46037</v>
      </c>
      <c r="B6040" s="210">
        <v>2</v>
      </c>
      <c r="C6040" s="236">
        <v>3.625</v>
      </c>
      <c r="D6040" s="210" t="e">
        <v>#N/A</v>
      </c>
      <c r="E6040" s="210" t="e">
        <v>#N/A</v>
      </c>
      <c r="F6040" s="210">
        <v>3</v>
      </c>
      <c r="G6040" s="210" t="e">
        <v>#N/A</v>
      </c>
    </row>
    <row r="6041" spans="1:7" x14ac:dyDescent="0.2">
      <c r="A6041" s="229">
        <v>46038</v>
      </c>
      <c r="B6041" s="210">
        <v>2</v>
      </c>
      <c r="C6041" s="236">
        <v>3.625</v>
      </c>
      <c r="D6041" s="210" t="e">
        <v>#N/A</v>
      </c>
      <c r="E6041" s="210" t="e">
        <v>#N/A</v>
      </c>
      <c r="F6041" s="210">
        <v>3</v>
      </c>
      <c r="G6041" s="210" t="e">
        <v>#N/A</v>
      </c>
    </row>
    <row r="6042" spans="1:7" x14ac:dyDescent="0.2">
      <c r="A6042" s="229">
        <v>46039</v>
      </c>
      <c r="B6042" s="210">
        <v>2</v>
      </c>
      <c r="C6042" s="236">
        <v>3.625</v>
      </c>
      <c r="D6042" s="210" t="e">
        <v>#N/A</v>
      </c>
      <c r="E6042" s="210" t="e">
        <v>#N/A</v>
      </c>
      <c r="F6042" s="210">
        <v>3</v>
      </c>
      <c r="G6042" s="210" t="e">
        <v>#N/A</v>
      </c>
    </row>
    <row r="6043" spans="1:7" x14ac:dyDescent="0.2">
      <c r="A6043" s="229">
        <v>46040</v>
      </c>
      <c r="B6043" s="210">
        <v>2</v>
      </c>
      <c r="C6043" s="236">
        <v>3.625</v>
      </c>
      <c r="D6043" s="210" t="e">
        <v>#N/A</v>
      </c>
      <c r="E6043" s="210" t="e">
        <v>#N/A</v>
      </c>
      <c r="F6043" s="210">
        <v>3</v>
      </c>
      <c r="G6043" s="210" t="e">
        <v>#N/A</v>
      </c>
    </row>
    <row r="6044" spans="1:7" x14ac:dyDescent="0.2">
      <c r="A6044" s="229">
        <v>46041</v>
      </c>
      <c r="B6044" s="210">
        <v>2</v>
      </c>
      <c r="C6044" s="236">
        <v>3.625</v>
      </c>
      <c r="D6044" s="210" t="e">
        <v>#N/A</v>
      </c>
      <c r="E6044" s="210" t="e">
        <v>#N/A</v>
      </c>
      <c r="F6044" s="210">
        <v>3</v>
      </c>
      <c r="G6044" s="210" t="e">
        <v>#N/A</v>
      </c>
    </row>
    <row r="6045" spans="1:7" x14ac:dyDescent="0.2">
      <c r="A6045" s="229">
        <v>46042</v>
      </c>
      <c r="B6045" s="210">
        <v>2</v>
      </c>
      <c r="C6045" s="236">
        <v>3.625</v>
      </c>
      <c r="D6045" s="210" t="e">
        <v>#N/A</v>
      </c>
      <c r="E6045" s="210" t="e">
        <v>#N/A</v>
      </c>
      <c r="F6045" s="210">
        <v>3</v>
      </c>
      <c r="G6045" s="210" t="e">
        <v>#N/A</v>
      </c>
    </row>
    <row r="6046" spans="1:7" x14ac:dyDescent="0.2">
      <c r="A6046" s="229">
        <v>46043</v>
      </c>
      <c r="B6046" s="210">
        <v>2</v>
      </c>
      <c r="C6046" s="236">
        <v>3.625</v>
      </c>
      <c r="D6046" s="210" t="e">
        <v>#N/A</v>
      </c>
      <c r="E6046" s="210" t="e">
        <v>#N/A</v>
      </c>
      <c r="F6046" s="210">
        <v>3</v>
      </c>
      <c r="G6046" s="210" t="e">
        <v>#N/A</v>
      </c>
    </row>
    <row r="6047" spans="1:7" x14ac:dyDescent="0.2">
      <c r="A6047" s="229">
        <v>46044</v>
      </c>
      <c r="B6047" s="210">
        <v>2</v>
      </c>
      <c r="C6047" s="236">
        <v>3.625</v>
      </c>
      <c r="D6047" s="210" t="e">
        <v>#N/A</v>
      </c>
      <c r="E6047" s="210" t="e">
        <v>#N/A</v>
      </c>
      <c r="F6047" s="210">
        <v>3</v>
      </c>
      <c r="G6047" s="210" t="e">
        <v>#N/A</v>
      </c>
    </row>
    <row r="6048" spans="1:7" x14ac:dyDescent="0.2">
      <c r="A6048" s="229">
        <v>46045</v>
      </c>
      <c r="B6048" s="210">
        <v>2</v>
      </c>
      <c r="C6048" s="236">
        <v>3.625</v>
      </c>
      <c r="D6048" s="210" t="e">
        <v>#N/A</v>
      </c>
      <c r="E6048" s="210" t="e">
        <v>#N/A</v>
      </c>
      <c r="F6048" s="210">
        <v>3</v>
      </c>
      <c r="G6048" s="210" t="e">
        <v>#N/A</v>
      </c>
    </row>
    <row r="6049" spans="1:7" x14ac:dyDescent="0.2">
      <c r="A6049" s="229">
        <v>46046</v>
      </c>
      <c r="B6049" s="210">
        <v>2</v>
      </c>
      <c r="C6049" s="236">
        <v>3.625</v>
      </c>
      <c r="D6049" s="210" t="e">
        <v>#N/A</v>
      </c>
      <c r="E6049" s="210" t="e">
        <v>#N/A</v>
      </c>
      <c r="F6049" s="210">
        <v>3</v>
      </c>
      <c r="G6049" s="210" t="e">
        <v>#N/A</v>
      </c>
    </row>
    <row r="6050" spans="1:7" x14ac:dyDescent="0.2">
      <c r="A6050" s="229">
        <v>46047</v>
      </c>
      <c r="B6050" s="210">
        <v>2</v>
      </c>
      <c r="C6050" s="236">
        <v>3.625</v>
      </c>
      <c r="D6050" s="210" t="e">
        <v>#N/A</v>
      </c>
      <c r="E6050" s="210" t="e">
        <v>#N/A</v>
      </c>
      <c r="F6050" s="210">
        <v>3</v>
      </c>
      <c r="G6050" s="210" t="e">
        <v>#N/A</v>
      </c>
    </row>
    <row r="6051" spans="1:7" x14ac:dyDescent="0.2">
      <c r="A6051" s="229">
        <v>46048</v>
      </c>
      <c r="B6051" s="210">
        <v>2</v>
      </c>
      <c r="C6051" s="236">
        <v>3.625</v>
      </c>
      <c r="D6051" s="210" t="e">
        <v>#N/A</v>
      </c>
      <c r="E6051" s="210" t="e">
        <v>#N/A</v>
      </c>
      <c r="F6051" s="210">
        <v>3</v>
      </c>
      <c r="G6051" s="210" t="e">
        <v>#N/A</v>
      </c>
    </row>
    <row r="6052" spans="1:7" x14ac:dyDescent="0.2">
      <c r="A6052" s="229">
        <v>46049</v>
      </c>
      <c r="B6052" s="210">
        <v>2</v>
      </c>
      <c r="C6052" s="236">
        <v>3.625</v>
      </c>
      <c r="D6052" s="210" t="e">
        <v>#N/A</v>
      </c>
      <c r="E6052" s="210" t="e">
        <v>#N/A</v>
      </c>
      <c r="F6052" s="210">
        <v>3</v>
      </c>
      <c r="G6052" s="210" t="e">
        <v>#N/A</v>
      </c>
    </row>
    <row r="6053" spans="1:7" x14ac:dyDescent="0.2">
      <c r="A6053" s="229">
        <v>46050</v>
      </c>
      <c r="B6053" s="210">
        <v>2</v>
      </c>
      <c r="C6053" s="236">
        <v>3.625</v>
      </c>
      <c r="D6053" s="210" t="e">
        <v>#N/A</v>
      </c>
      <c r="E6053" s="210" t="e">
        <v>#N/A</v>
      </c>
      <c r="F6053" s="210">
        <v>3</v>
      </c>
      <c r="G6053" s="210" t="e">
        <v>#N/A</v>
      </c>
    </row>
    <row r="6054" spans="1:7" x14ac:dyDescent="0.2">
      <c r="A6054" s="229">
        <v>46051</v>
      </c>
      <c r="B6054" s="210">
        <v>2</v>
      </c>
      <c r="C6054" s="236">
        <v>3.625</v>
      </c>
      <c r="D6054" s="210" t="e">
        <v>#N/A</v>
      </c>
      <c r="E6054" s="210" t="e">
        <v>#N/A</v>
      </c>
      <c r="F6054" s="210">
        <v>3</v>
      </c>
      <c r="G6054" s="210" t="e">
        <v>#N/A</v>
      </c>
    </row>
    <row r="6055" spans="1:7" x14ac:dyDescent="0.2">
      <c r="A6055" s="229">
        <v>46052</v>
      </c>
      <c r="B6055" s="210">
        <v>2</v>
      </c>
      <c r="C6055" s="236">
        <v>3.625</v>
      </c>
      <c r="D6055" s="210" t="e">
        <v>#N/A</v>
      </c>
      <c r="E6055" s="210" t="e">
        <v>#N/A</v>
      </c>
      <c r="F6055" s="210">
        <v>3</v>
      </c>
      <c r="G6055" s="210" t="e">
        <v>#N/A</v>
      </c>
    </row>
    <row r="6056" spans="1:7" x14ac:dyDescent="0.2">
      <c r="A6056" s="229">
        <v>46053</v>
      </c>
      <c r="B6056" s="210">
        <v>2</v>
      </c>
      <c r="C6056" s="236">
        <v>3.625</v>
      </c>
      <c r="D6056" s="210" t="e">
        <v>#N/A</v>
      </c>
      <c r="E6056" s="210" t="e">
        <v>#N/A</v>
      </c>
      <c r="F6056" s="210">
        <v>3</v>
      </c>
      <c r="G6056" s="210" t="e">
        <v>#N/A</v>
      </c>
    </row>
    <row r="6057" spans="1:7" x14ac:dyDescent="0.2">
      <c r="A6057" s="229">
        <v>46054</v>
      </c>
      <c r="B6057" s="210">
        <v>2</v>
      </c>
      <c r="C6057" s="236">
        <v>3.625</v>
      </c>
      <c r="D6057" s="210" t="e">
        <v>#N/A</v>
      </c>
      <c r="E6057" s="210" t="e">
        <v>#N/A</v>
      </c>
      <c r="F6057" s="210">
        <v>3</v>
      </c>
      <c r="G6057" s="210" t="e">
        <v>#N/A</v>
      </c>
    </row>
    <row r="6058" spans="1:7" x14ac:dyDescent="0.2">
      <c r="A6058" s="229">
        <v>46055</v>
      </c>
      <c r="B6058" s="210">
        <v>2</v>
      </c>
      <c r="C6058" s="236">
        <v>3.625</v>
      </c>
      <c r="D6058" s="210" t="e">
        <v>#N/A</v>
      </c>
      <c r="E6058" s="210" t="e">
        <v>#N/A</v>
      </c>
      <c r="F6058" s="210">
        <v>3</v>
      </c>
      <c r="G6058" s="210" t="e">
        <v>#N/A</v>
      </c>
    </row>
    <row r="6059" spans="1:7" x14ac:dyDescent="0.2">
      <c r="A6059" s="229">
        <v>46056</v>
      </c>
      <c r="B6059" s="210">
        <v>2</v>
      </c>
      <c r="C6059" s="236">
        <v>3.625</v>
      </c>
      <c r="D6059" s="210" t="e">
        <v>#N/A</v>
      </c>
      <c r="E6059" s="210" t="e">
        <v>#N/A</v>
      </c>
      <c r="F6059" s="210">
        <v>3</v>
      </c>
      <c r="G6059" s="210" t="e">
        <v>#N/A</v>
      </c>
    </row>
    <row r="6060" spans="1:7" x14ac:dyDescent="0.2">
      <c r="A6060" s="229">
        <v>46057</v>
      </c>
      <c r="B6060" s="210">
        <v>2</v>
      </c>
      <c r="C6060" s="236">
        <v>3.625</v>
      </c>
      <c r="D6060" s="210" t="e">
        <v>#N/A</v>
      </c>
      <c r="E6060" s="210" t="e">
        <v>#N/A</v>
      </c>
      <c r="F6060" s="210">
        <v>3</v>
      </c>
      <c r="G6060" s="210" t="e">
        <v>#N/A</v>
      </c>
    </row>
    <row r="6061" spans="1:7" x14ac:dyDescent="0.2">
      <c r="A6061" s="229">
        <v>46058</v>
      </c>
      <c r="B6061" s="210">
        <v>2</v>
      </c>
      <c r="C6061" s="236">
        <v>3.625</v>
      </c>
      <c r="D6061" s="210" t="e">
        <v>#N/A</v>
      </c>
      <c r="E6061" s="210" t="e">
        <v>#N/A</v>
      </c>
      <c r="F6061" s="210">
        <v>3</v>
      </c>
      <c r="G6061" s="210" t="e">
        <v>#N/A</v>
      </c>
    </row>
    <row r="6062" spans="1:7" x14ac:dyDescent="0.2">
      <c r="A6062" s="229">
        <v>46059</v>
      </c>
      <c r="B6062" s="210">
        <v>2</v>
      </c>
      <c r="C6062" s="236">
        <v>3.625</v>
      </c>
      <c r="D6062" s="210" t="e">
        <v>#N/A</v>
      </c>
      <c r="E6062" s="210" t="e">
        <v>#N/A</v>
      </c>
      <c r="F6062" s="210">
        <v>3</v>
      </c>
      <c r="G6062" s="210" t="e">
        <v>#N/A</v>
      </c>
    </row>
    <row r="6063" spans="1:7" x14ac:dyDescent="0.2">
      <c r="A6063" s="229">
        <v>46060</v>
      </c>
      <c r="B6063" s="210">
        <v>2</v>
      </c>
      <c r="C6063" s="236">
        <v>3.625</v>
      </c>
      <c r="D6063" s="210" t="e">
        <v>#N/A</v>
      </c>
      <c r="E6063" s="210" t="e">
        <v>#N/A</v>
      </c>
      <c r="F6063" s="210">
        <v>3</v>
      </c>
      <c r="G6063" s="210" t="e">
        <v>#N/A</v>
      </c>
    </row>
    <row r="6064" spans="1:7" x14ac:dyDescent="0.2">
      <c r="A6064" s="229">
        <v>46061</v>
      </c>
      <c r="B6064" s="210">
        <v>2</v>
      </c>
      <c r="C6064" s="236">
        <v>3.625</v>
      </c>
      <c r="D6064" s="210" t="e">
        <v>#N/A</v>
      </c>
      <c r="E6064" s="210" t="e">
        <v>#N/A</v>
      </c>
      <c r="F6064" s="210">
        <v>3</v>
      </c>
      <c r="G6064" s="210" t="e">
        <v>#N/A</v>
      </c>
    </row>
    <row r="6065" spans="1:7" x14ac:dyDescent="0.2">
      <c r="A6065" s="229">
        <v>46062</v>
      </c>
      <c r="B6065" s="210">
        <v>2</v>
      </c>
      <c r="C6065" s="236">
        <v>3.625</v>
      </c>
      <c r="D6065" s="210" t="e">
        <v>#N/A</v>
      </c>
      <c r="E6065" s="210" t="e">
        <v>#N/A</v>
      </c>
      <c r="F6065" s="210">
        <v>3</v>
      </c>
      <c r="G6065" s="210" t="e">
        <v>#N/A</v>
      </c>
    </row>
    <row r="6066" spans="1:7" x14ac:dyDescent="0.2">
      <c r="A6066" s="229">
        <v>46063</v>
      </c>
      <c r="B6066" s="210">
        <v>2</v>
      </c>
      <c r="C6066" s="236">
        <v>3.625</v>
      </c>
      <c r="D6066" s="210" t="e">
        <v>#N/A</v>
      </c>
      <c r="E6066" s="210" t="e">
        <v>#N/A</v>
      </c>
      <c r="F6066" s="210">
        <v>3</v>
      </c>
      <c r="G6066" s="210" t="e">
        <v>#N/A</v>
      </c>
    </row>
    <row r="6067" spans="1:7" x14ac:dyDescent="0.2">
      <c r="A6067" s="229">
        <v>46064</v>
      </c>
      <c r="B6067" s="210">
        <v>2</v>
      </c>
      <c r="C6067" s="236">
        <v>3.625</v>
      </c>
      <c r="D6067" s="210">
        <v>2</v>
      </c>
      <c r="E6067" s="210">
        <v>3.625</v>
      </c>
      <c r="F6067" s="210">
        <v>3</v>
      </c>
      <c r="G6067" s="210">
        <v>3</v>
      </c>
    </row>
    <row r="6068" spans="1:7" x14ac:dyDescent="0.2">
      <c r="A6068" s="229">
        <v>46065</v>
      </c>
      <c r="B6068" s="210">
        <v>2</v>
      </c>
      <c r="C6068" s="236">
        <v>3.625</v>
      </c>
      <c r="D6068" s="210" t="e">
        <v>#N/A</v>
      </c>
      <c r="E6068" s="210" t="e">
        <v>#N/A</v>
      </c>
      <c r="F6068" s="210">
        <v>3</v>
      </c>
      <c r="G6068" s="210" t="e">
        <v>#N/A</v>
      </c>
    </row>
    <row r="6069" spans="1:7" x14ac:dyDescent="0.2">
      <c r="A6069" s="229">
        <v>46066</v>
      </c>
      <c r="B6069" s="210">
        <v>2</v>
      </c>
      <c r="C6069" s="236">
        <v>3.625</v>
      </c>
      <c r="D6069" s="210" t="e">
        <v>#N/A</v>
      </c>
      <c r="E6069" s="210" t="e">
        <v>#N/A</v>
      </c>
      <c r="F6069" s="210">
        <v>3</v>
      </c>
      <c r="G6069" s="210" t="e">
        <v>#N/A</v>
      </c>
    </row>
    <row r="6070" spans="1:7" x14ac:dyDescent="0.2">
      <c r="A6070" s="229">
        <v>46067</v>
      </c>
      <c r="B6070" s="210">
        <v>2</v>
      </c>
      <c r="C6070" s="236">
        <v>3.625</v>
      </c>
      <c r="D6070" s="210" t="e">
        <v>#N/A</v>
      </c>
      <c r="E6070" s="210" t="e">
        <v>#N/A</v>
      </c>
      <c r="F6070" s="210">
        <v>3</v>
      </c>
      <c r="G6070" s="210" t="e">
        <v>#N/A</v>
      </c>
    </row>
    <row r="6071" spans="1:7" x14ac:dyDescent="0.2">
      <c r="A6071" s="229">
        <v>46068</v>
      </c>
      <c r="B6071" s="210">
        <v>2</v>
      </c>
      <c r="C6071" s="236">
        <v>3.625</v>
      </c>
      <c r="D6071" s="210" t="e">
        <v>#N/A</v>
      </c>
      <c r="E6071" s="210" t="e">
        <v>#N/A</v>
      </c>
      <c r="F6071" s="210">
        <v>3</v>
      </c>
      <c r="G6071" s="210" t="e">
        <v>#N/A</v>
      </c>
    </row>
    <row r="6072" spans="1:7" x14ac:dyDescent="0.2">
      <c r="A6072" s="229">
        <v>46069</v>
      </c>
      <c r="B6072" s="210">
        <v>2</v>
      </c>
      <c r="C6072" s="236">
        <v>3.625</v>
      </c>
      <c r="D6072" s="210" t="e">
        <v>#N/A</v>
      </c>
      <c r="E6072" s="210" t="e">
        <v>#N/A</v>
      </c>
      <c r="F6072" s="210">
        <v>3</v>
      </c>
      <c r="G6072" s="210" t="e">
        <v>#N/A</v>
      </c>
    </row>
    <row r="6073" spans="1:7" x14ac:dyDescent="0.2">
      <c r="A6073" s="229">
        <v>46070</v>
      </c>
      <c r="B6073" s="210">
        <v>2</v>
      </c>
      <c r="C6073" s="236">
        <v>3.625</v>
      </c>
      <c r="D6073" s="210" t="e">
        <v>#N/A</v>
      </c>
      <c r="E6073" s="210" t="e">
        <v>#N/A</v>
      </c>
      <c r="F6073" s="210">
        <v>3</v>
      </c>
      <c r="G6073" s="210" t="e">
        <v>#N/A</v>
      </c>
    </row>
    <row r="6074" spans="1:7" x14ac:dyDescent="0.2">
      <c r="A6074" s="229">
        <v>46071</v>
      </c>
      <c r="B6074" s="210">
        <v>2</v>
      </c>
      <c r="C6074" s="236">
        <v>3.625</v>
      </c>
      <c r="D6074" s="210" t="e">
        <v>#N/A</v>
      </c>
      <c r="E6074" s="210" t="e">
        <v>#N/A</v>
      </c>
      <c r="F6074" s="210">
        <v>3</v>
      </c>
      <c r="G6074" s="210" t="e">
        <v>#N/A</v>
      </c>
    </row>
    <row r="6075" spans="1:7" x14ac:dyDescent="0.2">
      <c r="A6075" s="229">
        <v>46072</v>
      </c>
      <c r="B6075" s="210">
        <v>2</v>
      </c>
      <c r="C6075" s="236">
        <v>3.625</v>
      </c>
      <c r="D6075" s="210" t="e">
        <v>#N/A</v>
      </c>
      <c r="E6075" s="210" t="e">
        <v>#N/A</v>
      </c>
      <c r="F6075" s="210">
        <v>3</v>
      </c>
      <c r="G6075" s="210" t="e">
        <v>#N/A</v>
      </c>
    </row>
    <row r="6076" spans="1:7" x14ac:dyDescent="0.2">
      <c r="A6076" s="229">
        <v>46073</v>
      </c>
      <c r="B6076" s="210">
        <v>2</v>
      </c>
      <c r="C6076" s="236">
        <v>3.625</v>
      </c>
      <c r="D6076" s="210" t="e">
        <v>#N/A</v>
      </c>
      <c r="E6076" s="210" t="e">
        <v>#N/A</v>
      </c>
      <c r="F6076" s="210">
        <v>3</v>
      </c>
      <c r="G6076" s="210" t="e">
        <v>#N/A</v>
      </c>
    </row>
    <row r="6077" spans="1:7" x14ac:dyDescent="0.2">
      <c r="A6077" s="229">
        <v>46074</v>
      </c>
      <c r="B6077" s="210">
        <v>2</v>
      </c>
      <c r="C6077" s="236">
        <v>3.625</v>
      </c>
      <c r="D6077" s="210" t="e">
        <v>#N/A</v>
      </c>
      <c r="E6077" s="210" t="e">
        <v>#N/A</v>
      </c>
      <c r="F6077" s="210">
        <v>3</v>
      </c>
      <c r="G6077" s="210" t="e">
        <v>#N/A</v>
      </c>
    </row>
    <row r="6078" spans="1:7" x14ac:dyDescent="0.2">
      <c r="A6078" s="229">
        <v>46075</v>
      </c>
      <c r="B6078" s="210">
        <v>2</v>
      </c>
      <c r="C6078" s="236">
        <v>3.625</v>
      </c>
      <c r="D6078" s="210" t="e">
        <v>#N/A</v>
      </c>
      <c r="E6078" s="210" t="e">
        <v>#N/A</v>
      </c>
      <c r="F6078" s="210">
        <v>3</v>
      </c>
      <c r="G6078" s="210" t="e">
        <v>#N/A</v>
      </c>
    </row>
    <row r="6079" spans="1:7" x14ac:dyDescent="0.2">
      <c r="A6079" s="229">
        <v>46076</v>
      </c>
      <c r="B6079" s="210">
        <v>2</v>
      </c>
      <c r="C6079" s="236">
        <v>3.625</v>
      </c>
      <c r="D6079" s="210" t="e">
        <v>#N/A</v>
      </c>
      <c r="E6079" s="210" t="e">
        <v>#N/A</v>
      </c>
      <c r="F6079" s="210">
        <v>3</v>
      </c>
      <c r="G6079" s="210" t="e">
        <v>#N/A</v>
      </c>
    </row>
    <row r="6080" spans="1:7" x14ac:dyDescent="0.2">
      <c r="A6080" s="229">
        <v>46077</v>
      </c>
      <c r="B6080" s="210">
        <v>2</v>
      </c>
      <c r="C6080" s="236">
        <v>3.625</v>
      </c>
      <c r="D6080" s="210" t="e">
        <v>#N/A</v>
      </c>
      <c r="E6080" s="210" t="e">
        <v>#N/A</v>
      </c>
      <c r="F6080" s="210">
        <v>3</v>
      </c>
      <c r="G6080" s="210" t="e">
        <v>#N/A</v>
      </c>
    </row>
    <row r="6081" spans="1:7" x14ac:dyDescent="0.2">
      <c r="A6081" s="229">
        <v>46078</v>
      </c>
      <c r="B6081" s="210">
        <v>2</v>
      </c>
      <c r="C6081" s="236">
        <v>3.625</v>
      </c>
      <c r="D6081" s="210" t="e">
        <v>#N/A</v>
      </c>
      <c r="E6081" s="210" t="e">
        <v>#N/A</v>
      </c>
      <c r="F6081" s="210">
        <v>3</v>
      </c>
      <c r="G6081" s="210" t="e">
        <v>#N/A</v>
      </c>
    </row>
    <row r="6082" spans="1:7" x14ac:dyDescent="0.2">
      <c r="A6082" s="229">
        <v>46079</v>
      </c>
      <c r="B6082" s="210">
        <v>2</v>
      </c>
      <c r="C6082" s="236">
        <v>3.625</v>
      </c>
      <c r="D6082" s="210" t="e">
        <v>#N/A</v>
      </c>
      <c r="E6082" s="210" t="e">
        <v>#N/A</v>
      </c>
      <c r="F6082" s="210">
        <v>3</v>
      </c>
      <c r="G6082" s="210" t="e">
        <v>#N/A</v>
      </c>
    </row>
    <row r="6083" spans="1:7" x14ac:dyDescent="0.2">
      <c r="A6083" s="229">
        <v>46080</v>
      </c>
      <c r="B6083" s="210">
        <v>2</v>
      </c>
      <c r="C6083" s="236">
        <v>3.625</v>
      </c>
      <c r="D6083" s="210" t="e">
        <v>#N/A</v>
      </c>
      <c r="E6083" s="210" t="e">
        <v>#N/A</v>
      </c>
      <c r="F6083" s="210">
        <v>3</v>
      </c>
      <c r="G6083" s="210" t="e">
        <v>#N/A</v>
      </c>
    </row>
    <row r="6084" spans="1:7" x14ac:dyDescent="0.2">
      <c r="A6084" s="229">
        <v>46081</v>
      </c>
      <c r="B6084" s="210">
        <v>2</v>
      </c>
      <c r="C6084" s="236">
        <v>3.625</v>
      </c>
      <c r="D6084" s="210" t="e">
        <v>#N/A</v>
      </c>
      <c r="E6084" s="210" t="e">
        <v>#N/A</v>
      </c>
      <c r="F6084" s="210">
        <v>3</v>
      </c>
      <c r="G6084" s="210" t="e">
        <v>#N/A</v>
      </c>
    </row>
    <row r="6085" spans="1:7" x14ac:dyDescent="0.2">
      <c r="A6085" s="229">
        <v>46082</v>
      </c>
      <c r="B6085" s="210">
        <v>2</v>
      </c>
      <c r="C6085" s="236">
        <v>3.625</v>
      </c>
      <c r="D6085" s="210" t="e">
        <v>#N/A</v>
      </c>
      <c r="E6085" s="210" t="e">
        <v>#N/A</v>
      </c>
      <c r="F6085" s="210">
        <v>3</v>
      </c>
      <c r="G6085" s="210" t="e">
        <v>#N/A</v>
      </c>
    </row>
    <row r="6086" spans="1:7" x14ac:dyDescent="0.2">
      <c r="A6086" s="229">
        <v>46083</v>
      </c>
      <c r="B6086" s="210">
        <v>2</v>
      </c>
      <c r="C6086" s="236">
        <v>3.625</v>
      </c>
      <c r="D6086" s="210" t="e">
        <v>#N/A</v>
      </c>
      <c r="E6086" s="210" t="e">
        <v>#N/A</v>
      </c>
      <c r="F6086" s="210">
        <v>3</v>
      </c>
      <c r="G6086" s="210" t="e">
        <v>#N/A</v>
      </c>
    </row>
    <row r="6087" spans="1:7" x14ac:dyDescent="0.2">
      <c r="A6087" s="229">
        <v>46084</v>
      </c>
      <c r="B6087" s="210">
        <v>2</v>
      </c>
      <c r="C6087" s="236">
        <v>3.625</v>
      </c>
      <c r="D6087" s="210" t="e">
        <v>#N/A</v>
      </c>
      <c r="E6087" s="210" t="e">
        <v>#N/A</v>
      </c>
      <c r="F6087" s="210">
        <v>3</v>
      </c>
      <c r="G6087" s="210" t="e">
        <v>#N/A</v>
      </c>
    </row>
    <row r="6088" spans="1:7" x14ac:dyDescent="0.2">
      <c r="A6088" s="229">
        <v>46085</v>
      </c>
      <c r="B6088" s="210">
        <v>2</v>
      </c>
      <c r="C6088" s="236">
        <v>3.625</v>
      </c>
      <c r="D6088" s="210" t="e">
        <v>#N/A</v>
      </c>
      <c r="E6088" s="210" t="e">
        <v>#N/A</v>
      </c>
      <c r="F6088" s="210">
        <v>3</v>
      </c>
      <c r="G6088" s="210" t="e">
        <v>#N/A</v>
      </c>
    </row>
    <row r="6089" spans="1:7" x14ac:dyDescent="0.2">
      <c r="A6089" s="229">
        <v>46086</v>
      </c>
      <c r="B6089" s="210">
        <v>2</v>
      </c>
      <c r="C6089" s="236">
        <v>3.625</v>
      </c>
      <c r="D6089" s="210" t="e">
        <v>#N/A</v>
      </c>
      <c r="E6089" s="210" t="e">
        <v>#N/A</v>
      </c>
      <c r="F6089" s="210">
        <v>3</v>
      </c>
      <c r="G6089" s="210" t="e">
        <v>#N/A</v>
      </c>
    </row>
    <row r="6090" spans="1:7" x14ac:dyDescent="0.2">
      <c r="A6090" s="229">
        <v>46087</v>
      </c>
      <c r="B6090" s="210">
        <v>2</v>
      </c>
      <c r="C6090" s="236">
        <v>3.625</v>
      </c>
      <c r="D6090" s="210" t="e">
        <v>#N/A</v>
      </c>
      <c r="E6090" s="210" t="e">
        <v>#N/A</v>
      </c>
      <c r="F6090" s="210">
        <v>3</v>
      </c>
      <c r="G6090" s="210" t="e">
        <v>#N/A</v>
      </c>
    </row>
    <row r="6091" spans="1:7" x14ac:dyDescent="0.2">
      <c r="A6091" s="229">
        <v>46088</v>
      </c>
      <c r="B6091" s="210">
        <v>2</v>
      </c>
      <c r="C6091" s="236">
        <v>3.625</v>
      </c>
      <c r="D6091" s="210" t="e">
        <v>#N/A</v>
      </c>
      <c r="E6091" s="210" t="e">
        <v>#N/A</v>
      </c>
      <c r="F6091" s="210">
        <v>3</v>
      </c>
      <c r="G6091" s="210" t="e">
        <v>#N/A</v>
      </c>
    </row>
    <row r="6092" spans="1:7" x14ac:dyDescent="0.2">
      <c r="A6092" s="229">
        <v>46089</v>
      </c>
      <c r="B6092" s="210">
        <v>2</v>
      </c>
      <c r="C6092" s="236">
        <v>3.625</v>
      </c>
      <c r="D6092" s="210" t="e">
        <v>#N/A</v>
      </c>
      <c r="E6092" s="210" t="e">
        <v>#N/A</v>
      </c>
      <c r="F6092" s="210">
        <v>3</v>
      </c>
      <c r="G6092" s="210" t="e">
        <v>#N/A</v>
      </c>
    </row>
    <row r="6093" spans="1:7" x14ac:dyDescent="0.2">
      <c r="A6093" s="229">
        <v>46090</v>
      </c>
      <c r="B6093" s="210">
        <v>2</v>
      </c>
      <c r="C6093" s="236">
        <v>3.625</v>
      </c>
      <c r="D6093" s="210" t="e">
        <v>#N/A</v>
      </c>
      <c r="E6093" s="210" t="e">
        <v>#N/A</v>
      </c>
      <c r="F6093" s="210">
        <v>3</v>
      </c>
      <c r="G6093" s="210" t="e">
        <v>#N/A</v>
      </c>
    </row>
    <row r="6094" spans="1:7" x14ac:dyDescent="0.2">
      <c r="A6094" s="229">
        <v>46091</v>
      </c>
      <c r="B6094" s="210">
        <v>2</v>
      </c>
      <c r="C6094" s="236">
        <v>3.625</v>
      </c>
      <c r="D6094" s="210" t="e">
        <v>#N/A</v>
      </c>
      <c r="E6094" s="210" t="e">
        <v>#N/A</v>
      </c>
      <c r="F6094" s="210">
        <v>3</v>
      </c>
      <c r="G6094" s="210" t="e">
        <v>#N/A</v>
      </c>
    </row>
    <row r="6095" spans="1:7" x14ac:dyDescent="0.2">
      <c r="A6095" s="229">
        <v>46092</v>
      </c>
      <c r="B6095" s="210">
        <v>2</v>
      </c>
      <c r="C6095" s="236">
        <v>3.625</v>
      </c>
      <c r="D6095" s="210" t="e">
        <v>#N/A</v>
      </c>
      <c r="E6095" s="210" t="e">
        <v>#N/A</v>
      </c>
      <c r="F6095" s="210">
        <v>3</v>
      </c>
      <c r="G6095" s="210" t="e">
        <v>#N/A</v>
      </c>
    </row>
    <row r="6096" spans="1:7" x14ac:dyDescent="0.2">
      <c r="A6096" s="229">
        <v>46093</v>
      </c>
      <c r="B6096" s="210">
        <v>2</v>
      </c>
      <c r="C6096" s="236">
        <v>3.625</v>
      </c>
      <c r="D6096" s="210" t="e">
        <v>#N/A</v>
      </c>
      <c r="E6096" s="210" t="e">
        <v>#N/A</v>
      </c>
      <c r="F6096" s="210">
        <v>3</v>
      </c>
      <c r="G6096" s="210" t="e">
        <v>#N/A</v>
      </c>
    </row>
    <row r="6097" spans="1:7" x14ac:dyDescent="0.2">
      <c r="A6097" s="229">
        <v>46094</v>
      </c>
      <c r="B6097" s="210">
        <v>2</v>
      </c>
      <c r="C6097" s="236">
        <v>3.625</v>
      </c>
      <c r="D6097" s="210" t="e">
        <v>#N/A</v>
      </c>
      <c r="E6097" s="210" t="e">
        <v>#N/A</v>
      </c>
      <c r="F6097" s="210">
        <v>3</v>
      </c>
      <c r="G6097" s="210" t="e">
        <v>#N/A</v>
      </c>
    </row>
    <row r="6098" spans="1:7" x14ac:dyDescent="0.2">
      <c r="A6098" s="229">
        <v>46095</v>
      </c>
      <c r="B6098" s="210">
        <v>2</v>
      </c>
      <c r="C6098" s="236">
        <v>3.625</v>
      </c>
      <c r="D6098" s="210" t="e">
        <v>#N/A</v>
      </c>
      <c r="E6098" s="210" t="e">
        <v>#N/A</v>
      </c>
      <c r="F6098" s="210">
        <v>3</v>
      </c>
      <c r="G6098" s="210" t="e">
        <v>#N/A</v>
      </c>
    </row>
    <row r="6099" spans="1:7" x14ac:dyDescent="0.2">
      <c r="A6099" s="229">
        <v>46096</v>
      </c>
      <c r="B6099" s="210">
        <v>2</v>
      </c>
      <c r="C6099" s="236">
        <v>3.625</v>
      </c>
      <c r="D6099" s="210" t="e">
        <v>#N/A</v>
      </c>
      <c r="E6099" s="210" t="e">
        <v>#N/A</v>
      </c>
      <c r="F6099" s="210">
        <v>3</v>
      </c>
      <c r="G6099" s="210" t="e">
        <v>#N/A</v>
      </c>
    </row>
    <row r="6100" spans="1:7" x14ac:dyDescent="0.2">
      <c r="A6100" s="229">
        <v>46097</v>
      </c>
      <c r="B6100" s="210">
        <v>2</v>
      </c>
      <c r="C6100" s="236">
        <v>3.625</v>
      </c>
      <c r="D6100" s="210" t="e">
        <v>#N/A</v>
      </c>
      <c r="E6100" s="210" t="e">
        <v>#N/A</v>
      </c>
      <c r="F6100" s="210">
        <v>3</v>
      </c>
      <c r="G6100" s="210" t="e">
        <v>#N/A</v>
      </c>
    </row>
    <row r="6101" spans="1:7" x14ac:dyDescent="0.2">
      <c r="A6101" s="229">
        <v>46098</v>
      </c>
      <c r="B6101" s="210">
        <v>2</v>
      </c>
      <c r="C6101" s="236">
        <v>3.625</v>
      </c>
      <c r="D6101" s="210" t="e">
        <v>#N/A</v>
      </c>
      <c r="E6101" s="210" t="e">
        <v>#N/A</v>
      </c>
      <c r="F6101" s="210">
        <v>3</v>
      </c>
      <c r="G6101" s="210" t="e">
        <v>#N/A</v>
      </c>
    </row>
    <row r="6102" spans="1:7" x14ac:dyDescent="0.2">
      <c r="A6102" s="229">
        <v>46099</v>
      </c>
      <c r="B6102" s="210">
        <v>2</v>
      </c>
      <c r="C6102" s="236">
        <v>3.625</v>
      </c>
      <c r="D6102" s="210" t="e">
        <v>#N/A</v>
      </c>
      <c r="E6102" s="210" t="e">
        <v>#N/A</v>
      </c>
      <c r="F6102" s="210">
        <v>3</v>
      </c>
      <c r="G6102" s="210" t="e">
        <v>#N/A</v>
      </c>
    </row>
    <row r="6103" spans="1:7" x14ac:dyDescent="0.2">
      <c r="A6103" s="229">
        <v>46100</v>
      </c>
      <c r="B6103" s="210">
        <v>2</v>
      </c>
      <c r="C6103" s="236">
        <v>3.625</v>
      </c>
      <c r="D6103" s="210" t="e">
        <v>#N/A</v>
      </c>
      <c r="E6103" s="210" t="e">
        <v>#N/A</v>
      </c>
      <c r="F6103" s="210">
        <v>3</v>
      </c>
      <c r="G6103" s="210" t="e">
        <v>#N/A</v>
      </c>
    </row>
    <row r="6104" spans="1:7" x14ac:dyDescent="0.2">
      <c r="A6104" s="229">
        <v>46101</v>
      </c>
      <c r="B6104" s="210">
        <v>2</v>
      </c>
      <c r="C6104" s="236">
        <v>3.625</v>
      </c>
      <c r="D6104" s="210" t="e">
        <v>#N/A</v>
      </c>
      <c r="E6104" s="210" t="e">
        <v>#N/A</v>
      </c>
      <c r="F6104" s="210">
        <v>3</v>
      </c>
      <c r="G6104" s="210" t="e">
        <v>#N/A</v>
      </c>
    </row>
    <row r="6105" spans="1:7" x14ac:dyDescent="0.2">
      <c r="A6105" s="229">
        <v>46102</v>
      </c>
      <c r="B6105" s="210">
        <v>2</v>
      </c>
      <c r="C6105" s="236">
        <v>3.625</v>
      </c>
      <c r="D6105" s="210" t="e">
        <v>#N/A</v>
      </c>
      <c r="E6105" s="210" t="e">
        <v>#N/A</v>
      </c>
      <c r="F6105" s="210">
        <v>3</v>
      </c>
      <c r="G6105" s="210" t="e">
        <v>#N/A</v>
      </c>
    </row>
    <row r="6106" spans="1:7" x14ac:dyDescent="0.2">
      <c r="A6106" s="229">
        <v>46103</v>
      </c>
      <c r="B6106" s="210">
        <v>2</v>
      </c>
      <c r="C6106" s="236">
        <v>3.625</v>
      </c>
      <c r="D6106" s="210" t="e">
        <v>#N/A</v>
      </c>
      <c r="E6106" s="210" t="e">
        <v>#N/A</v>
      </c>
      <c r="F6106" s="210">
        <v>3</v>
      </c>
      <c r="G6106" s="210" t="e">
        <v>#N/A</v>
      </c>
    </row>
    <row r="6107" spans="1:7" x14ac:dyDescent="0.2">
      <c r="A6107" s="229">
        <v>46104</v>
      </c>
      <c r="B6107" s="210">
        <v>2</v>
      </c>
      <c r="C6107" s="236">
        <v>3.625</v>
      </c>
      <c r="D6107" s="210" t="e">
        <v>#N/A</v>
      </c>
      <c r="E6107" s="210" t="e">
        <v>#N/A</v>
      </c>
      <c r="F6107" s="210">
        <v>3</v>
      </c>
      <c r="G6107" s="210" t="e">
        <v>#N/A</v>
      </c>
    </row>
    <row r="6108" spans="1:7" x14ac:dyDescent="0.2">
      <c r="A6108" s="229">
        <v>46105</v>
      </c>
      <c r="B6108" s="210">
        <v>2</v>
      </c>
      <c r="C6108" s="236">
        <v>3.625</v>
      </c>
      <c r="D6108" s="210" t="e">
        <v>#N/A</v>
      </c>
      <c r="E6108" s="210" t="e">
        <v>#N/A</v>
      </c>
      <c r="F6108" s="210">
        <v>3</v>
      </c>
      <c r="G6108" s="210" t="e">
        <v>#N/A</v>
      </c>
    </row>
    <row r="6109" spans="1:7" x14ac:dyDescent="0.2">
      <c r="A6109" s="229">
        <v>46106</v>
      </c>
      <c r="B6109" s="210">
        <v>2</v>
      </c>
      <c r="C6109" s="236">
        <v>3.625</v>
      </c>
      <c r="D6109" s="210" t="e">
        <v>#N/A</v>
      </c>
      <c r="E6109" s="210" t="e">
        <v>#N/A</v>
      </c>
      <c r="F6109" s="210">
        <v>3</v>
      </c>
      <c r="G6109" s="210" t="e">
        <v>#N/A</v>
      </c>
    </row>
    <row r="6110" spans="1:7" x14ac:dyDescent="0.2">
      <c r="A6110" s="229">
        <v>46107</v>
      </c>
      <c r="B6110" s="210">
        <v>2</v>
      </c>
      <c r="C6110" s="236">
        <v>3.625</v>
      </c>
      <c r="D6110" s="210" t="e">
        <v>#N/A</v>
      </c>
      <c r="E6110" s="210" t="e">
        <v>#N/A</v>
      </c>
      <c r="F6110" s="210">
        <v>3</v>
      </c>
      <c r="G6110" s="210" t="e">
        <v>#N/A</v>
      </c>
    </row>
    <row r="6111" spans="1:7" x14ac:dyDescent="0.2">
      <c r="A6111" s="229">
        <v>46108</v>
      </c>
      <c r="B6111" s="210">
        <v>2</v>
      </c>
      <c r="C6111" s="236">
        <v>3.625</v>
      </c>
      <c r="D6111" s="210" t="e">
        <v>#N/A</v>
      </c>
      <c r="E6111" s="210" t="e">
        <v>#N/A</v>
      </c>
      <c r="F6111" s="210">
        <v>3</v>
      </c>
      <c r="G6111" s="210" t="e">
        <v>#N/A</v>
      </c>
    </row>
    <row r="6112" spans="1:7" x14ac:dyDescent="0.2">
      <c r="A6112" s="229">
        <v>46109</v>
      </c>
      <c r="B6112" s="210">
        <v>2</v>
      </c>
      <c r="C6112" s="236">
        <v>3.625</v>
      </c>
      <c r="D6112" s="210" t="e">
        <v>#N/A</v>
      </c>
      <c r="E6112" s="210" t="e">
        <v>#N/A</v>
      </c>
      <c r="F6112" s="210">
        <v>3</v>
      </c>
      <c r="G6112" s="210" t="e">
        <v>#N/A</v>
      </c>
    </row>
    <row r="6113" spans="1:7" x14ac:dyDescent="0.2">
      <c r="A6113" s="229">
        <v>46110</v>
      </c>
      <c r="B6113" s="210">
        <v>2</v>
      </c>
      <c r="C6113" s="236">
        <v>3.625</v>
      </c>
      <c r="D6113" s="210" t="e">
        <v>#N/A</v>
      </c>
      <c r="E6113" s="210" t="e">
        <v>#N/A</v>
      </c>
      <c r="F6113" s="210">
        <v>3</v>
      </c>
      <c r="G6113" s="210" t="e">
        <v>#N/A</v>
      </c>
    </row>
    <row r="6114" spans="1:7" x14ac:dyDescent="0.2">
      <c r="A6114" s="229">
        <v>46111</v>
      </c>
      <c r="B6114" s="210">
        <v>2</v>
      </c>
      <c r="C6114" s="236">
        <v>3.625</v>
      </c>
      <c r="D6114" s="210" t="e">
        <v>#N/A</v>
      </c>
      <c r="E6114" s="210" t="e">
        <v>#N/A</v>
      </c>
      <c r="F6114" s="210">
        <v>3</v>
      </c>
      <c r="G6114" s="210" t="e">
        <v>#N/A</v>
      </c>
    </row>
    <row r="6115" spans="1:7" x14ac:dyDescent="0.2">
      <c r="A6115" s="229">
        <v>46112</v>
      </c>
      <c r="B6115" s="210">
        <v>2</v>
      </c>
      <c r="C6115" s="236">
        <v>3.625</v>
      </c>
      <c r="D6115" s="210" t="e">
        <v>#N/A</v>
      </c>
      <c r="E6115" s="210" t="e">
        <v>#N/A</v>
      </c>
      <c r="F6115" s="210">
        <v>3</v>
      </c>
      <c r="G6115" s="210" t="e">
        <v>#N/A</v>
      </c>
    </row>
    <row r="6116" spans="1:7" x14ac:dyDescent="0.2">
      <c r="A6116" s="229">
        <v>46113</v>
      </c>
      <c r="B6116" s="210">
        <v>2</v>
      </c>
      <c r="C6116" s="236">
        <v>3.625</v>
      </c>
      <c r="D6116" s="210" t="e">
        <v>#N/A</v>
      </c>
      <c r="E6116" s="210" t="e">
        <v>#N/A</v>
      </c>
      <c r="F6116" s="210">
        <v>3</v>
      </c>
      <c r="G6116" s="210" t="e">
        <v>#N/A</v>
      </c>
    </row>
    <row r="6117" spans="1:7" x14ac:dyDescent="0.2">
      <c r="A6117" s="229">
        <v>46114</v>
      </c>
      <c r="B6117" s="210">
        <v>2</v>
      </c>
      <c r="C6117" s="236">
        <v>3.625</v>
      </c>
      <c r="D6117" s="210" t="e">
        <v>#N/A</v>
      </c>
      <c r="E6117" s="210" t="e">
        <v>#N/A</v>
      </c>
      <c r="F6117" s="210">
        <v>3</v>
      </c>
      <c r="G6117" s="210" t="e">
        <v>#N/A</v>
      </c>
    </row>
    <row r="6118" spans="1:7" x14ac:dyDescent="0.2">
      <c r="A6118" s="229">
        <v>46115</v>
      </c>
      <c r="B6118" s="210">
        <v>2</v>
      </c>
      <c r="C6118" s="236">
        <v>3.625</v>
      </c>
      <c r="D6118" s="210" t="e">
        <v>#N/A</v>
      </c>
      <c r="E6118" s="210" t="e">
        <v>#N/A</v>
      </c>
      <c r="F6118" s="210">
        <v>3</v>
      </c>
      <c r="G6118" s="210" t="e">
        <v>#N/A</v>
      </c>
    </row>
    <row r="6119" spans="1:7" x14ac:dyDescent="0.2">
      <c r="A6119" s="229">
        <v>46116</v>
      </c>
      <c r="B6119" s="210">
        <v>2</v>
      </c>
      <c r="C6119" s="236">
        <v>3.625</v>
      </c>
      <c r="D6119" s="210" t="e">
        <v>#N/A</v>
      </c>
      <c r="E6119" s="210" t="e">
        <v>#N/A</v>
      </c>
      <c r="F6119" s="210">
        <v>3</v>
      </c>
      <c r="G6119" s="210" t="e">
        <v>#N/A</v>
      </c>
    </row>
    <row r="6120" spans="1:7" x14ac:dyDescent="0.2">
      <c r="A6120" s="229">
        <v>46117</v>
      </c>
      <c r="B6120" s="210">
        <v>2</v>
      </c>
      <c r="C6120" s="236">
        <v>3.625</v>
      </c>
      <c r="D6120" s="210" t="e">
        <v>#N/A</v>
      </c>
      <c r="E6120" s="210" t="e">
        <v>#N/A</v>
      </c>
      <c r="F6120" s="210">
        <v>3</v>
      </c>
      <c r="G6120" s="210" t="e">
        <v>#N/A</v>
      </c>
    </row>
    <row r="6121" spans="1:7" x14ac:dyDescent="0.2">
      <c r="A6121" s="229">
        <v>46118</v>
      </c>
      <c r="B6121" s="210">
        <v>2</v>
      </c>
      <c r="C6121" s="236">
        <v>3.625</v>
      </c>
      <c r="D6121" s="210" t="e">
        <v>#N/A</v>
      </c>
      <c r="E6121" s="210" t="e">
        <v>#N/A</v>
      </c>
      <c r="F6121" s="210">
        <v>3</v>
      </c>
      <c r="G6121" s="210" t="e">
        <v>#N/A</v>
      </c>
    </row>
    <row r="6122" spans="1:7" x14ac:dyDescent="0.2">
      <c r="A6122" s="229">
        <v>46119</v>
      </c>
      <c r="B6122" s="210">
        <v>2</v>
      </c>
      <c r="C6122" s="236">
        <v>3.625</v>
      </c>
      <c r="D6122" s="210" t="e">
        <v>#N/A</v>
      </c>
      <c r="E6122" s="210" t="e">
        <v>#N/A</v>
      </c>
      <c r="F6122" s="210">
        <v>3</v>
      </c>
      <c r="G6122" s="210" t="e">
        <v>#N/A</v>
      </c>
    </row>
    <row r="6123" spans="1:7" x14ac:dyDescent="0.2">
      <c r="A6123" s="229">
        <v>46120</v>
      </c>
      <c r="B6123" s="210">
        <v>2</v>
      </c>
      <c r="C6123" s="236">
        <v>3.625</v>
      </c>
      <c r="D6123" s="210" t="e">
        <v>#N/A</v>
      </c>
      <c r="E6123" s="210" t="e">
        <v>#N/A</v>
      </c>
      <c r="F6123" s="210">
        <v>3</v>
      </c>
      <c r="G6123" s="210" t="e">
        <v>#N/A</v>
      </c>
    </row>
    <row r="6124" spans="1:7" x14ac:dyDescent="0.2">
      <c r="A6124" s="229">
        <v>46121</v>
      </c>
      <c r="B6124" s="210">
        <v>2</v>
      </c>
      <c r="C6124" s="236">
        <v>3.625</v>
      </c>
      <c r="D6124" s="210" t="e">
        <v>#N/A</v>
      </c>
      <c r="E6124" s="210" t="e">
        <v>#N/A</v>
      </c>
      <c r="F6124" s="210">
        <v>3</v>
      </c>
      <c r="G6124" s="210" t="e">
        <v>#N/A</v>
      </c>
    </row>
    <row r="6125" spans="1:7" x14ac:dyDescent="0.2">
      <c r="A6125" s="229">
        <v>46122</v>
      </c>
      <c r="B6125" s="210">
        <v>2</v>
      </c>
      <c r="C6125" s="236">
        <v>3.625</v>
      </c>
      <c r="D6125" s="210" t="e">
        <v>#N/A</v>
      </c>
      <c r="E6125" s="210" t="e">
        <v>#N/A</v>
      </c>
      <c r="F6125" s="210">
        <v>3</v>
      </c>
      <c r="G6125" s="210" t="e">
        <v>#N/A</v>
      </c>
    </row>
    <row r="6126" spans="1:7" x14ac:dyDescent="0.2">
      <c r="A6126" s="229">
        <v>46123</v>
      </c>
      <c r="B6126" s="210">
        <v>2</v>
      </c>
      <c r="C6126" s="236">
        <v>3.625</v>
      </c>
      <c r="D6126" s="210" t="e">
        <v>#N/A</v>
      </c>
      <c r="E6126" s="210" t="e">
        <v>#N/A</v>
      </c>
      <c r="F6126" s="210">
        <v>3</v>
      </c>
      <c r="G6126" s="210" t="e">
        <v>#N/A</v>
      </c>
    </row>
    <row r="6127" spans="1:7" x14ac:dyDescent="0.2">
      <c r="A6127" s="229">
        <v>46124</v>
      </c>
      <c r="B6127" s="210">
        <v>2</v>
      </c>
      <c r="C6127" s="236">
        <v>3.625</v>
      </c>
      <c r="D6127" s="210" t="e">
        <v>#N/A</v>
      </c>
      <c r="E6127" s="210" t="e">
        <v>#N/A</v>
      </c>
      <c r="F6127" s="210">
        <v>3</v>
      </c>
      <c r="G6127" s="210" t="e">
        <v>#N/A</v>
      </c>
    </row>
    <row r="6128" spans="1:7" x14ac:dyDescent="0.2">
      <c r="A6128" s="229">
        <v>46125</v>
      </c>
      <c r="B6128" s="210">
        <v>2</v>
      </c>
      <c r="C6128" s="236">
        <v>3.625</v>
      </c>
      <c r="D6128" s="210" t="e">
        <v>#N/A</v>
      </c>
      <c r="E6128" s="210" t="e">
        <v>#N/A</v>
      </c>
      <c r="F6128" s="210">
        <v>3</v>
      </c>
      <c r="G6128" s="210" t="e">
        <v>#N/A</v>
      </c>
    </row>
    <row r="6129" spans="1:7" x14ac:dyDescent="0.2">
      <c r="A6129" s="229">
        <v>46126</v>
      </c>
      <c r="B6129" s="210">
        <v>2</v>
      </c>
      <c r="C6129" s="236">
        <v>3.625</v>
      </c>
      <c r="D6129" s="210" t="e">
        <v>#N/A</v>
      </c>
      <c r="E6129" s="210" t="e">
        <v>#N/A</v>
      </c>
      <c r="F6129" s="210">
        <v>3</v>
      </c>
      <c r="G6129" s="210" t="e">
        <v>#N/A</v>
      </c>
    </row>
    <row r="6130" spans="1:7" x14ac:dyDescent="0.2">
      <c r="A6130" s="229">
        <v>46127</v>
      </c>
      <c r="B6130" s="210">
        <v>2</v>
      </c>
      <c r="C6130" s="236">
        <v>3.625</v>
      </c>
      <c r="D6130" s="210" t="e">
        <v>#N/A</v>
      </c>
      <c r="E6130" s="210" t="e">
        <v>#N/A</v>
      </c>
      <c r="F6130" s="210">
        <v>3</v>
      </c>
      <c r="G6130" s="210" t="e">
        <v>#N/A</v>
      </c>
    </row>
    <row r="6131" spans="1:7" x14ac:dyDescent="0.2">
      <c r="A6131" s="229">
        <v>46128</v>
      </c>
      <c r="B6131" s="210">
        <v>2</v>
      </c>
      <c r="C6131" s="236">
        <v>3.625</v>
      </c>
      <c r="D6131" s="210" t="e">
        <v>#N/A</v>
      </c>
      <c r="E6131" s="210" t="e">
        <v>#N/A</v>
      </c>
      <c r="F6131" s="210">
        <v>3</v>
      </c>
      <c r="G6131" s="210" t="e">
        <v>#N/A</v>
      </c>
    </row>
    <row r="6132" spans="1:7" x14ac:dyDescent="0.2">
      <c r="A6132" s="229">
        <v>46129</v>
      </c>
      <c r="B6132" s="210">
        <v>2</v>
      </c>
      <c r="C6132" s="236">
        <v>3.625</v>
      </c>
      <c r="D6132" s="210" t="e">
        <v>#N/A</v>
      </c>
      <c r="E6132" s="210" t="e">
        <v>#N/A</v>
      </c>
      <c r="F6132" s="210">
        <v>3</v>
      </c>
      <c r="G6132" s="210" t="e">
        <v>#N/A</v>
      </c>
    </row>
    <row r="6133" spans="1:7" x14ac:dyDescent="0.2">
      <c r="A6133" s="229">
        <v>46130</v>
      </c>
      <c r="B6133" s="210">
        <v>2</v>
      </c>
      <c r="C6133" s="236">
        <v>3.625</v>
      </c>
      <c r="D6133" s="210" t="e">
        <v>#N/A</v>
      </c>
      <c r="E6133" s="210" t="e">
        <v>#N/A</v>
      </c>
      <c r="F6133" s="210">
        <v>3</v>
      </c>
      <c r="G6133" s="210" t="e">
        <v>#N/A</v>
      </c>
    </row>
    <row r="6134" spans="1:7" x14ac:dyDescent="0.2">
      <c r="A6134" s="229">
        <v>46131</v>
      </c>
      <c r="B6134" s="210">
        <v>2</v>
      </c>
      <c r="C6134" s="236">
        <v>3.625</v>
      </c>
      <c r="D6134" s="210" t="e">
        <v>#N/A</v>
      </c>
      <c r="E6134" s="210" t="e">
        <v>#N/A</v>
      </c>
      <c r="F6134" s="210">
        <v>3</v>
      </c>
      <c r="G6134" s="210" t="e">
        <v>#N/A</v>
      </c>
    </row>
    <row r="6135" spans="1:7" x14ac:dyDescent="0.2">
      <c r="A6135" s="229">
        <v>46132</v>
      </c>
      <c r="B6135" s="210">
        <v>2</v>
      </c>
      <c r="C6135" s="236">
        <v>3.625</v>
      </c>
      <c r="D6135" s="210" t="e">
        <v>#N/A</v>
      </c>
      <c r="E6135" s="210" t="e">
        <v>#N/A</v>
      </c>
      <c r="F6135" s="210">
        <v>3</v>
      </c>
      <c r="G6135" s="210" t="e">
        <v>#N/A</v>
      </c>
    </row>
    <row r="6136" spans="1:7" x14ac:dyDescent="0.2">
      <c r="A6136" s="229">
        <v>46133</v>
      </c>
      <c r="B6136" s="210">
        <v>2</v>
      </c>
      <c r="C6136" s="236">
        <v>3.625</v>
      </c>
      <c r="D6136" s="210" t="e">
        <v>#N/A</v>
      </c>
      <c r="E6136" s="210" t="e">
        <v>#N/A</v>
      </c>
      <c r="F6136" s="210">
        <v>3</v>
      </c>
      <c r="G6136" s="210" t="e">
        <v>#N/A</v>
      </c>
    </row>
    <row r="6137" spans="1:7" x14ac:dyDescent="0.2">
      <c r="A6137" s="229">
        <v>46134</v>
      </c>
      <c r="B6137" s="210">
        <v>2</v>
      </c>
      <c r="C6137" s="236">
        <v>3.625</v>
      </c>
      <c r="D6137" s="210" t="e">
        <v>#N/A</v>
      </c>
      <c r="E6137" s="210" t="e">
        <v>#N/A</v>
      </c>
      <c r="F6137" s="210">
        <v>3</v>
      </c>
      <c r="G6137" s="210" t="e">
        <v>#N/A</v>
      </c>
    </row>
    <row r="6138" spans="1:7" x14ac:dyDescent="0.2">
      <c r="A6138" s="229">
        <v>46135</v>
      </c>
      <c r="D6138" s="210" t="e">
        <v>#N/A</v>
      </c>
      <c r="E6138" s="210" t="e">
        <v>#N/A</v>
      </c>
      <c r="G6138" s="210" t="e">
        <v>#N/A</v>
      </c>
    </row>
    <row r="6139" spans="1:7" x14ac:dyDescent="0.2">
      <c r="A6139" s="229">
        <v>46136</v>
      </c>
      <c r="D6139" s="210" t="e">
        <v>#N/A</v>
      </c>
      <c r="E6139" s="210" t="e">
        <v>#N/A</v>
      </c>
      <c r="G6139" s="210" t="e">
        <v>#N/A</v>
      </c>
    </row>
    <row r="6140" spans="1:7" x14ac:dyDescent="0.2">
      <c r="A6140" s="229">
        <v>46137</v>
      </c>
      <c r="D6140" s="210" t="e">
        <v>#N/A</v>
      </c>
      <c r="E6140" s="210" t="e">
        <v>#N/A</v>
      </c>
      <c r="G6140" s="210" t="e">
        <v>#N/A</v>
      </c>
    </row>
    <row r="6141" spans="1:7" x14ac:dyDescent="0.2">
      <c r="A6141" s="229">
        <v>46138</v>
      </c>
      <c r="D6141" s="210" t="e">
        <v>#N/A</v>
      </c>
      <c r="E6141" s="210" t="e">
        <v>#N/A</v>
      </c>
      <c r="G6141" s="210" t="e">
        <v>#N/A</v>
      </c>
    </row>
    <row r="6142" spans="1:7" x14ac:dyDescent="0.2">
      <c r="A6142" s="229">
        <v>46139</v>
      </c>
      <c r="D6142" s="210" t="e">
        <v>#N/A</v>
      </c>
      <c r="E6142" s="210" t="e">
        <v>#N/A</v>
      </c>
      <c r="G6142" s="210" t="e">
        <v>#N/A</v>
      </c>
    </row>
    <row r="6143" spans="1:7" x14ac:dyDescent="0.2">
      <c r="A6143" s="229">
        <v>46140</v>
      </c>
      <c r="D6143" s="210" t="e">
        <v>#N/A</v>
      </c>
      <c r="E6143" s="210" t="e">
        <v>#N/A</v>
      </c>
      <c r="G6143" s="210" t="e">
        <v>#N/A</v>
      </c>
    </row>
    <row r="6144" spans="1:7" x14ac:dyDescent="0.2">
      <c r="A6144" s="229">
        <v>46141</v>
      </c>
      <c r="D6144" s="210" t="e">
        <v>#N/A</v>
      </c>
      <c r="E6144" s="210" t="e">
        <v>#N/A</v>
      </c>
      <c r="G6144" s="210" t="e">
        <v>#N/A</v>
      </c>
    </row>
    <row r="6145" spans="1:7" x14ac:dyDescent="0.2">
      <c r="A6145" s="229">
        <v>46142</v>
      </c>
      <c r="D6145" s="210" t="e">
        <v>#N/A</v>
      </c>
      <c r="E6145" s="210" t="e">
        <v>#N/A</v>
      </c>
      <c r="G6145" s="210" t="e">
        <v>#N/A</v>
      </c>
    </row>
    <row r="6146" spans="1:7" x14ac:dyDescent="0.2">
      <c r="A6146" s="229">
        <v>46143</v>
      </c>
      <c r="D6146" s="210" t="e">
        <v>#N/A</v>
      </c>
      <c r="E6146" s="210" t="e">
        <v>#N/A</v>
      </c>
      <c r="G6146" s="210" t="e">
        <v>#N/A</v>
      </c>
    </row>
    <row r="6147" spans="1:7" x14ac:dyDescent="0.2">
      <c r="A6147" s="229">
        <v>46144</v>
      </c>
      <c r="D6147" s="210" t="e">
        <v>#N/A</v>
      </c>
      <c r="E6147" s="210" t="e">
        <v>#N/A</v>
      </c>
      <c r="G6147" s="210" t="e">
        <v>#N/A</v>
      </c>
    </row>
    <row r="6148" spans="1:7" x14ac:dyDescent="0.2">
      <c r="A6148" s="229">
        <v>46145</v>
      </c>
      <c r="D6148" s="210" t="e">
        <v>#N/A</v>
      </c>
      <c r="E6148" s="210" t="e">
        <v>#N/A</v>
      </c>
      <c r="G6148" s="210" t="e">
        <v>#N/A</v>
      </c>
    </row>
    <row r="6149" spans="1:7" x14ac:dyDescent="0.2">
      <c r="A6149" s="229">
        <v>46146</v>
      </c>
      <c r="D6149" s="210" t="e">
        <v>#N/A</v>
      </c>
      <c r="E6149" s="210" t="e">
        <v>#N/A</v>
      </c>
      <c r="G6149" s="210" t="e">
        <v>#N/A</v>
      </c>
    </row>
    <row r="6150" spans="1:7" x14ac:dyDescent="0.2">
      <c r="A6150" s="229">
        <v>46147</v>
      </c>
      <c r="D6150" s="210" t="e">
        <v>#N/A</v>
      </c>
      <c r="E6150" s="210" t="e">
        <v>#N/A</v>
      </c>
      <c r="G6150" s="210" t="e">
        <v>#N/A</v>
      </c>
    </row>
    <row r="6151" spans="1:7" x14ac:dyDescent="0.2">
      <c r="A6151" s="229">
        <v>46148</v>
      </c>
      <c r="D6151" s="210" t="e">
        <v>#N/A</v>
      </c>
      <c r="E6151" s="210" t="e">
        <v>#N/A</v>
      </c>
      <c r="G6151" s="210" t="e">
        <v>#N/A</v>
      </c>
    </row>
    <row r="6152" spans="1:7" x14ac:dyDescent="0.2">
      <c r="A6152" s="229">
        <v>46149</v>
      </c>
      <c r="D6152" s="210" t="e">
        <v>#N/A</v>
      </c>
      <c r="E6152" s="210" t="e">
        <v>#N/A</v>
      </c>
      <c r="G6152" s="210" t="e">
        <v>#N/A</v>
      </c>
    </row>
    <row r="6153" spans="1:7" x14ac:dyDescent="0.2">
      <c r="A6153" s="229">
        <v>46150</v>
      </c>
      <c r="D6153" s="210" t="e">
        <v>#N/A</v>
      </c>
      <c r="E6153" s="210" t="e">
        <v>#N/A</v>
      </c>
      <c r="G6153" s="210" t="e">
        <v>#N/A</v>
      </c>
    </row>
    <row r="6154" spans="1:7" x14ac:dyDescent="0.2">
      <c r="A6154" s="229">
        <v>46151</v>
      </c>
      <c r="D6154" s="210" t="e">
        <v>#N/A</v>
      </c>
      <c r="E6154" s="210" t="e">
        <v>#N/A</v>
      </c>
      <c r="G6154" s="210" t="e">
        <v>#N/A</v>
      </c>
    </row>
    <row r="6155" spans="1:7" x14ac:dyDescent="0.2">
      <c r="A6155" s="229">
        <v>46152</v>
      </c>
      <c r="D6155" s="210" t="e">
        <v>#N/A</v>
      </c>
      <c r="E6155" s="210" t="e">
        <v>#N/A</v>
      </c>
      <c r="G6155" s="210" t="e">
        <v>#N/A</v>
      </c>
    </row>
    <row r="6156" spans="1:7" x14ac:dyDescent="0.2">
      <c r="A6156" s="229">
        <v>46153</v>
      </c>
      <c r="D6156" s="210" t="e">
        <v>#N/A</v>
      </c>
      <c r="E6156" s="210" t="e">
        <v>#N/A</v>
      </c>
      <c r="G6156" s="210" t="e">
        <v>#N/A</v>
      </c>
    </row>
    <row r="6157" spans="1:7" x14ac:dyDescent="0.2">
      <c r="A6157" s="229">
        <v>46154</v>
      </c>
      <c r="D6157" s="210" t="e">
        <v>#N/A</v>
      </c>
      <c r="E6157" s="210" t="e">
        <v>#N/A</v>
      </c>
      <c r="G6157" s="210" t="e">
        <v>#N/A</v>
      </c>
    </row>
    <row r="6158" spans="1:7" x14ac:dyDescent="0.2">
      <c r="A6158" s="229">
        <v>46155</v>
      </c>
      <c r="D6158" s="210" t="e">
        <v>#N/A</v>
      </c>
      <c r="E6158" s="210" t="e">
        <v>#N/A</v>
      </c>
      <c r="G6158" s="210" t="e">
        <v>#N/A</v>
      </c>
    </row>
    <row r="6159" spans="1:7" x14ac:dyDescent="0.2">
      <c r="A6159" s="229">
        <v>46156</v>
      </c>
      <c r="D6159" s="210" t="e">
        <v>#N/A</v>
      </c>
      <c r="E6159" s="210" t="e">
        <v>#N/A</v>
      </c>
      <c r="G6159" s="210" t="e">
        <v>#N/A</v>
      </c>
    </row>
    <row r="6160" spans="1:7" x14ac:dyDescent="0.2">
      <c r="A6160" s="229">
        <v>46157</v>
      </c>
      <c r="D6160" s="210" t="e">
        <v>#N/A</v>
      </c>
      <c r="E6160" s="210" t="e">
        <v>#N/A</v>
      </c>
      <c r="G6160" s="210" t="e">
        <v>#N/A</v>
      </c>
    </row>
    <row r="6161" spans="1:7" x14ac:dyDescent="0.2">
      <c r="A6161" s="229">
        <v>46158</v>
      </c>
      <c r="D6161" s="210" t="e">
        <v>#N/A</v>
      </c>
      <c r="E6161" s="210" t="e">
        <v>#N/A</v>
      </c>
      <c r="G6161" s="210" t="e">
        <v>#N/A</v>
      </c>
    </row>
    <row r="6162" spans="1:7" x14ac:dyDescent="0.2">
      <c r="A6162" s="229">
        <v>46159</v>
      </c>
      <c r="D6162" s="210" t="e">
        <v>#N/A</v>
      </c>
      <c r="E6162" s="210" t="e">
        <v>#N/A</v>
      </c>
      <c r="G6162" s="210" t="e">
        <v>#N/A</v>
      </c>
    </row>
    <row r="6163" spans="1:7" x14ac:dyDescent="0.2">
      <c r="A6163" s="229">
        <v>46160</v>
      </c>
      <c r="D6163" s="210" t="e">
        <v>#N/A</v>
      </c>
      <c r="E6163" s="210" t="e">
        <v>#N/A</v>
      </c>
      <c r="G6163" s="210" t="e">
        <v>#N/A</v>
      </c>
    </row>
    <row r="6164" spans="1:7" x14ac:dyDescent="0.2">
      <c r="A6164" s="229">
        <v>46161</v>
      </c>
      <c r="D6164" s="210" t="e">
        <v>#N/A</v>
      </c>
      <c r="E6164" s="210" t="e">
        <v>#N/A</v>
      </c>
      <c r="G6164" s="210" t="e">
        <v>#N/A</v>
      </c>
    </row>
    <row r="6165" spans="1:7" x14ac:dyDescent="0.2">
      <c r="A6165" s="229">
        <v>46162</v>
      </c>
      <c r="D6165" s="210" t="e">
        <v>#N/A</v>
      </c>
      <c r="E6165" s="210" t="e">
        <v>#N/A</v>
      </c>
      <c r="G6165" s="210" t="e">
        <v>#N/A</v>
      </c>
    </row>
    <row r="6166" spans="1:7" x14ac:dyDescent="0.2">
      <c r="A6166" s="229">
        <v>46163</v>
      </c>
      <c r="D6166" s="210" t="e">
        <v>#N/A</v>
      </c>
      <c r="E6166" s="210" t="e">
        <v>#N/A</v>
      </c>
      <c r="G6166" s="210" t="e">
        <v>#N/A</v>
      </c>
    </row>
    <row r="6167" spans="1:7" x14ac:dyDescent="0.2">
      <c r="A6167" s="229">
        <v>46164</v>
      </c>
      <c r="D6167" s="210" t="e">
        <v>#N/A</v>
      </c>
      <c r="E6167" s="210" t="e">
        <v>#N/A</v>
      </c>
      <c r="G6167" s="210" t="e">
        <v>#N/A</v>
      </c>
    </row>
    <row r="6168" spans="1:7" x14ac:dyDescent="0.2">
      <c r="A6168" s="229">
        <v>46165</v>
      </c>
      <c r="D6168" s="210" t="e">
        <v>#N/A</v>
      </c>
      <c r="E6168" s="210" t="e">
        <v>#N/A</v>
      </c>
      <c r="G6168" s="210" t="e">
        <v>#N/A</v>
      </c>
    </row>
    <row r="6169" spans="1:7" x14ac:dyDescent="0.2">
      <c r="A6169" s="229">
        <v>46166</v>
      </c>
      <c r="D6169" s="210" t="e">
        <v>#N/A</v>
      </c>
      <c r="E6169" s="210" t="e">
        <v>#N/A</v>
      </c>
      <c r="G6169" s="210" t="e">
        <v>#N/A</v>
      </c>
    </row>
    <row r="6170" spans="1:7" x14ac:dyDescent="0.2">
      <c r="A6170" s="229">
        <v>46167</v>
      </c>
      <c r="D6170" s="210" t="e">
        <v>#N/A</v>
      </c>
      <c r="E6170" s="210" t="e">
        <v>#N/A</v>
      </c>
      <c r="G6170" s="210" t="e">
        <v>#N/A</v>
      </c>
    </row>
    <row r="6171" spans="1:7" x14ac:dyDescent="0.2">
      <c r="A6171" s="229">
        <v>46168</v>
      </c>
      <c r="D6171" s="210" t="e">
        <v>#N/A</v>
      </c>
      <c r="E6171" s="210" t="e">
        <v>#N/A</v>
      </c>
      <c r="G6171" s="210" t="e">
        <v>#N/A</v>
      </c>
    </row>
    <row r="6172" spans="1:7" x14ac:dyDescent="0.2">
      <c r="A6172" s="229">
        <v>46169</v>
      </c>
      <c r="D6172" s="210" t="e">
        <v>#N/A</v>
      </c>
      <c r="E6172" s="210" t="e">
        <v>#N/A</v>
      </c>
      <c r="G6172" s="210" t="e">
        <v>#N/A</v>
      </c>
    </row>
    <row r="6173" spans="1:7" x14ac:dyDescent="0.2">
      <c r="A6173" s="229">
        <v>46170</v>
      </c>
      <c r="D6173" s="210" t="e">
        <v>#N/A</v>
      </c>
      <c r="E6173" s="210" t="e">
        <v>#N/A</v>
      </c>
      <c r="G6173" s="210" t="e">
        <v>#N/A</v>
      </c>
    </row>
    <row r="6174" spans="1:7" x14ac:dyDescent="0.2">
      <c r="A6174" s="229">
        <v>46171</v>
      </c>
      <c r="D6174" s="210" t="e">
        <v>#N/A</v>
      </c>
      <c r="E6174" s="210" t="e">
        <v>#N/A</v>
      </c>
      <c r="G6174" s="210" t="e">
        <v>#N/A</v>
      </c>
    </row>
    <row r="6175" spans="1:7" x14ac:dyDescent="0.2">
      <c r="A6175" s="229">
        <v>46172</v>
      </c>
      <c r="D6175" s="210" t="e">
        <v>#N/A</v>
      </c>
      <c r="E6175" s="210" t="e">
        <v>#N/A</v>
      </c>
      <c r="G6175" s="210" t="e">
        <v>#N/A</v>
      </c>
    </row>
    <row r="6176" spans="1:7" x14ac:dyDescent="0.2">
      <c r="A6176" s="229">
        <v>46173</v>
      </c>
      <c r="D6176" s="210" t="e">
        <v>#N/A</v>
      </c>
      <c r="E6176" s="210" t="e">
        <v>#N/A</v>
      </c>
      <c r="G6176" s="210" t="e">
        <v>#N/A</v>
      </c>
    </row>
    <row r="6177" spans="1:7" x14ac:dyDescent="0.2">
      <c r="A6177" s="229">
        <v>46174</v>
      </c>
      <c r="D6177" s="210" t="e">
        <v>#N/A</v>
      </c>
      <c r="E6177" s="210" t="e">
        <v>#N/A</v>
      </c>
      <c r="G6177" s="210" t="e">
        <v>#N/A</v>
      </c>
    </row>
    <row r="6178" spans="1:7" x14ac:dyDescent="0.2">
      <c r="A6178" s="229">
        <v>46175</v>
      </c>
      <c r="D6178" s="210" t="e">
        <v>#N/A</v>
      </c>
      <c r="E6178" s="210" t="e">
        <v>#N/A</v>
      </c>
      <c r="G6178" s="210" t="e">
        <v>#N/A</v>
      </c>
    </row>
    <row r="6179" spans="1:7" x14ac:dyDescent="0.2">
      <c r="A6179" s="229">
        <v>46176</v>
      </c>
      <c r="D6179" s="210" t="e">
        <v>#N/A</v>
      </c>
      <c r="E6179" s="210" t="e">
        <v>#N/A</v>
      </c>
      <c r="G6179" s="210" t="e">
        <v>#N/A</v>
      </c>
    </row>
    <row r="6180" spans="1:7" x14ac:dyDescent="0.2">
      <c r="A6180" s="229">
        <v>46177</v>
      </c>
      <c r="D6180" s="210" t="e">
        <v>#N/A</v>
      </c>
      <c r="E6180" s="210" t="e">
        <v>#N/A</v>
      </c>
      <c r="G6180" s="210" t="e">
        <v>#N/A</v>
      </c>
    </row>
    <row r="6181" spans="1:7" x14ac:dyDescent="0.2">
      <c r="A6181" s="229">
        <v>46178</v>
      </c>
      <c r="D6181" s="210" t="e">
        <v>#N/A</v>
      </c>
      <c r="E6181" s="210" t="e">
        <v>#N/A</v>
      </c>
      <c r="G6181" s="210" t="e">
        <v>#N/A</v>
      </c>
    </row>
    <row r="6182" spans="1:7" x14ac:dyDescent="0.2">
      <c r="A6182" s="229">
        <v>46179</v>
      </c>
      <c r="D6182" s="210" t="e">
        <v>#N/A</v>
      </c>
      <c r="E6182" s="210" t="e">
        <v>#N/A</v>
      </c>
      <c r="G6182" s="210" t="e">
        <v>#N/A</v>
      </c>
    </row>
    <row r="6183" spans="1:7" x14ac:dyDescent="0.2">
      <c r="A6183" s="229">
        <v>46180</v>
      </c>
      <c r="D6183" s="210" t="e">
        <v>#N/A</v>
      </c>
      <c r="E6183" s="210" t="e">
        <v>#N/A</v>
      </c>
      <c r="G6183" s="210" t="e">
        <v>#N/A</v>
      </c>
    </row>
    <row r="6184" spans="1:7" x14ac:dyDescent="0.2">
      <c r="A6184" s="229">
        <v>46181</v>
      </c>
      <c r="D6184" s="210" t="e">
        <v>#N/A</v>
      </c>
      <c r="E6184" s="210" t="e">
        <v>#N/A</v>
      </c>
      <c r="G6184" s="210" t="e">
        <v>#N/A</v>
      </c>
    </row>
    <row r="6185" spans="1:7" x14ac:dyDescent="0.2">
      <c r="A6185" s="229">
        <v>46182</v>
      </c>
      <c r="D6185" s="210" t="e">
        <v>#N/A</v>
      </c>
      <c r="E6185" s="210" t="e">
        <v>#N/A</v>
      </c>
      <c r="G6185" s="210" t="e">
        <v>#N/A</v>
      </c>
    </row>
    <row r="6186" spans="1:7" x14ac:dyDescent="0.2">
      <c r="A6186" s="229">
        <v>46183</v>
      </c>
      <c r="D6186" s="210" t="e">
        <v>#N/A</v>
      </c>
      <c r="E6186" s="210" t="e">
        <v>#N/A</v>
      </c>
      <c r="G6186" s="210" t="e">
        <v>#N/A</v>
      </c>
    </row>
    <row r="6187" spans="1:7" x14ac:dyDescent="0.2">
      <c r="A6187" s="229">
        <v>46184</v>
      </c>
      <c r="D6187" s="210" t="e">
        <v>#N/A</v>
      </c>
      <c r="E6187" s="210" t="e">
        <v>#N/A</v>
      </c>
      <c r="G6187" s="210" t="e">
        <v>#N/A</v>
      </c>
    </row>
    <row r="6188" spans="1:7" x14ac:dyDescent="0.2">
      <c r="A6188" s="229">
        <v>46185</v>
      </c>
      <c r="D6188" s="210" t="e">
        <v>#N/A</v>
      </c>
      <c r="E6188" s="210" t="e">
        <v>#N/A</v>
      </c>
      <c r="G6188" s="210" t="e">
        <v>#N/A</v>
      </c>
    </row>
    <row r="6189" spans="1:7" x14ac:dyDescent="0.2">
      <c r="A6189" s="229">
        <v>46186</v>
      </c>
      <c r="D6189" s="210" t="e">
        <v>#N/A</v>
      </c>
      <c r="E6189" s="210" t="e">
        <v>#N/A</v>
      </c>
      <c r="G6189" s="210" t="e">
        <v>#N/A</v>
      </c>
    </row>
    <row r="6190" spans="1:7" x14ac:dyDescent="0.2">
      <c r="A6190" s="229">
        <v>46187</v>
      </c>
      <c r="D6190" s="210" t="e">
        <v>#N/A</v>
      </c>
      <c r="E6190" s="210" t="e">
        <v>#N/A</v>
      </c>
      <c r="G6190" s="210" t="e">
        <v>#N/A</v>
      </c>
    </row>
    <row r="6191" spans="1:7" x14ac:dyDescent="0.2">
      <c r="A6191" s="229">
        <v>46188</v>
      </c>
      <c r="D6191" s="210" t="e">
        <v>#N/A</v>
      </c>
      <c r="E6191" s="210" t="e">
        <v>#N/A</v>
      </c>
      <c r="G6191" s="210" t="e">
        <v>#N/A</v>
      </c>
    </row>
    <row r="6192" spans="1:7" x14ac:dyDescent="0.2">
      <c r="A6192" s="229">
        <v>46189</v>
      </c>
      <c r="D6192" s="210" t="e">
        <v>#N/A</v>
      </c>
      <c r="E6192" s="210" t="e">
        <v>#N/A</v>
      </c>
      <c r="G6192" s="210" t="e">
        <v>#N/A</v>
      </c>
    </row>
    <row r="6193" spans="1:7" x14ac:dyDescent="0.2">
      <c r="A6193" s="229">
        <v>46190</v>
      </c>
      <c r="D6193" s="210" t="e">
        <v>#N/A</v>
      </c>
      <c r="E6193" s="210" t="e">
        <v>#N/A</v>
      </c>
      <c r="G6193" s="210" t="e">
        <v>#N/A</v>
      </c>
    </row>
    <row r="6194" spans="1:7" x14ac:dyDescent="0.2">
      <c r="A6194" s="229">
        <v>46191</v>
      </c>
      <c r="D6194" s="210" t="e">
        <v>#N/A</v>
      </c>
      <c r="E6194" s="210" t="e">
        <v>#N/A</v>
      </c>
      <c r="G6194" s="210" t="e">
        <v>#N/A</v>
      </c>
    </row>
    <row r="6195" spans="1:7" x14ac:dyDescent="0.2">
      <c r="A6195" s="229">
        <v>46192</v>
      </c>
      <c r="D6195" s="210" t="e">
        <v>#N/A</v>
      </c>
      <c r="E6195" s="210" t="e">
        <v>#N/A</v>
      </c>
      <c r="G6195" s="210" t="e">
        <v>#N/A</v>
      </c>
    </row>
    <row r="6196" spans="1:7" x14ac:dyDescent="0.2">
      <c r="A6196" s="229">
        <v>46193</v>
      </c>
      <c r="D6196" s="210" t="e">
        <v>#N/A</v>
      </c>
      <c r="E6196" s="210" t="e">
        <v>#N/A</v>
      </c>
      <c r="G6196" s="210" t="e">
        <v>#N/A</v>
      </c>
    </row>
    <row r="6197" spans="1:7" x14ac:dyDescent="0.2">
      <c r="A6197" s="229">
        <v>46194</v>
      </c>
      <c r="D6197" s="210" t="e">
        <v>#N/A</v>
      </c>
      <c r="E6197" s="210" t="e">
        <v>#N/A</v>
      </c>
      <c r="G6197" s="210" t="e">
        <v>#N/A</v>
      </c>
    </row>
    <row r="6198" spans="1:7" x14ac:dyDescent="0.2">
      <c r="A6198" s="229">
        <v>46195</v>
      </c>
      <c r="D6198" s="210" t="e">
        <v>#N/A</v>
      </c>
      <c r="E6198" s="210" t="e">
        <v>#N/A</v>
      </c>
      <c r="G6198" s="210" t="e">
        <v>#N/A</v>
      </c>
    </row>
    <row r="6199" spans="1:7" x14ac:dyDescent="0.2">
      <c r="A6199" s="229">
        <v>46196</v>
      </c>
      <c r="D6199" s="210" t="e">
        <v>#N/A</v>
      </c>
      <c r="E6199" s="210" t="e">
        <v>#N/A</v>
      </c>
      <c r="G6199" s="210" t="e">
        <v>#N/A</v>
      </c>
    </row>
    <row r="6200" spans="1:7" x14ac:dyDescent="0.2">
      <c r="A6200" s="229">
        <v>46197</v>
      </c>
      <c r="D6200" s="210" t="e">
        <v>#N/A</v>
      </c>
      <c r="E6200" s="210" t="e">
        <v>#N/A</v>
      </c>
      <c r="G6200" s="210" t="e">
        <v>#N/A</v>
      </c>
    </row>
    <row r="6201" spans="1:7" x14ac:dyDescent="0.2">
      <c r="A6201" s="229">
        <v>46198</v>
      </c>
      <c r="D6201" s="210" t="e">
        <v>#N/A</v>
      </c>
      <c r="E6201" s="210" t="e">
        <v>#N/A</v>
      </c>
      <c r="G6201" s="210" t="e">
        <v>#N/A</v>
      </c>
    </row>
    <row r="6202" spans="1:7" x14ac:dyDescent="0.2">
      <c r="A6202" s="229">
        <v>46199</v>
      </c>
      <c r="D6202" s="210" t="e">
        <v>#N/A</v>
      </c>
      <c r="E6202" s="210" t="e">
        <v>#N/A</v>
      </c>
      <c r="G6202" s="210" t="e">
        <v>#N/A</v>
      </c>
    </row>
    <row r="6203" spans="1:7" x14ac:dyDescent="0.2">
      <c r="A6203" s="229">
        <v>46200</v>
      </c>
      <c r="D6203" s="210" t="e">
        <v>#N/A</v>
      </c>
      <c r="E6203" s="210" t="e">
        <v>#N/A</v>
      </c>
      <c r="G6203" s="210" t="e">
        <v>#N/A</v>
      </c>
    </row>
    <row r="6204" spans="1:7" x14ac:dyDescent="0.2">
      <c r="A6204" s="229">
        <v>46201</v>
      </c>
      <c r="D6204" s="210" t="e">
        <v>#N/A</v>
      </c>
      <c r="E6204" s="210" t="e">
        <v>#N/A</v>
      </c>
      <c r="G6204" s="210" t="e">
        <v>#N/A</v>
      </c>
    </row>
    <row r="6205" spans="1:7" x14ac:dyDescent="0.2">
      <c r="A6205" s="229">
        <v>46202</v>
      </c>
      <c r="D6205" s="210" t="e">
        <v>#N/A</v>
      </c>
      <c r="E6205" s="210" t="e">
        <v>#N/A</v>
      </c>
      <c r="G6205" s="210" t="e">
        <v>#N/A</v>
      </c>
    </row>
    <row r="6206" spans="1:7" x14ac:dyDescent="0.2">
      <c r="A6206" s="229">
        <v>46203</v>
      </c>
      <c r="D6206" s="210" t="e">
        <v>#N/A</v>
      </c>
      <c r="E6206" s="210" t="e">
        <v>#N/A</v>
      </c>
      <c r="G6206" s="210" t="e">
        <v>#N/A</v>
      </c>
    </row>
    <row r="6207" spans="1:7" x14ac:dyDescent="0.2">
      <c r="A6207" s="229">
        <v>46204</v>
      </c>
      <c r="D6207" s="210" t="e">
        <v>#N/A</v>
      </c>
      <c r="E6207" s="210" t="e">
        <v>#N/A</v>
      </c>
      <c r="G6207" s="210" t="e">
        <v>#N/A</v>
      </c>
    </row>
    <row r="6208" spans="1:7" x14ac:dyDescent="0.2">
      <c r="A6208" s="229">
        <v>46205</v>
      </c>
      <c r="D6208" s="210" t="e">
        <v>#N/A</v>
      </c>
      <c r="E6208" s="210" t="e">
        <v>#N/A</v>
      </c>
      <c r="G6208" s="210" t="e">
        <v>#N/A</v>
      </c>
    </row>
    <row r="6209" spans="1:7" x14ac:dyDescent="0.2">
      <c r="A6209" s="229">
        <v>46206</v>
      </c>
      <c r="D6209" s="210" t="e">
        <v>#N/A</v>
      </c>
      <c r="E6209" s="210" t="e">
        <v>#N/A</v>
      </c>
      <c r="G6209" s="210" t="e">
        <v>#N/A</v>
      </c>
    </row>
    <row r="6210" spans="1:7" x14ac:dyDescent="0.2">
      <c r="A6210" s="229">
        <v>46207</v>
      </c>
      <c r="D6210" s="210" t="e">
        <v>#N/A</v>
      </c>
      <c r="E6210" s="210" t="e">
        <v>#N/A</v>
      </c>
      <c r="G6210" s="210" t="e">
        <v>#N/A</v>
      </c>
    </row>
    <row r="6211" spans="1:7" x14ac:dyDescent="0.2">
      <c r="A6211" s="229">
        <v>46208</v>
      </c>
      <c r="D6211" s="210" t="e">
        <v>#N/A</v>
      </c>
      <c r="E6211" s="210" t="e">
        <v>#N/A</v>
      </c>
      <c r="G6211" s="210" t="e">
        <v>#N/A</v>
      </c>
    </row>
    <row r="6212" spans="1:7" x14ac:dyDescent="0.2">
      <c r="A6212" s="229">
        <v>46209</v>
      </c>
      <c r="D6212" s="210" t="e">
        <v>#N/A</v>
      </c>
      <c r="E6212" s="210" t="e">
        <v>#N/A</v>
      </c>
      <c r="G6212" s="210" t="e">
        <v>#N/A</v>
      </c>
    </row>
    <row r="6213" spans="1:7" x14ac:dyDescent="0.2">
      <c r="A6213" s="229">
        <v>46210</v>
      </c>
      <c r="D6213" s="210" t="e">
        <v>#N/A</v>
      </c>
      <c r="E6213" s="210" t="e">
        <v>#N/A</v>
      </c>
      <c r="G6213" s="210" t="e">
        <v>#N/A</v>
      </c>
    </row>
    <row r="6214" spans="1:7" x14ac:dyDescent="0.2">
      <c r="A6214" s="229">
        <v>46211</v>
      </c>
      <c r="D6214" s="210" t="e">
        <v>#N/A</v>
      </c>
      <c r="E6214" s="210" t="e">
        <v>#N/A</v>
      </c>
      <c r="G6214" s="210" t="e">
        <v>#N/A</v>
      </c>
    </row>
    <row r="6215" spans="1:7" x14ac:dyDescent="0.2">
      <c r="A6215" s="229">
        <v>46212</v>
      </c>
      <c r="D6215" s="210" t="e">
        <v>#N/A</v>
      </c>
      <c r="E6215" s="210" t="e">
        <v>#N/A</v>
      </c>
      <c r="G6215" s="210" t="e">
        <v>#N/A</v>
      </c>
    </row>
    <row r="6216" spans="1:7" x14ac:dyDescent="0.2">
      <c r="A6216" s="229">
        <v>46213</v>
      </c>
      <c r="D6216" s="210" t="e">
        <v>#N/A</v>
      </c>
      <c r="E6216" s="210" t="e">
        <v>#N/A</v>
      </c>
      <c r="G6216" s="210" t="e">
        <v>#N/A</v>
      </c>
    </row>
    <row r="6217" spans="1:7" x14ac:dyDescent="0.2">
      <c r="A6217" s="229">
        <v>46214</v>
      </c>
      <c r="D6217" s="210" t="e">
        <v>#N/A</v>
      </c>
      <c r="E6217" s="210" t="e">
        <v>#N/A</v>
      </c>
      <c r="G6217" s="210" t="e">
        <v>#N/A</v>
      </c>
    </row>
    <row r="6218" spans="1:7" x14ac:dyDescent="0.2">
      <c r="A6218" s="229">
        <v>46215</v>
      </c>
      <c r="D6218" s="210" t="e">
        <v>#N/A</v>
      </c>
      <c r="E6218" s="210" t="e">
        <v>#N/A</v>
      </c>
      <c r="G6218" s="210" t="e">
        <v>#N/A</v>
      </c>
    </row>
    <row r="6219" spans="1:7" x14ac:dyDescent="0.2">
      <c r="A6219" s="229">
        <v>46216</v>
      </c>
      <c r="D6219" s="210" t="e">
        <v>#N/A</v>
      </c>
      <c r="E6219" s="210" t="e">
        <v>#N/A</v>
      </c>
      <c r="G6219" s="210" t="e">
        <v>#N/A</v>
      </c>
    </row>
    <row r="6220" spans="1:7" x14ac:dyDescent="0.2">
      <c r="A6220" s="229">
        <v>46217</v>
      </c>
      <c r="D6220" s="210" t="e">
        <v>#N/A</v>
      </c>
      <c r="E6220" s="210" t="e">
        <v>#N/A</v>
      </c>
      <c r="G6220" s="210" t="e">
        <v>#N/A</v>
      </c>
    </row>
    <row r="6221" spans="1:7" x14ac:dyDescent="0.2">
      <c r="A6221" s="229">
        <v>46218</v>
      </c>
      <c r="D6221" s="210" t="e">
        <v>#N/A</v>
      </c>
      <c r="E6221" s="210" t="e">
        <v>#N/A</v>
      </c>
      <c r="G6221" s="210" t="e">
        <v>#N/A</v>
      </c>
    </row>
    <row r="6222" spans="1:7" x14ac:dyDescent="0.2">
      <c r="A6222" s="229">
        <v>46219</v>
      </c>
      <c r="D6222" s="210" t="e">
        <v>#N/A</v>
      </c>
      <c r="E6222" s="210" t="e">
        <v>#N/A</v>
      </c>
      <c r="G6222" s="210" t="e">
        <v>#N/A</v>
      </c>
    </row>
    <row r="6223" spans="1:7" x14ac:dyDescent="0.2">
      <c r="A6223" s="229">
        <v>46220</v>
      </c>
      <c r="D6223" s="210" t="e">
        <v>#N/A</v>
      </c>
      <c r="E6223" s="210" t="e">
        <v>#N/A</v>
      </c>
      <c r="G6223" s="210" t="e">
        <v>#N/A</v>
      </c>
    </row>
    <row r="6224" spans="1:7" x14ac:dyDescent="0.2">
      <c r="A6224" s="229">
        <v>46221</v>
      </c>
      <c r="D6224" s="210" t="e">
        <v>#N/A</v>
      </c>
      <c r="E6224" s="210" t="e">
        <v>#N/A</v>
      </c>
      <c r="G6224" s="210" t="e">
        <v>#N/A</v>
      </c>
    </row>
    <row r="6225" spans="1:7" x14ac:dyDescent="0.2">
      <c r="A6225" s="229">
        <v>46222</v>
      </c>
      <c r="D6225" s="210" t="e">
        <v>#N/A</v>
      </c>
      <c r="E6225" s="210" t="e">
        <v>#N/A</v>
      </c>
      <c r="G6225" s="210" t="e">
        <v>#N/A</v>
      </c>
    </row>
    <row r="6226" spans="1:7" x14ac:dyDescent="0.2">
      <c r="A6226" s="229">
        <v>46223</v>
      </c>
      <c r="D6226" s="210" t="e">
        <v>#N/A</v>
      </c>
      <c r="E6226" s="210" t="e">
        <v>#N/A</v>
      </c>
      <c r="G6226" s="210" t="e">
        <v>#N/A</v>
      </c>
    </row>
    <row r="6227" spans="1:7" x14ac:dyDescent="0.2">
      <c r="A6227" s="229">
        <v>46224</v>
      </c>
      <c r="D6227" s="210" t="e">
        <v>#N/A</v>
      </c>
      <c r="E6227" s="210" t="e">
        <v>#N/A</v>
      </c>
      <c r="G6227" s="210" t="e">
        <v>#N/A</v>
      </c>
    </row>
    <row r="6228" spans="1:7" x14ac:dyDescent="0.2">
      <c r="A6228" s="229">
        <v>46225</v>
      </c>
      <c r="D6228" s="210" t="e">
        <v>#N/A</v>
      </c>
      <c r="E6228" s="210" t="e">
        <v>#N/A</v>
      </c>
      <c r="G6228" s="210" t="e">
        <v>#N/A</v>
      </c>
    </row>
    <row r="6229" spans="1:7" x14ac:dyDescent="0.2">
      <c r="A6229" s="229">
        <v>46226</v>
      </c>
      <c r="D6229" s="210" t="e">
        <v>#N/A</v>
      </c>
      <c r="E6229" s="210" t="e">
        <v>#N/A</v>
      </c>
      <c r="G6229" s="210" t="e">
        <v>#N/A</v>
      </c>
    </row>
    <row r="6230" spans="1:7" x14ac:dyDescent="0.2">
      <c r="A6230" s="229">
        <v>46227</v>
      </c>
      <c r="D6230" s="210" t="e">
        <v>#N/A</v>
      </c>
      <c r="E6230" s="210" t="e">
        <v>#N/A</v>
      </c>
      <c r="G6230" s="210" t="e">
        <v>#N/A</v>
      </c>
    </row>
    <row r="6231" spans="1:7" x14ac:dyDescent="0.2">
      <c r="A6231" s="229">
        <v>46228</v>
      </c>
      <c r="D6231" s="210" t="e">
        <v>#N/A</v>
      </c>
      <c r="E6231" s="210" t="e">
        <v>#N/A</v>
      </c>
      <c r="G6231" s="210" t="e">
        <v>#N/A</v>
      </c>
    </row>
    <row r="6232" spans="1:7" x14ac:dyDescent="0.2">
      <c r="A6232" s="229">
        <v>46229</v>
      </c>
      <c r="D6232" s="210" t="e">
        <v>#N/A</v>
      </c>
      <c r="E6232" s="210" t="e">
        <v>#N/A</v>
      </c>
      <c r="G6232" s="210" t="e">
        <v>#N/A</v>
      </c>
    </row>
    <row r="6233" spans="1:7" x14ac:dyDescent="0.2">
      <c r="A6233" s="229">
        <v>46230</v>
      </c>
      <c r="D6233" s="210" t="e">
        <v>#N/A</v>
      </c>
      <c r="E6233" s="210" t="e">
        <v>#N/A</v>
      </c>
      <c r="G6233" s="210" t="e">
        <v>#N/A</v>
      </c>
    </row>
    <row r="6234" spans="1:7" x14ac:dyDescent="0.2">
      <c r="A6234" s="229">
        <v>46231</v>
      </c>
      <c r="D6234" s="210" t="e">
        <v>#N/A</v>
      </c>
      <c r="E6234" s="210" t="e">
        <v>#N/A</v>
      </c>
      <c r="G6234" s="210" t="e">
        <v>#N/A</v>
      </c>
    </row>
    <row r="6235" spans="1:7" x14ac:dyDescent="0.2">
      <c r="A6235" s="229">
        <v>46232</v>
      </c>
      <c r="D6235" s="210" t="e">
        <v>#N/A</v>
      </c>
      <c r="E6235" s="210" t="e">
        <v>#N/A</v>
      </c>
      <c r="G6235" s="210" t="e">
        <v>#N/A</v>
      </c>
    </row>
    <row r="6236" spans="1:7" x14ac:dyDescent="0.2">
      <c r="A6236" s="229">
        <v>46233</v>
      </c>
      <c r="D6236" s="210" t="e">
        <v>#N/A</v>
      </c>
      <c r="E6236" s="210" t="e">
        <v>#N/A</v>
      </c>
      <c r="G6236" s="210" t="e">
        <v>#N/A</v>
      </c>
    </row>
    <row r="6237" spans="1:7" x14ac:dyDescent="0.2">
      <c r="A6237" s="229">
        <v>46234</v>
      </c>
      <c r="D6237" s="210" t="e">
        <v>#N/A</v>
      </c>
      <c r="E6237" s="210" t="e">
        <v>#N/A</v>
      </c>
      <c r="G6237" s="210" t="e">
        <v>#N/A</v>
      </c>
    </row>
    <row r="6238" spans="1:7" x14ac:dyDescent="0.2">
      <c r="A6238" s="229">
        <v>46235</v>
      </c>
      <c r="D6238" s="210" t="e">
        <v>#N/A</v>
      </c>
      <c r="E6238" s="210" t="e">
        <v>#N/A</v>
      </c>
      <c r="G6238" s="210" t="e">
        <v>#N/A</v>
      </c>
    </row>
    <row r="6239" spans="1:7" x14ac:dyDescent="0.2">
      <c r="A6239" s="229">
        <v>46236</v>
      </c>
      <c r="D6239" s="210" t="e">
        <v>#N/A</v>
      </c>
      <c r="E6239" s="210" t="e">
        <v>#N/A</v>
      </c>
      <c r="G6239" s="210" t="e">
        <v>#N/A</v>
      </c>
    </row>
    <row r="6240" spans="1:7" x14ac:dyDescent="0.2">
      <c r="A6240" s="229">
        <v>46237</v>
      </c>
      <c r="D6240" s="210" t="e">
        <v>#N/A</v>
      </c>
      <c r="E6240" s="210" t="e">
        <v>#N/A</v>
      </c>
      <c r="G6240" s="210" t="e">
        <v>#N/A</v>
      </c>
    </row>
    <row r="6241" spans="1:7" x14ac:dyDescent="0.2">
      <c r="A6241" s="229">
        <v>46238</v>
      </c>
      <c r="D6241" s="210" t="e">
        <v>#N/A</v>
      </c>
      <c r="E6241" s="210" t="e">
        <v>#N/A</v>
      </c>
      <c r="G6241" s="210" t="e">
        <v>#N/A</v>
      </c>
    </row>
    <row r="6242" spans="1:7" x14ac:dyDescent="0.2">
      <c r="A6242" s="229">
        <v>46239</v>
      </c>
      <c r="D6242" s="210" t="e">
        <v>#N/A</v>
      </c>
      <c r="E6242" s="210" t="e">
        <v>#N/A</v>
      </c>
      <c r="G6242" s="210" t="e">
        <v>#N/A</v>
      </c>
    </row>
    <row r="6243" spans="1:7" x14ac:dyDescent="0.2">
      <c r="A6243" s="229">
        <v>46240</v>
      </c>
      <c r="D6243" s="210" t="e">
        <v>#N/A</v>
      </c>
      <c r="E6243" s="210" t="e">
        <v>#N/A</v>
      </c>
      <c r="G6243" s="210" t="e">
        <v>#N/A</v>
      </c>
    </row>
    <row r="6244" spans="1:7" x14ac:dyDescent="0.2">
      <c r="A6244" s="229">
        <v>46241</v>
      </c>
      <c r="D6244" s="210" t="e">
        <v>#N/A</v>
      </c>
      <c r="E6244" s="210" t="e">
        <v>#N/A</v>
      </c>
      <c r="G6244" s="210" t="e">
        <v>#N/A</v>
      </c>
    </row>
    <row r="6245" spans="1:7" x14ac:dyDescent="0.2">
      <c r="A6245" s="229">
        <v>46242</v>
      </c>
      <c r="D6245" s="210" t="e">
        <v>#N/A</v>
      </c>
      <c r="E6245" s="210" t="e">
        <v>#N/A</v>
      </c>
      <c r="G6245" s="210" t="e">
        <v>#N/A</v>
      </c>
    </row>
    <row r="6246" spans="1:7" x14ac:dyDescent="0.2">
      <c r="A6246" s="229">
        <v>46243</v>
      </c>
      <c r="D6246" s="210" t="e">
        <v>#N/A</v>
      </c>
      <c r="E6246" s="210" t="e">
        <v>#N/A</v>
      </c>
      <c r="G6246" s="210" t="e">
        <v>#N/A</v>
      </c>
    </row>
    <row r="6247" spans="1:7" x14ac:dyDescent="0.2">
      <c r="A6247" s="229">
        <v>46244</v>
      </c>
      <c r="D6247" s="210" t="e">
        <v>#N/A</v>
      </c>
      <c r="E6247" s="210" t="e">
        <v>#N/A</v>
      </c>
      <c r="G6247" s="210" t="e">
        <v>#N/A</v>
      </c>
    </row>
    <row r="6248" spans="1:7" x14ac:dyDescent="0.2">
      <c r="A6248" s="229">
        <v>46245</v>
      </c>
      <c r="D6248" s="210" t="e">
        <v>#N/A</v>
      </c>
      <c r="E6248" s="210" t="e">
        <v>#N/A</v>
      </c>
      <c r="G6248" s="210" t="e">
        <v>#N/A</v>
      </c>
    </row>
    <row r="6249" spans="1:7" x14ac:dyDescent="0.2">
      <c r="A6249" s="229">
        <v>46246</v>
      </c>
      <c r="D6249" s="210" t="e">
        <v>#N/A</v>
      </c>
      <c r="E6249" s="210" t="e">
        <v>#N/A</v>
      </c>
      <c r="G6249" s="210" t="e">
        <v>#N/A</v>
      </c>
    </row>
    <row r="6250" spans="1:7" x14ac:dyDescent="0.2">
      <c r="A6250" s="229">
        <v>46247</v>
      </c>
      <c r="D6250" s="210" t="e">
        <v>#N/A</v>
      </c>
      <c r="E6250" s="210" t="e">
        <v>#N/A</v>
      </c>
      <c r="G6250" s="210" t="e">
        <v>#N/A</v>
      </c>
    </row>
    <row r="6251" spans="1:7" x14ac:dyDescent="0.2">
      <c r="A6251" s="229">
        <v>46248</v>
      </c>
      <c r="D6251" s="210" t="e">
        <v>#N/A</v>
      </c>
      <c r="E6251" s="210" t="e">
        <v>#N/A</v>
      </c>
      <c r="G6251" s="210" t="e">
        <v>#N/A</v>
      </c>
    </row>
    <row r="6252" spans="1:7" x14ac:dyDescent="0.2">
      <c r="A6252" s="229">
        <v>46249</v>
      </c>
      <c r="D6252" s="210" t="e">
        <v>#N/A</v>
      </c>
      <c r="E6252" s="210" t="e">
        <v>#N/A</v>
      </c>
      <c r="G6252" s="210" t="e">
        <v>#N/A</v>
      </c>
    </row>
    <row r="6253" spans="1:7" x14ac:dyDescent="0.2">
      <c r="A6253" s="229">
        <v>46250</v>
      </c>
      <c r="D6253" s="210" t="e">
        <v>#N/A</v>
      </c>
      <c r="E6253" s="210" t="e">
        <v>#N/A</v>
      </c>
      <c r="G6253" s="210" t="e">
        <v>#N/A</v>
      </c>
    </row>
    <row r="6254" spans="1:7" x14ac:dyDescent="0.2">
      <c r="A6254" s="229">
        <v>46251</v>
      </c>
      <c r="D6254" s="210" t="e">
        <v>#N/A</v>
      </c>
      <c r="E6254" s="210" t="e">
        <v>#N/A</v>
      </c>
      <c r="G6254" s="210" t="e">
        <v>#N/A</v>
      </c>
    </row>
    <row r="6255" spans="1:7" x14ac:dyDescent="0.2">
      <c r="A6255" s="229">
        <v>46252</v>
      </c>
      <c r="D6255" s="210" t="e">
        <v>#N/A</v>
      </c>
      <c r="E6255" s="210" t="e">
        <v>#N/A</v>
      </c>
      <c r="G6255" s="210" t="e">
        <v>#N/A</v>
      </c>
    </row>
    <row r="6256" spans="1:7" x14ac:dyDescent="0.2">
      <c r="A6256" s="229">
        <v>46253</v>
      </c>
      <c r="D6256" s="210" t="e">
        <v>#N/A</v>
      </c>
      <c r="E6256" s="210" t="e">
        <v>#N/A</v>
      </c>
      <c r="G6256" s="210" t="e">
        <v>#N/A</v>
      </c>
    </row>
    <row r="6257" spans="1:7" x14ac:dyDescent="0.2">
      <c r="A6257" s="229">
        <v>46254</v>
      </c>
      <c r="D6257" s="210" t="e">
        <v>#N/A</v>
      </c>
      <c r="E6257" s="210" t="e">
        <v>#N/A</v>
      </c>
      <c r="G6257" s="210" t="e">
        <v>#N/A</v>
      </c>
    </row>
    <row r="6258" spans="1:7" x14ac:dyDescent="0.2">
      <c r="A6258" s="229">
        <v>46255</v>
      </c>
      <c r="D6258" s="210" t="e">
        <v>#N/A</v>
      </c>
      <c r="E6258" s="210" t="e">
        <v>#N/A</v>
      </c>
      <c r="G6258" s="210" t="e">
        <v>#N/A</v>
      </c>
    </row>
    <row r="6259" spans="1:7" x14ac:dyDescent="0.2">
      <c r="A6259" s="229">
        <v>46256</v>
      </c>
      <c r="D6259" s="210" t="e">
        <v>#N/A</v>
      </c>
      <c r="E6259" s="210" t="e">
        <v>#N/A</v>
      </c>
      <c r="G6259" s="210" t="e">
        <v>#N/A</v>
      </c>
    </row>
    <row r="6260" spans="1:7" x14ac:dyDescent="0.2">
      <c r="A6260" s="229">
        <v>46257</v>
      </c>
      <c r="D6260" s="210" t="e">
        <v>#N/A</v>
      </c>
      <c r="E6260" s="210" t="e">
        <v>#N/A</v>
      </c>
      <c r="G6260" s="210" t="e">
        <v>#N/A</v>
      </c>
    </row>
    <row r="6261" spans="1:7" x14ac:dyDescent="0.2">
      <c r="A6261" s="229">
        <v>46258</v>
      </c>
      <c r="D6261" s="210" t="e">
        <v>#N/A</v>
      </c>
      <c r="E6261" s="210" t="e">
        <v>#N/A</v>
      </c>
      <c r="G6261" s="210" t="e">
        <v>#N/A</v>
      </c>
    </row>
    <row r="6262" spans="1:7" x14ac:dyDescent="0.2">
      <c r="A6262" s="229">
        <v>46259</v>
      </c>
      <c r="D6262" s="210" t="e">
        <v>#N/A</v>
      </c>
      <c r="E6262" s="210" t="e">
        <v>#N/A</v>
      </c>
      <c r="G6262" s="210" t="e">
        <v>#N/A</v>
      </c>
    </row>
    <row r="6263" spans="1:7" x14ac:dyDescent="0.2">
      <c r="A6263" s="229">
        <v>46260</v>
      </c>
      <c r="D6263" s="210" t="e">
        <v>#N/A</v>
      </c>
      <c r="E6263" s="210" t="e">
        <v>#N/A</v>
      </c>
      <c r="G6263" s="210" t="e">
        <v>#N/A</v>
      </c>
    </row>
    <row r="6264" spans="1:7" x14ac:dyDescent="0.2">
      <c r="A6264" s="229">
        <v>46261</v>
      </c>
      <c r="D6264" s="210" t="e">
        <v>#N/A</v>
      </c>
      <c r="E6264" s="210" t="e">
        <v>#N/A</v>
      </c>
      <c r="G6264" s="210" t="e">
        <v>#N/A</v>
      </c>
    </row>
    <row r="6265" spans="1:7" x14ac:dyDescent="0.2">
      <c r="A6265" s="229">
        <v>46262</v>
      </c>
      <c r="D6265" s="210" t="e">
        <v>#N/A</v>
      </c>
      <c r="E6265" s="210" t="e">
        <v>#N/A</v>
      </c>
      <c r="G6265" s="210" t="e">
        <v>#N/A</v>
      </c>
    </row>
    <row r="6266" spans="1:7" x14ac:dyDescent="0.2">
      <c r="A6266" s="229">
        <v>46263</v>
      </c>
      <c r="D6266" s="210" t="e">
        <v>#N/A</v>
      </c>
      <c r="E6266" s="210" t="e">
        <v>#N/A</v>
      </c>
      <c r="G6266" s="210" t="e">
        <v>#N/A</v>
      </c>
    </row>
    <row r="6267" spans="1:7" x14ac:dyDescent="0.2">
      <c r="A6267" s="229">
        <v>46264</v>
      </c>
      <c r="D6267" s="210" t="e">
        <v>#N/A</v>
      </c>
      <c r="E6267" s="210" t="e">
        <v>#N/A</v>
      </c>
      <c r="G6267" s="210" t="e">
        <v>#N/A</v>
      </c>
    </row>
    <row r="6268" spans="1:7" x14ac:dyDescent="0.2">
      <c r="A6268" s="229">
        <v>46265</v>
      </c>
      <c r="D6268" s="210" t="e">
        <v>#N/A</v>
      </c>
      <c r="E6268" s="210" t="e">
        <v>#N/A</v>
      </c>
      <c r="G6268" s="210" t="e">
        <v>#N/A</v>
      </c>
    </row>
    <row r="6269" spans="1:7" x14ac:dyDescent="0.2">
      <c r="A6269" s="229">
        <v>46266</v>
      </c>
      <c r="D6269" s="210" t="e">
        <v>#N/A</v>
      </c>
      <c r="E6269" s="210" t="e">
        <v>#N/A</v>
      </c>
      <c r="G6269" s="210" t="e">
        <v>#N/A</v>
      </c>
    </row>
    <row r="6270" spans="1:7" x14ac:dyDescent="0.2">
      <c r="A6270" s="229">
        <v>46267</v>
      </c>
      <c r="D6270" s="210" t="e">
        <v>#N/A</v>
      </c>
      <c r="E6270" s="210" t="e">
        <v>#N/A</v>
      </c>
      <c r="G6270" s="210" t="e">
        <v>#N/A</v>
      </c>
    </row>
    <row r="6271" spans="1:7" x14ac:dyDescent="0.2">
      <c r="A6271" s="229">
        <v>46268</v>
      </c>
      <c r="D6271" s="210" t="e">
        <v>#N/A</v>
      </c>
      <c r="E6271" s="210" t="e">
        <v>#N/A</v>
      </c>
      <c r="G6271" s="210" t="e">
        <v>#N/A</v>
      </c>
    </row>
    <row r="6272" spans="1:7" x14ac:dyDescent="0.2">
      <c r="A6272" s="229">
        <v>46269</v>
      </c>
      <c r="D6272" s="210" t="e">
        <v>#N/A</v>
      </c>
      <c r="E6272" s="210" t="e">
        <v>#N/A</v>
      </c>
      <c r="G6272" s="210" t="e">
        <v>#N/A</v>
      </c>
    </row>
    <row r="6273" spans="1:7" x14ac:dyDescent="0.2">
      <c r="A6273" s="229">
        <v>46270</v>
      </c>
      <c r="D6273" s="210" t="e">
        <v>#N/A</v>
      </c>
      <c r="E6273" s="210" t="e">
        <v>#N/A</v>
      </c>
      <c r="G6273" s="210" t="e">
        <v>#N/A</v>
      </c>
    </row>
    <row r="6274" spans="1:7" x14ac:dyDescent="0.2">
      <c r="A6274" s="229">
        <v>46271</v>
      </c>
      <c r="D6274" s="210" t="e">
        <v>#N/A</v>
      </c>
      <c r="E6274" s="210" t="e">
        <v>#N/A</v>
      </c>
      <c r="G6274" s="210" t="e">
        <v>#N/A</v>
      </c>
    </row>
    <row r="6275" spans="1:7" x14ac:dyDescent="0.2">
      <c r="A6275" s="229">
        <v>46272</v>
      </c>
      <c r="D6275" s="210" t="e">
        <v>#N/A</v>
      </c>
      <c r="E6275" s="210" t="e">
        <v>#N/A</v>
      </c>
      <c r="G6275" s="210" t="e">
        <v>#N/A</v>
      </c>
    </row>
    <row r="6276" spans="1:7" x14ac:dyDescent="0.2">
      <c r="A6276" s="229">
        <v>46273</v>
      </c>
      <c r="D6276" s="210" t="e">
        <v>#N/A</v>
      </c>
      <c r="E6276" s="210" t="e">
        <v>#N/A</v>
      </c>
      <c r="G6276" s="210" t="e">
        <v>#N/A</v>
      </c>
    </row>
    <row r="6277" spans="1:7" x14ac:dyDescent="0.2">
      <c r="A6277" s="229">
        <v>46274</v>
      </c>
      <c r="D6277" s="210" t="e">
        <v>#N/A</v>
      </c>
      <c r="E6277" s="210" t="e">
        <v>#N/A</v>
      </c>
      <c r="G6277" s="210" t="e">
        <v>#N/A</v>
      </c>
    </row>
    <row r="6278" spans="1:7" x14ac:dyDescent="0.2">
      <c r="A6278" s="229">
        <v>46275</v>
      </c>
      <c r="D6278" s="210" t="e">
        <v>#N/A</v>
      </c>
      <c r="E6278" s="210" t="e">
        <v>#N/A</v>
      </c>
      <c r="G6278" s="210" t="e">
        <v>#N/A</v>
      </c>
    </row>
    <row r="6279" spans="1:7" x14ac:dyDescent="0.2">
      <c r="A6279" s="229">
        <v>46276</v>
      </c>
      <c r="D6279" s="210" t="e">
        <v>#N/A</v>
      </c>
      <c r="E6279" s="210" t="e">
        <v>#N/A</v>
      </c>
      <c r="G6279" s="210" t="e">
        <v>#N/A</v>
      </c>
    </row>
    <row r="6280" spans="1:7" x14ac:dyDescent="0.2">
      <c r="A6280" s="229">
        <v>46277</v>
      </c>
      <c r="D6280" s="210" t="e">
        <v>#N/A</v>
      </c>
      <c r="E6280" s="210" t="e">
        <v>#N/A</v>
      </c>
      <c r="G6280" s="210" t="e">
        <v>#N/A</v>
      </c>
    </row>
    <row r="6281" spans="1:7" x14ac:dyDescent="0.2">
      <c r="A6281" s="229">
        <v>46278</v>
      </c>
      <c r="D6281" s="210" t="e">
        <v>#N/A</v>
      </c>
      <c r="E6281" s="210" t="e">
        <v>#N/A</v>
      </c>
      <c r="G6281" s="210" t="e">
        <v>#N/A</v>
      </c>
    </row>
    <row r="6282" spans="1:7" x14ac:dyDescent="0.2">
      <c r="A6282" s="229">
        <v>46279</v>
      </c>
      <c r="D6282" s="210" t="e">
        <v>#N/A</v>
      </c>
      <c r="E6282" s="210" t="e">
        <v>#N/A</v>
      </c>
      <c r="G6282" s="210" t="e">
        <v>#N/A</v>
      </c>
    </row>
    <row r="6283" spans="1:7" x14ac:dyDescent="0.2">
      <c r="A6283" s="229">
        <v>46280</v>
      </c>
      <c r="D6283" s="210" t="e">
        <v>#N/A</v>
      </c>
      <c r="E6283" s="210" t="e">
        <v>#N/A</v>
      </c>
      <c r="G6283" s="210" t="e">
        <v>#N/A</v>
      </c>
    </row>
    <row r="6284" spans="1:7" x14ac:dyDescent="0.2">
      <c r="A6284" s="229">
        <v>46281</v>
      </c>
      <c r="D6284" s="210" t="e">
        <v>#N/A</v>
      </c>
      <c r="E6284" s="210" t="e">
        <v>#N/A</v>
      </c>
      <c r="G6284" s="210" t="e">
        <v>#N/A</v>
      </c>
    </row>
    <row r="6285" spans="1:7" x14ac:dyDescent="0.2">
      <c r="A6285" s="229">
        <v>46282</v>
      </c>
      <c r="D6285" s="210" t="e">
        <v>#N/A</v>
      </c>
      <c r="E6285" s="210" t="e">
        <v>#N/A</v>
      </c>
      <c r="G6285" s="210" t="e">
        <v>#N/A</v>
      </c>
    </row>
    <row r="6286" spans="1:7" x14ac:dyDescent="0.2">
      <c r="A6286" s="229">
        <v>46283</v>
      </c>
      <c r="D6286" s="210" t="e">
        <v>#N/A</v>
      </c>
      <c r="E6286" s="210" t="e">
        <v>#N/A</v>
      </c>
      <c r="G6286" s="210" t="e">
        <v>#N/A</v>
      </c>
    </row>
    <row r="6287" spans="1:7" x14ac:dyDescent="0.2">
      <c r="A6287" s="229">
        <v>46284</v>
      </c>
      <c r="D6287" s="210" t="e">
        <v>#N/A</v>
      </c>
      <c r="E6287" s="210" t="e">
        <v>#N/A</v>
      </c>
      <c r="G6287" s="210" t="e">
        <v>#N/A</v>
      </c>
    </row>
    <row r="6288" spans="1:7" x14ac:dyDescent="0.2">
      <c r="A6288" s="229">
        <v>46285</v>
      </c>
      <c r="D6288" s="210" t="e">
        <v>#N/A</v>
      </c>
      <c r="E6288" s="210" t="e">
        <v>#N/A</v>
      </c>
      <c r="G6288" s="210" t="e">
        <v>#N/A</v>
      </c>
    </row>
    <row r="6289" spans="1:7" x14ac:dyDescent="0.2">
      <c r="A6289" s="229">
        <v>46286</v>
      </c>
      <c r="D6289" s="210" t="e">
        <v>#N/A</v>
      </c>
      <c r="E6289" s="210" t="e">
        <v>#N/A</v>
      </c>
      <c r="G6289" s="210" t="e">
        <v>#N/A</v>
      </c>
    </row>
    <row r="6290" spans="1:7" x14ac:dyDescent="0.2">
      <c r="A6290" s="229">
        <v>46287</v>
      </c>
      <c r="D6290" s="210" t="e">
        <v>#N/A</v>
      </c>
      <c r="E6290" s="210" t="e">
        <v>#N/A</v>
      </c>
      <c r="G6290" s="210" t="e">
        <v>#N/A</v>
      </c>
    </row>
    <row r="6291" spans="1:7" x14ac:dyDescent="0.2">
      <c r="A6291" s="229">
        <v>46288</v>
      </c>
      <c r="D6291" s="210" t="e">
        <v>#N/A</v>
      </c>
      <c r="E6291" s="210" t="e">
        <v>#N/A</v>
      </c>
      <c r="G6291" s="210" t="e">
        <v>#N/A</v>
      </c>
    </row>
    <row r="6292" spans="1:7" x14ac:dyDescent="0.2">
      <c r="A6292" s="229">
        <v>46289</v>
      </c>
      <c r="D6292" s="210" t="e">
        <v>#N/A</v>
      </c>
      <c r="E6292" s="210" t="e">
        <v>#N/A</v>
      </c>
      <c r="G6292" s="210" t="e">
        <v>#N/A</v>
      </c>
    </row>
    <row r="6293" spans="1:7" x14ac:dyDescent="0.2">
      <c r="A6293" s="229">
        <v>46290</v>
      </c>
      <c r="D6293" s="210" t="e">
        <v>#N/A</v>
      </c>
      <c r="E6293" s="210" t="e">
        <v>#N/A</v>
      </c>
      <c r="G6293" s="210" t="e">
        <v>#N/A</v>
      </c>
    </row>
    <row r="6294" spans="1:7" x14ac:dyDescent="0.2">
      <c r="A6294" s="229">
        <v>46291</v>
      </c>
      <c r="D6294" s="210" t="e">
        <v>#N/A</v>
      </c>
      <c r="E6294" s="210" t="e">
        <v>#N/A</v>
      </c>
      <c r="G6294" s="210" t="e">
        <v>#N/A</v>
      </c>
    </row>
    <row r="6295" spans="1:7" x14ac:dyDescent="0.2">
      <c r="A6295" s="229">
        <v>46292</v>
      </c>
      <c r="D6295" s="210" t="e">
        <v>#N/A</v>
      </c>
      <c r="E6295" s="210" t="e">
        <v>#N/A</v>
      </c>
      <c r="G6295" s="210" t="e">
        <v>#N/A</v>
      </c>
    </row>
    <row r="6296" spans="1:7" x14ac:dyDescent="0.2">
      <c r="A6296" s="229">
        <v>46293</v>
      </c>
      <c r="D6296" s="210" t="e">
        <v>#N/A</v>
      </c>
      <c r="E6296" s="210" t="e">
        <v>#N/A</v>
      </c>
      <c r="G6296" s="210" t="e">
        <v>#N/A</v>
      </c>
    </row>
    <row r="6297" spans="1:7" x14ac:dyDescent="0.2">
      <c r="A6297" s="229">
        <v>46294</v>
      </c>
      <c r="D6297" s="210" t="e">
        <v>#N/A</v>
      </c>
      <c r="E6297" s="210" t="e">
        <v>#N/A</v>
      </c>
      <c r="G6297" s="210" t="e">
        <v>#N/A</v>
      </c>
    </row>
    <row r="6298" spans="1:7" x14ac:dyDescent="0.2">
      <c r="A6298" s="229">
        <v>46295</v>
      </c>
      <c r="D6298" s="210" t="e">
        <v>#N/A</v>
      </c>
      <c r="E6298" s="210" t="e">
        <v>#N/A</v>
      </c>
      <c r="G6298" s="210" t="e">
        <v>#N/A</v>
      </c>
    </row>
    <row r="6299" spans="1:7" x14ac:dyDescent="0.2">
      <c r="A6299" s="229">
        <v>46296</v>
      </c>
      <c r="D6299" s="210" t="e">
        <v>#N/A</v>
      </c>
      <c r="E6299" s="210" t="e">
        <v>#N/A</v>
      </c>
      <c r="G6299" s="210" t="e">
        <v>#N/A</v>
      </c>
    </row>
    <row r="6300" spans="1:7" x14ac:dyDescent="0.2">
      <c r="A6300" s="229">
        <v>46297</v>
      </c>
      <c r="D6300" s="210" t="e">
        <v>#N/A</v>
      </c>
      <c r="E6300" s="210" t="e">
        <v>#N/A</v>
      </c>
      <c r="G6300" s="210" t="e">
        <v>#N/A</v>
      </c>
    </row>
    <row r="6301" spans="1:7" x14ac:dyDescent="0.2">
      <c r="A6301" s="229">
        <v>46298</v>
      </c>
      <c r="D6301" s="210" t="e">
        <v>#N/A</v>
      </c>
      <c r="E6301" s="210" t="e">
        <v>#N/A</v>
      </c>
      <c r="G6301" s="210" t="e">
        <v>#N/A</v>
      </c>
    </row>
    <row r="6302" spans="1:7" x14ac:dyDescent="0.2">
      <c r="A6302" s="229">
        <v>46299</v>
      </c>
      <c r="D6302" s="210" t="e">
        <v>#N/A</v>
      </c>
      <c r="E6302" s="210" t="e">
        <v>#N/A</v>
      </c>
      <c r="G6302" s="210" t="e">
        <v>#N/A</v>
      </c>
    </row>
    <row r="6303" spans="1:7" x14ac:dyDescent="0.2">
      <c r="A6303" s="229">
        <v>46300</v>
      </c>
      <c r="D6303" s="210" t="e">
        <v>#N/A</v>
      </c>
      <c r="E6303" s="210" t="e">
        <v>#N/A</v>
      </c>
      <c r="G6303" s="210" t="e">
        <v>#N/A</v>
      </c>
    </row>
    <row r="6304" spans="1:7" x14ac:dyDescent="0.2">
      <c r="A6304" s="229">
        <v>46301</v>
      </c>
      <c r="D6304" s="210" t="e">
        <v>#N/A</v>
      </c>
      <c r="E6304" s="210" t="e">
        <v>#N/A</v>
      </c>
      <c r="G6304" s="210" t="e">
        <v>#N/A</v>
      </c>
    </row>
    <row r="6305" spans="1:7" x14ac:dyDescent="0.2">
      <c r="A6305" s="229">
        <v>46302</v>
      </c>
      <c r="D6305" s="210" t="e">
        <v>#N/A</v>
      </c>
      <c r="E6305" s="210" t="e">
        <v>#N/A</v>
      </c>
      <c r="G6305" s="210" t="e">
        <v>#N/A</v>
      </c>
    </row>
    <row r="6306" spans="1:7" x14ac:dyDescent="0.2">
      <c r="A6306" s="229">
        <v>46303</v>
      </c>
      <c r="D6306" s="210" t="e">
        <v>#N/A</v>
      </c>
      <c r="E6306" s="210" t="e">
        <v>#N/A</v>
      </c>
      <c r="G6306" s="210" t="e">
        <v>#N/A</v>
      </c>
    </row>
    <row r="6307" spans="1:7" x14ac:dyDescent="0.2">
      <c r="A6307" s="229">
        <v>46304</v>
      </c>
      <c r="D6307" s="210" t="e">
        <v>#N/A</v>
      </c>
      <c r="E6307" s="210" t="e">
        <v>#N/A</v>
      </c>
      <c r="G6307" s="210" t="e">
        <v>#N/A</v>
      </c>
    </row>
    <row r="6308" spans="1:7" x14ac:dyDescent="0.2">
      <c r="A6308" s="229">
        <v>46305</v>
      </c>
      <c r="D6308" s="210" t="e">
        <v>#N/A</v>
      </c>
      <c r="E6308" s="210" t="e">
        <v>#N/A</v>
      </c>
      <c r="G6308" s="210" t="e">
        <v>#N/A</v>
      </c>
    </row>
    <row r="6309" spans="1:7" x14ac:dyDescent="0.2">
      <c r="A6309" s="229">
        <v>46306</v>
      </c>
      <c r="D6309" s="210" t="e">
        <v>#N/A</v>
      </c>
      <c r="E6309" s="210" t="e">
        <v>#N/A</v>
      </c>
      <c r="G6309" s="210" t="e">
        <v>#N/A</v>
      </c>
    </row>
    <row r="6310" spans="1:7" x14ac:dyDescent="0.2">
      <c r="A6310" s="229">
        <v>46307</v>
      </c>
      <c r="D6310" s="210" t="e">
        <v>#N/A</v>
      </c>
      <c r="E6310" s="210" t="e">
        <v>#N/A</v>
      </c>
      <c r="G6310" s="210" t="e">
        <v>#N/A</v>
      </c>
    </row>
    <row r="6311" spans="1:7" x14ac:dyDescent="0.2">
      <c r="A6311" s="229">
        <v>46308</v>
      </c>
      <c r="D6311" s="210" t="e">
        <v>#N/A</v>
      </c>
      <c r="E6311" s="210" t="e">
        <v>#N/A</v>
      </c>
      <c r="G6311" s="210" t="e">
        <v>#N/A</v>
      </c>
    </row>
    <row r="6312" spans="1:7" x14ac:dyDescent="0.2">
      <c r="A6312" s="229">
        <v>46309</v>
      </c>
      <c r="D6312" s="210" t="e">
        <v>#N/A</v>
      </c>
      <c r="E6312" s="210" t="e">
        <v>#N/A</v>
      </c>
      <c r="G6312" s="210" t="e">
        <v>#N/A</v>
      </c>
    </row>
    <row r="6313" spans="1:7" x14ac:dyDescent="0.2">
      <c r="A6313" s="229">
        <v>46310</v>
      </c>
      <c r="D6313" s="210" t="e">
        <v>#N/A</v>
      </c>
      <c r="E6313" s="210" t="e">
        <v>#N/A</v>
      </c>
      <c r="G6313" s="210" t="e">
        <v>#N/A</v>
      </c>
    </row>
    <row r="6314" spans="1:7" x14ac:dyDescent="0.2">
      <c r="A6314" s="229">
        <v>46311</v>
      </c>
      <c r="D6314" s="210" t="e">
        <v>#N/A</v>
      </c>
      <c r="E6314" s="210" t="e">
        <v>#N/A</v>
      </c>
      <c r="G6314" s="210" t="e">
        <v>#N/A</v>
      </c>
    </row>
    <row r="6315" spans="1:7" x14ac:dyDescent="0.2">
      <c r="A6315" s="229">
        <v>46312</v>
      </c>
      <c r="D6315" s="210" t="e">
        <v>#N/A</v>
      </c>
      <c r="E6315" s="210" t="e">
        <v>#N/A</v>
      </c>
      <c r="G6315" s="210" t="e">
        <v>#N/A</v>
      </c>
    </row>
    <row r="6316" spans="1:7" x14ac:dyDescent="0.2">
      <c r="A6316" s="229">
        <v>46313</v>
      </c>
      <c r="D6316" s="210" t="e">
        <v>#N/A</v>
      </c>
      <c r="E6316" s="210" t="e">
        <v>#N/A</v>
      </c>
      <c r="G6316" s="210" t="e">
        <v>#N/A</v>
      </c>
    </row>
    <row r="6317" spans="1:7" x14ac:dyDescent="0.2">
      <c r="A6317" s="229">
        <v>46314</v>
      </c>
      <c r="D6317" s="210" t="e">
        <v>#N/A</v>
      </c>
      <c r="E6317" s="210" t="e">
        <v>#N/A</v>
      </c>
      <c r="G6317" s="210" t="e">
        <v>#N/A</v>
      </c>
    </row>
    <row r="6318" spans="1:7" x14ac:dyDescent="0.2">
      <c r="A6318" s="229">
        <v>46315</v>
      </c>
      <c r="D6318" s="210" t="e">
        <v>#N/A</v>
      </c>
      <c r="E6318" s="210" t="e">
        <v>#N/A</v>
      </c>
      <c r="G6318" s="210" t="e">
        <v>#N/A</v>
      </c>
    </row>
    <row r="6319" spans="1:7" x14ac:dyDescent="0.2">
      <c r="A6319" s="229">
        <v>46316</v>
      </c>
      <c r="D6319" s="210" t="e">
        <v>#N/A</v>
      </c>
      <c r="E6319" s="210" t="e">
        <v>#N/A</v>
      </c>
      <c r="G6319" s="210" t="e">
        <v>#N/A</v>
      </c>
    </row>
    <row r="6320" spans="1:7" x14ac:dyDescent="0.2">
      <c r="A6320" s="229">
        <v>46317</v>
      </c>
      <c r="D6320" s="210" t="e">
        <v>#N/A</v>
      </c>
      <c r="E6320" s="210" t="e">
        <v>#N/A</v>
      </c>
      <c r="G6320" s="210" t="e">
        <v>#N/A</v>
      </c>
    </row>
    <row r="6321" spans="1:7" x14ac:dyDescent="0.2">
      <c r="A6321" s="229">
        <v>46318</v>
      </c>
      <c r="D6321" s="210" t="e">
        <v>#N/A</v>
      </c>
      <c r="E6321" s="210" t="e">
        <v>#N/A</v>
      </c>
      <c r="G6321" s="210" t="e">
        <v>#N/A</v>
      </c>
    </row>
    <row r="6322" spans="1:7" x14ac:dyDescent="0.2">
      <c r="A6322" s="229">
        <v>46319</v>
      </c>
      <c r="D6322" s="210" t="e">
        <v>#N/A</v>
      </c>
      <c r="E6322" s="210" t="e">
        <v>#N/A</v>
      </c>
      <c r="G6322" s="210" t="e">
        <v>#N/A</v>
      </c>
    </row>
    <row r="6323" spans="1:7" x14ac:dyDescent="0.2">
      <c r="A6323" s="229">
        <v>46320</v>
      </c>
      <c r="D6323" s="210" t="e">
        <v>#N/A</v>
      </c>
      <c r="E6323" s="210" t="e">
        <v>#N/A</v>
      </c>
      <c r="G6323" s="210" t="e">
        <v>#N/A</v>
      </c>
    </row>
    <row r="6324" spans="1:7" x14ac:dyDescent="0.2">
      <c r="A6324" s="229">
        <v>46321</v>
      </c>
      <c r="D6324" s="210" t="e">
        <v>#N/A</v>
      </c>
      <c r="E6324" s="210" t="e">
        <v>#N/A</v>
      </c>
      <c r="G6324" s="210" t="e">
        <v>#N/A</v>
      </c>
    </row>
    <row r="6325" spans="1:7" x14ac:dyDescent="0.2">
      <c r="A6325" s="229">
        <v>46322</v>
      </c>
      <c r="D6325" s="210" t="e">
        <v>#N/A</v>
      </c>
      <c r="E6325" s="210" t="e">
        <v>#N/A</v>
      </c>
      <c r="G6325" s="210" t="e">
        <v>#N/A</v>
      </c>
    </row>
    <row r="6326" spans="1:7" x14ac:dyDescent="0.2">
      <c r="A6326" s="229">
        <v>46323</v>
      </c>
      <c r="D6326" s="210" t="e">
        <v>#N/A</v>
      </c>
      <c r="E6326" s="210" t="e">
        <v>#N/A</v>
      </c>
      <c r="G6326" s="210" t="e">
        <v>#N/A</v>
      </c>
    </row>
    <row r="6327" spans="1:7" x14ac:dyDescent="0.2">
      <c r="A6327" s="229">
        <v>46324</v>
      </c>
      <c r="D6327" s="210" t="e">
        <v>#N/A</v>
      </c>
      <c r="E6327" s="210" t="e">
        <v>#N/A</v>
      </c>
      <c r="G6327" s="210" t="e">
        <v>#N/A</v>
      </c>
    </row>
    <row r="6328" spans="1:7" x14ac:dyDescent="0.2">
      <c r="A6328" s="229">
        <v>46325</v>
      </c>
      <c r="D6328" s="210" t="e">
        <v>#N/A</v>
      </c>
      <c r="E6328" s="210" t="e">
        <v>#N/A</v>
      </c>
      <c r="G6328" s="210" t="e">
        <v>#N/A</v>
      </c>
    </row>
    <row r="6329" spans="1:7" x14ac:dyDescent="0.2">
      <c r="A6329" s="229">
        <v>46326</v>
      </c>
      <c r="D6329" s="210" t="e">
        <v>#N/A</v>
      </c>
      <c r="E6329" s="210" t="e">
        <v>#N/A</v>
      </c>
      <c r="G6329" s="210" t="e">
        <v>#N/A</v>
      </c>
    </row>
    <row r="6330" spans="1:7" x14ac:dyDescent="0.2">
      <c r="A6330" s="229">
        <v>46327</v>
      </c>
      <c r="D6330" s="210" t="e">
        <v>#N/A</v>
      </c>
      <c r="E6330" s="210" t="e">
        <v>#N/A</v>
      </c>
      <c r="G6330" s="210" t="e">
        <v>#N/A</v>
      </c>
    </row>
    <row r="6331" spans="1:7" x14ac:dyDescent="0.2">
      <c r="A6331" s="229">
        <v>46328</v>
      </c>
      <c r="D6331" s="210" t="e">
        <v>#N/A</v>
      </c>
      <c r="E6331" s="210" t="e">
        <v>#N/A</v>
      </c>
      <c r="G6331" s="210" t="e">
        <v>#N/A</v>
      </c>
    </row>
    <row r="6332" spans="1:7" x14ac:dyDescent="0.2">
      <c r="A6332" s="229">
        <v>46329</v>
      </c>
      <c r="D6332" s="210" t="e">
        <v>#N/A</v>
      </c>
      <c r="E6332" s="210" t="e">
        <v>#N/A</v>
      </c>
      <c r="G6332" s="210" t="e">
        <v>#N/A</v>
      </c>
    </row>
    <row r="6333" spans="1:7" x14ac:dyDescent="0.2">
      <c r="A6333" s="229">
        <v>46330</v>
      </c>
      <c r="D6333" s="210" t="e">
        <v>#N/A</v>
      </c>
      <c r="E6333" s="210" t="e">
        <v>#N/A</v>
      </c>
      <c r="G6333" s="210" t="e">
        <v>#N/A</v>
      </c>
    </row>
    <row r="6334" spans="1:7" x14ac:dyDescent="0.2">
      <c r="A6334" s="229">
        <v>46331</v>
      </c>
      <c r="D6334" s="210" t="e">
        <v>#N/A</v>
      </c>
      <c r="E6334" s="210" t="e">
        <v>#N/A</v>
      </c>
      <c r="G6334" s="210" t="e">
        <v>#N/A</v>
      </c>
    </row>
    <row r="6335" spans="1:7" x14ac:dyDescent="0.2">
      <c r="A6335" s="229">
        <v>46332</v>
      </c>
      <c r="D6335" s="210" t="e">
        <v>#N/A</v>
      </c>
      <c r="E6335" s="210" t="e">
        <v>#N/A</v>
      </c>
      <c r="G6335" s="210" t="e">
        <v>#N/A</v>
      </c>
    </row>
    <row r="6336" spans="1:7" x14ac:dyDescent="0.2">
      <c r="A6336" s="229">
        <v>46333</v>
      </c>
      <c r="D6336" s="210" t="e">
        <v>#N/A</v>
      </c>
      <c r="E6336" s="210" t="e">
        <v>#N/A</v>
      </c>
      <c r="G6336" s="210" t="e">
        <v>#N/A</v>
      </c>
    </row>
    <row r="6337" spans="1:7" x14ac:dyDescent="0.2">
      <c r="A6337" s="229">
        <v>46334</v>
      </c>
      <c r="D6337" s="210" t="e">
        <v>#N/A</v>
      </c>
      <c r="E6337" s="210" t="e">
        <v>#N/A</v>
      </c>
      <c r="G6337" s="210" t="e">
        <v>#N/A</v>
      </c>
    </row>
    <row r="6338" spans="1:7" x14ac:dyDescent="0.2">
      <c r="A6338" s="229">
        <v>46335</v>
      </c>
      <c r="D6338" s="210" t="e">
        <v>#N/A</v>
      </c>
      <c r="E6338" s="210" t="e">
        <v>#N/A</v>
      </c>
      <c r="G6338" s="210" t="e">
        <v>#N/A</v>
      </c>
    </row>
    <row r="6339" spans="1:7" x14ac:dyDescent="0.2">
      <c r="A6339" s="229">
        <v>46336</v>
      </c>
      <c r="D6339" s="210" t="e">
        <v>#N/A</v>
      </c>
      <c r="E6339" s="210" t="e">
        <v>#N/A</v>
      </c>
      <c r="G6339" s="210" t="e">
        <v>#N/A</v>
      </c>
    </row>
    <row r="6340" spans="1:7" x14ac:dyDescent="0.2">
      <c r="A6340" s="229">
        <v>46337</v>
      </c>
      <c r="D6340" s="210" t="e">
        <v>#N/A</v>
      </c>
      <c r="E6340" s="210" t="e">
        <v>#N/A</v>
      </c>
      <c r="G6340" s="210" t="e">
        <v>#N/A</v>
      </c>
    </row>
    <row r="6341" spans="1:7" x14ac:dyDescent="0.2">
      <c r="A6341" s="229">
        <v>46338</v>
      </c>
      <c r="D6341" s="210" t="e">
        <v>#N/A</v>
      </c>
      <c r="E6341" s="210" t="e">
        <v>#N/A</v>
      </c>
      <c r="G6341" s="210" t="e">
        <v>#N/A</v>
      </c>
    </row>
    <row r="6342" spans="1:7" x14ac:dyDescent="0.2">
      <c r="A6342" s="229">
        <v>46339</v>
      </c>
      <c r="D6342" s="210" t="e">
        <v>#N/A</v>
      </c>
      <c r="E6342" s="210" t="e">
        <v>#N/A</v>
      </c>
      <c r="G6342" s="210" t="e">
        <v>#N/A</v>
      </c>
    </row>
    <row r="6343" spans="1:7" x14ac:dyDescent="0.2">
      <c r="A6343" s="229">
        <v>46340</v>
      </c>
      <c r="D6343" s="210" t="e">
        <v>#N/A</v>
      </c>
      <c r="E6343" s="210" t="e">
        <v>#N/A</v>
      </c>
      <c r="G6343" s="210" t="e">
        <v>#N/A</v>
      </c>
    </row>
    <row r="6344" spans="1:7" x14ac:dyDescent="0.2">
      <c r="A6344" s="229">
        <v>46341</v>
      </c>
      <c r="D6344" s="210" t="e">
        <v>#N/A</v>
      </c>
      <c r="E6344" s="210" t="e">
        <v>#N/A</v>
      </c>
      <c r="G6344" s="210" t="e">
        <v>#N/A</v>
      </c>
    </row>
    <row r="6345" spans="1:7" x14ac:dyDescent="0.2">
      <c r="A6345" s="229">
        <v>46342</v>
      </c>
      <c r="D6345" s="210" t="e">
        <v>#N/A</v>
      </c>
      <c r="E6345" s="210" t="e">
        <v>#N/A</v>
      </c>
      <c r="G6345" s="210" t="e">
        <v>#N/A</v>
      </c>
    </row>
    <row r="6346" spans="1:7" x14ac:dyDescent="0.2">
      <c r="A6346" s="229">
        <v>46343</v>
      </c>
      <c r="D6346" s="210" t="e">
        <v>#N/A</v>
      </c>
      <c r="E6346" s="210" t="e">
        <v>#N/A</v>
      </c>
      <c r="G6346" s="210" t="e">
        <v>#N/A</v>
      </c>
    </row>
    <row r="6347" spans="1:7" x14ac:dyDescent="0.2">
      <c r="A6347" s="229">
        <v>46344</v>
      </c>
      <c r="D6347" s="210" t="e">
        <v>#N/A</v>
      </c>
      <c r="E6347" s="210" t="e">
        <v>#N/A</v>
      </c>
      <c r="G6347" s="210" t="e">
        <v>#N/A</v>
      </c>
    </row>
    <row r="6348" spans="1:7" x14ac:dyDescent="0.2">
      <c r="A6348" s="229">
        <v>46345</v>
      </c>
      <c r="D6348" s="210" t="e">
        <v>#N/A</v>
      </c>
      <c r="E6348" s="210" t="e">
        <v>#N/A</v>
      </c>
      <c r="G6348" s="210" t="e">
        <v>#N/A</v>
      </c>
    </row>
    <row r="6349" spans="1:7" x14ac:dyDescent="0.2">
      <c r="A6349" s="229">
        <v>46346</v>
      </c>
      <c r="D6349" s="210" t="e">
        <v>#N/A</v>
      </c>
      <c r="E6349" s="210" t="e">
        <v>#N/A</v>
      </c>
      <c r="G6349" s="210" t="e">
        <v>#N/A</v>
      </c>
    </row>
    <row r="6350" spans="1:7" x14ac:dyDescent="0.2">
      <c r="A6350" s="229">
        <v>46347</v>
      </c>
      <c r="D6350" s="210" t="e">
        <v>#N/A</v>
      </c>
      <c r="E6350" s="210" t="e">
        <v>#N/A</v>
      </c>
      <c r="G6350" s="210" t="e">
        <v>#N/A</v>
      </c>
    </row>
    <row r="6351" spans="1:7" x14ac:dyDescent="0.2">
      <c r="A6351" s="229">
        <v>46348</v>
      </c>
      <c r="D6351" s="210" t="e">
        <v>#N/A</v>
      </c>
      <c r="E6351" s="210" t="e">
        <v>#N/A</v>
      </c>
      <c r="G6351" s="210" t="e">
        <v>#N/A</v>
      </c>
    </row>
    <row r="6352" spans="1:7" x14ac:dyDescent="0.2">
      <c r="A6352" s="229">
        <v>46349</v>
      </c>
      <c r="D6352" s="210" t="e">
        <v>#N/A</v>
      </c>
      <c r="E6352" s="210" t="e">
        <v>#N/A</v>
      </c>
      <c r="G6352" s="210" t="e">
        <v>#N/A</v>
      </c>
    </row>
    <row r="6353" spans="1:7" x14ac:dyDescent="0.2">
      <c r="A6353" s="229">
        <v>46350</v>
      </c>
      <c r="D6353" s="210" t="e">
        <v>#N/A</v>
      </c>
      <c r="E6353" s="210" t="e">
        <v>#N/A</v>
      </c>
      <c r="G6353" s="210" t="e">
        <v>#N/A</v>
      </c>
    </row>
    <row r="6354" spans="1:7" x14ac:dyDescent="0.2">
      <c r="A6354" s="229">
        <v>46351</v>
      </c>
      <c r="D6354" s="210" t="e">
        <v>#N/A</v>
      </c>
      <c r="E6354" s="210" t="e">
        <v>#N/A</v>
      </c>
      <c r="G6354" s="210" t="e">
        <v>#N/A</v>
      </c>
    </row>
    <row r="6355" spans="1:7" x14ac:dyDescent="0.2">
      <c r="A6355" s="229">
        <v>46352</v>
      </c>
      <c r="D6355" s="210" t="e">
        <v>#N/A</v>
      </c>
      <c r="E6355" s="210" t="e">
        <v>#N/A</v>
      </c>
      <c r="G6355" s="210" t="e">
        <v>#N/A</v>
      </c>
    </row>
    <row r="6356" spans="1:7" x14ac:dyDescent="0.2">
      <c r="A6356" s="229">
        <v>46353</v>
      </c>
      <c r="D6356" s="210" t="e">
        <v>#N/A</v>
      </c>
      <c r="E6356" s="210" t="e">
        <v>#N/A</v>
      </c>
      <c r="G6356" s="210" t="e">
        <v>#N/A</v>
      </c>
    </row>
    <row r="6357" spans="1:7" x14ac:dyDescent="0.2">
      <c r="A6357" s="229">
        <v>46354</v>
      </c>
      <c r="D6357" s="210" t="e">
        <v>#N/A</v>
      </c>
      <c r="E6357" s="210" t="e">
        <v>#N/A</v>
      </c>
      <c r="G6357" s="210" t="e">
        <v>#N/A</v>
      </c>
    </row>
    <row r="6358" spans="1:7" x14ac:dyDescent="0.2">
      <c r="A6358" s="229">
        <v>46355</v>
      </c>
      <c r="D6358" s="210" t="e">
        <v>#N/A</v>
      </c>
      <c r="E6358" s="210" t="e">
        <v>#N/A</v>
      </c>
      <c r="G6358" s="210" t="e">
        <v>#N/A</v>
      </c>
    </row>
    <row r="6359" spans="1:7" x14ac:dyDescent="0.2">
      <c r="A6359" s="229">
        <v>46356</v>
      </c>
      <c r="D6359" s="210" t="e">
        <v>#N/A</v>
      </c>
      <c r="E6359" s="210" t="e">
        <v>#N/A</v>
      </c>
      <c r="G6359" s="210" t="e">
        <v>#N/A</v>
      </c>
    </row>
    <row r="6360" spans="1:7" x14ac:dyDescent="0.2">
      <c r="A6360" s="229">
        <v>46357</v>
      </c>
      <c r="D6360" s="210" t="e">
        <v>#N/A</v>
      </c>
      <c r="E6360" s="210" t="e">
        <v>#N/A</v>
      </c>
      <c r="G6360" s="210" t="e">
        <v>#N/A</v>
      </c>
    </row>
    <row r="6361" spans="1:7" x14ac:dyDescent="0.2">
      <c r="A6361" s="229">
        <v>46358</v>
      </c>
      <c r="D6361" s="210" t="e">
        <v>#N/A</v>
      </c>
      <c r="E6361" s="210" t="e">
        <v>#N/A</v>
      </c>
      <c r="G6361" s="210" t="e">
        <v>#N/A</v>
      </c>
    </row>
    <row r="6362" spans="1:7" x14ac:dyDescent="0.2">
      <c r="A6362" s="229">
        <v>46359</v>
      </c>
      <c r="D6362" s="210" t="e">
        <v>#N/A</v>
      </c>
      <c r="E6362" s="210" t="e">
        <v>#N/A</v>
      </c>
      <c r="G6362" s="210" t="e">
        <v>#N/A</v>
      </c>
    </row>
    <row r="6363" spans="1:7" x14ac:dyDescent="0.2">
      <c r="A6363" s="229">
        <v>46360</v>
      </c>
      <c r="D6363" s="210" t="e">
        <v>#N/A</v>
      </c>
      <c r="E6363" s="210" t="e">
        <v>#N/A</v>
      </c>
      <c r="G6363" s="210" t="e">
        <v>#N/A</v>
      </c>
    </row>
    <row r="6364" spans="1:7" x14ac:dyDescent="0.2">
      <c r="A6364" s="229">
        <v>46361</v>
      </c>
      <c r="D6364" s="210" t="e">
        <v>#N/A</v>
      </c>
      <c r="E6364" s="210" t="e">
        <v>#N/A</v>
      </c>
      <c r="G6364" s="210" t="e">
        <v>#N/A</v>
      </c>
    </row>
    <row r="6365" spans="1:7" x14ac:dyDescent="0.2">
      <c r="A6365" s="229">
        <v>46362</v>
      </c>
      <c r="D6365" s="210" t="e">
        <v>#N/A</v>
      </c>
      <c r="E6365" s="210" t="e">
        <v>#N/A</v>
      </c>
      <c r="G6365" s="210" t="e">
        <v>#N/A</v>
      </c>
    </row>
    <row r="6366" spans="1:7" x14ac:dyDescent="0.2">
      <c r="A6366" s="229">
        <v>46363</v>
      </c>
      <c r="D6366" s="210" t="e">
        <v>#N/A</v>
      </c>
      <c r="E6366" s="210" t="e">
        <v>#N/A</v>
      </c>
      <c r="G6366" s="210" t="e">
        <v>#N/A</v>
      </c>
    </row>
    <row r="6367" spans="1:7" x14ac:dyDescent="0.2">
      <c r="A6367" s="229">
        <v>46364</v>
      </c>
      <c r="D6367" s="210" t="e">
        <v>#N/A</v>
      </c>
      <c r="E6367" s="210" t="e">
        <v>#N/A</v>
      </c>
      <c r="G6367" s="210" t="e">
        <v>#N/A</v>
      </c>
    </row>
    <row r="6368" spans="1:7" x14ac:dyDescent="0.2">
      <c r="A6368" s="229">
        <v>46365</v>
      </c>
      <c r="D6368" s="210" t="e">
        <v>#N/A</v>
      </c>
      <c r="E6368" s="210" t="e">
        <v>#N/A</v>
      </c>
      <c r="G6368" s="210" t="e">
        <v>#N/A</v>
      </c>
    </row>
    <row r="6369" spans="1:7" x14ac:dyDescent="0.2">
      <c r="A6369" s="229">
        <v>46366</v>
      </c>
      <c r="D6369" s="210" t="e">
        <v>#N/A</v>
      </c>
      <c r="E6369" s="210" t="e">
        <v>#N/A</v>
      </c>
      <c r="G6369" s="210" t="e">
        <v>#N/A</v>
      </c>
    </row>
    <row r="6370" spans="1:7" x14ac:dyDescent="0.2">
      <c r="A6370" s="229">
        <v>46367</v>
      </c>
      <c r="D6370" s="210" t="e">
        <v>#N/A</v>
      </c>
      <c r="E6370" s="210" t="e">
        <v>#N/A</v>
      </c>
      <c r="G6370" s="210" t="e">
        <v>#N/A</v>
      </c>
    </row>
    <row r="6371" spans="1:7" x14ac:dyDescent="0.2">
      <c r="A6371" s="229">
        <v>46368</v>
      </c>
      <c r="D6371" s="210" t="e">
        <v>#N/A</v>
      </c>
      <c r="E6371" s="210" t="e">
        <v>#N/A</v>
      </c>
      <c r="G6371" s="210" t="e">
        <v>#N/A</v>
      </c>
    </row>
    <row r="6372" spans="1:7" x14ac:dyDescent="0.2">
      <c r="A6372" s="229">
        <v>46369</v>
      </c>
      <c r="D6372" s="210" t="e">
        <v>#N/A</v>
      </c>
      <c r="E6372" s="210" t="e">
        <v>#N/A</v>
      </c>
      <c r="G6372" s="210" t="e">
        <v>#N/A</v>
      </c>
    </row>
    <row r="6373" spans="1:7" x14ac:dyDescent="0.2">
      <c r="A6373" s="229">
        <v>46370</v>
      </c>
      <c r="D6373" s="210" t="e">
        <v>#N/A</v>
      </c>
      <c r="E6373" s="210" t="e">
        <v>#N/A</v>
      </c>
      <c r="G6373" s="210" t="e">
        <v>#N/A</v>
      </c>
    </row>
    <row r="6374" spans="1:7" x14ac:dyDescent="0.2">
      <c r="A6374" s="229">
        <v>46371</v>
      </c>
      <c r="D6374" s="210" t="e">
        <v>#N/A</v>
      </c>
      <c r="E6374" s="210" t="e">
        <v>#N/A</v>
      </c>
      <c r="G6374" s="210" t="e">
        <v>#N/A</v>
      </c>
    </row>
    <row r="6375" spans="1:7" x14ac:dyDescent="0.2">
      <c r="A6375" s="229">
        <v>46372</v>
      </c>
      <c r="D6375" s="210" t="e">
        <v>#N/A</v>
      </c>
      <c r="E6375" s="210" t="e">
        <v>#N/A</v>
      </c>
      <c r="G6375" s="210" t="e">
        <v>#N/A</v>
      </c>
    </row>
    <row r="6376" spans="1:7" x14ac:dyDescent="0.2">
      <c r="A6376" s="229">
        <v>46373</v>
      </c>
      <c r="D6376" s="210" t="e">
        <v>#N/A</v>
      </c>
      <c r="E6376" s="210" t="e">
        <v>#N/A</v>
      </c>
      <c r="G6376" s="210" t="e">
        <v>#N/A</v>
      </c>
    </row>
    <row r="6377" spans="1:7" x14ac:dyDescent="0.2">
      <c r="A6377" s="229">
        <v>46374</v>
      </c>
      <c r="D6377" s="210" t="e">
        <v>#N/A</v>
      </c>
      <c r="E6377" s="210" t="e">
        <v>#N/A</v>
      </c>
      <c r="G6377" s="210" t="e">
        <v>#N/A</v>
      </c>
    </row>
    <row r="6378" spans="1:7" x14ac:dyDescent="0.2">
      <c r="A6378" s="229">
        <v>46375</v>
      </c>
      <c r="D6378" s="210" t="e">
        <v>#N/A</v>
      </c>
      <c r="E6378" s="210" t="e">
        <v>#N/A</v>
      </c>
      <c r="G6378" s="210" t="e">
        <v>#N/A</v>
      </c>
    </row>
    <row r="6379" spans="1:7" x14ac:dyDescent="0.2">
      <c r="A6379" s="229">
        <v>46376</v>
      </c>
      <c r="D6379" s="210" t="e">
        <v>#N/A</v>
      </c>
      <c r="E6379" s="210" t="e">
        <v>#N/A</v>
      </c>
      <c r="G6379" s="210" t="e">
        <v>#N/A</v>
      </c>
    </row>
    <row r="6380" spans="1:7" x14ac:dyDescent="0.2">
      <c r="A6380" s="229">
        <v>46377</v>
      </c>
      <c r="D6380" s="210" t="e">
        <v>#N/A</v>
      </c>
      <c r="E6380" s="210" t="e">
        <v>#N/A</v>
      </c>
      <c r="G6380" s="210" t="e">
        <v>#N/A</v>
      </c>
    </row>
    <row r="6381" spans="1:7" x14ac:dyDescent="0.2">
      <c r="A6381" s="229">
        <v>46378</v>
      </c>
      <c r="D6381" s="210" t="e">
        <v>#N/A</v>
      </c>
      <c r="E6381" s="210" t="e">
        <v>#N/A</v>
      </c>
      <c r="G6381" s="210" t="e">
        <v>#N/A</v>
      </c>
    </row>
    <row r="6382" spans="1:7" x14ac:dyDescent="0.2">
      <c r="A6382" s="229">
        <v>46379</v>
      </c>
      <c r="D6382" s="210" t="e">
        <v>#N/A</v>
      </c>
      <c r="E6382" s="210" t="e">
        <v>#N/A</v>
      </c>
      <c r="G6382" s="210" t="e">
        <v>#N/A</v>
      </c>
    </row>
    <row r="6383" spans="1:7" x14ac:dyDescent="0.2">
      <c r="A6383" s="229">
        <v>46380</v>
      </c>
      <c r="D6383" s="210" t="e">
        <v>#N/A</v>
      </c>
      <c r="E6383" s="210" t="e">
        <v>#N/A</v>
      </c>
      <c r="G6383" s="210" t="e">
        <v>#N/A</v>
      </c>
    </row>
    <row r="6384" spans="1:7" x14ac:dyDescent="0.2">
      <c r="A6384" s="229">
        <v>46381</v>
      </c>
      <c r="D6384" s="210" t="e">
        <v>#N/A</v>
      </c>
      <c r="E6384" s="210" t="e">
        <v>#N/A</v>
      </c>
      <c r="G6384" s="210" t="e">
        <v>#N/A</v>
      </c>
    </row>
    <row r="6385" spans="1:8" x14ac:dyDescent="0.2">
      <c r="A6385" s="229">
        <v>46382</v>
      </c>
      <c r="D6385" s="210" t="e">
        <v>#N/A</v>
      </c>
      <c r="E6385" s="210" t="e">
        <v>#N/A</v>
      </c>
      <c r="G6385" s="210" t="e">
        <v>#N/A</v>
      </c>
    </row>
    <row r="6386" spans="1:8" x14ac:dyDescent="0.2">
      <c r="A6386" s="229">
        <v>46383</v>
      </c>
      <c r="D6386" s="210" t="e">
        <v>#N/A</v>
      </c>
      <c r="E6386" s="210" t="e">
        <v>#N/A</v>
      </c>
      <c r="G6386" s="210" t="e">
        <v>#N/A</v>
      </c>
    </row>
    <row r="6387" spans="1:8" x14ac:dyDescent="0.2">
      <c r="A6387" s="229">
        <v>46384</v>
      </c>
      <c r="D6387" s="210" t="e">
        <v>#N/A</v>
      </c>
      <c r="E6387" s="210" t="e">
        <v>#N/A</v>
      </c>
      <c r="G6387" s="210" t="e">
        <v>#N/A</v>
      </c>
    </row>
    <row r="6388" spans="1:8" x14ac:dyDescent="0.2">
      <c r="A6388" s="229">
        <v>46385</v>
      </c>
      <c r="D6388" s="210" t="e">
        <v>#N/A</v>
      </c>
      <c r="E6388" s="210" t="e">
        <v>#N/A</v>
      </c>
      <c r="G6388" s="210" t="e">
        <v>#N/A</v>
      </c>
    </row>
    <row r="6389" spans="1:8" x14ac:dyDescent="0.2">
      <c r="A6389" s="229">
        <v>46386</v>
      </c>
      <c r="D6389" s="210" t="e">
        <v>#N/A</v>
      </c>
      <c r="E6389" s="210" t="e">
        <v>#N/A</v>
      </c>
      <c r="G6389" s="210" t="e">
        <v>#N/A</v>
      </c>
    </row>
    <row r="6390" spans="1:8" x14ac:dyDescent="0.2">
      <c r="A6390" s="229">
        <v>46387</v>
      </c>
      <c r="D6390" s="46">
        <v>2.3542312700196271</v>
      </c>
      <c r="E6390" s="46">
        <v>3.6766853871719927</v>
      </c>
      <c r="F6390" s="46"/>
      <c r="G6390" s="46">
        <v>3.1165280024127484</v>
      </c>
      <c r="H6390" s="46"/>
    </row>
    <row r="6391" spans="1:8" x14ac:dyDescent="0.2">
      <c r="A6391" s="229">
        <v>46388</v>
      </c>
      <c r="D6391" s="210" t="e">
        <v>#N/A</v>
      </c>
      <c r="E6391" s="210" t="e">
        <v>#N/A</v>
      </c>
      <c r="G6391" s="210" t="e">
        <v>#N/A</v>
      </c>
    </row>
    <row r="6392" spans="1:8" x14ac:dyDescent="0.2">
      <c r="A6392" s="229">
        <v>46389</v>
      </c>
      <c r="D6392" s="210" t="e">
        <v>#N/A</v>
      </c>
      <c r="E6392" s="210" t="e">
        <v>#N/A</v>
      </c>
      <c r="G6392" s="210" t="e">
        <v>#N/A</v>
      </c>
    </row>
    <row r="6393" spans="1:8" x14ac:dyDescent="0.2">
      <c r="A6393" s="229">
        <v>46390</v>
      </c>
      <c r="D6393" s="210" t="e">
        <v>#N/A</v>
      </c>
      <c r="E6393" s="210" t="e">
        <v>#N/A</v>
      </c>
      <c r="G6393" s="210" t="e">
        <v>#N/A</v>
      </c>
    </row>
    <row r="6394" spans="1:8" x14ac:dyDescent="0.2">
      <c r="A6394" s="229">
        <v>46391</v>
      </c>
      <c r="D6394" s="210" t="e">
        <v>#N/A</v>
      </c>
      <c r="E6394" s="210" t="e">
        <v>#N/A</v>
      </c>
      <c r="G6394" s="210" t="e">
        <v>#N/A</v>
      </c>
    </row>
    <row r="6395" spans="1:8" x14ac:dyDescent="0.2">
      <c r="A6395" s="229">
        <v>46392</v>
      </c>
      <c r="D6395" s="210" t="e">
        <v>#N/A</v>
      </c>
      <c r="E6395" s="210" t="e">
        <v>#N/A</v>
      </c>
      <c r="G6395" s="210" t="e">
        <v>#N/A</v>
      </c>
    </row>
    <row r="6396" spans="1:8" x14ac:dyDescent="0.2">
      <c r="A6396" s="229">
        <v>46393</v>
      </c>
      <c r="D6396" s="210" t="e">
        <v>#N/A</v>
      </c>
      <c r="E6396" s="210" t="e">
        <v>#N/A</v>
      </c>
      <c r="G6396" s="210" t="e">
        <v>#N/A</v>
      </c>
    </row>
    <row r="6397" spans="1:8" x14ac:dyDescent="0.2">
      <c r="A6397" s="229">
        <v>46394</v>
      </c>
      <c r="D6397" s="210" t="e">
        <v>#N/A</v>
      </c>
      <c r="E6397" s="210" t="e">
        <v>#N/A</v>
      </c>
      <c r="G6397" s="210" t="e">
        <v>#N/A</v>
      </c>
    </row>
    <row r="6398" spans="1:8" x14ac:dyDescent="0.2">
      <c r="A6398" s="229">
        <v>46395</v>
      </c>
      <c r="D6398" s="210" t="e">
        <v>#N/A</v>
      </c>
      <c r="E6398" s="210" t="e">
        <v>#N/A</v>
      </c>
      <c r="G6398" s="210" t="e">
        <v>#N/A</v>
      </c>
    </row>
    <row r="6399" spans="1:8" x14ac:dyDescent="0.2">
      <c r="A6399" s="229">
        <v>46396</v>
      </c>
      <c r="D6399" s="210" t="e">
        <v>#N/A</v>
      </c>
      <c r="E6399" s="210" t="e">
        <v>#N/A</v>
      </c>
      <c r="G6399" s="210" t="e">
        <v>#N/A</v>
      </c>
    </row>
    <row r="6400" spans="1:8" x14ac:dyDescent="0.2">
      <c r="A6400" s="229">
        <v>46397</v>
      </c>
      <c r="D6400" s="210" t="e">
        <v>#N/A</v>
      </c>
      <c r="E6400" s="210" t="e">
        <v>#N/A</v>
      </c>
      <c r="G6400" s="210" t="e">
        <v>#N/A</v>
      </c>
    </row>
    <row r="6401" spans="1:7" x14ac:dyDescent="0.2">
      <c r="A6401" s="229">
        <v>46398</v>
      </c>
      <c r="D6401" s="210" t="e">
        <v>#N/A</v>
      </c>
      <c r="E6401" s="210" t="e">
        <v>#N/A</v>
      </c>
      <c r="G6401" s="210" t="e">
        <v>#N/A</v>
      </c>
    </row>
    <row r="6402" spans="1:7" x14ac:dyDescent="0.2">
      <c r="A6402" s="229">
        <v>46399</v>
      </c>
      <c r="D6402" s="210" t="e">
        <v>#N/A</v>
      </c>
      <c r="E6402" s="210" t="e">
        <v>#N/A</v>
      </c>
      <c r="G6402" s="210" t="e">
        <v>#N/A</v>
      </c>
    </row>
    <row r="6403" spans="1:7" x14ac:dyDescent="0.2">
      <c r="A6403" s="229">
        <v>46400</v>
      </c>
      <c r="D6403" s="210" t="e">
        <v>#N/A</v>
      </c>
      <c r="E6403" s="210" t="e">
        <v>#N/A</v>
      </c>
      <c r="G6403" s="210" t="e">
        <v>#N/A</v>
      </c>
    </row>
    <row r="6404" spans="1:7" x14ac:dyDescent="0.2">
      <c r="A6404" s="229">
        <v>46401</v>
      </c>
      <c r="D6404" s="210" t="e">
        <v>#N/A</v>
      </c>
      <c r="E6404" s="210" t="e">
        <v>#N/A</v>
      </c>
      <c r="G6404" s="210" t="e">
        <v>#N/A</v>
      </c>
    </row>
    <row r="6405" spans="1:7" x14ac:dyDescent="0.2">
      <c r="A6405" s="229">
        <v>46402</v>
      </c>
      <c r="D6405" s="210" t="e">
        <v>#N/A</v>
      </c>
      <c r="E6405" s="210" t="e">
        <v>#N/A</v>
      </c>
      <c r="G6405" s="210" t="e">
        <v>#N/A</v>
      </c>
    </row>
    <row r="6406" spans="1:7" x14ac:dyDescent="0.2">
      <c r="A6406" s="229">
        <v>46403</v>
      </c>
      <c r="D6406" s="210" t="e">
        <v>#N/A</v>
      </c>
      <c r="E6406" s="210" t="e">
        <v>#N/A</v>
      </c>
      <c r="G6406" s="210" t="e">
        <v>#N/A</v>
      </c>
    </row>
    <row r="6407" spans="1:7" x14ac:dyDescent="0.2">
      <c r="A6407" s="229">
        <v>46404</v>
      </c>
      <c r="D6407" s="210" t="e">
        <v>#N/A</v>
      </c>
      <c r="E6407" s="210" t="e">
        <v>#N/A</v>
      </c>
      <c r="G6407" s="210" t="e">
        <v>#N/A</v>
      </c>
    </row>
    <row r="6408" spans="1:7" x14ac:dyDescent="0.2">
      <c r="A6408" s="229">
        <v>46405</v>
      </c>
      <c r="D6408" s="210" t="e">
        <v>#N/A</v>
      </c>
      <c r="E6408" s="210" t="e">
        <v>#N/A</v>
      </c>
      <c r="G6408" s="210" t="e">
        <v>#N/A</v>
      </c>
    </row>
    <row r="6409" spans="1:7" x14ac:dyDescent="0.2">
      <c r="A6409" s="229">
        <v>46406</v>
      </c>
      <c r="D6409" s="210" t="e">
        <v>#N/A</v>
      </c>
      <c r="E6409" s="210" t="e">
        <v>#N/A</v>
      </c>
      <c r="G6409" s="210" t="e">
        <v>#N/A</v>
      </c>
    </row>
    <row r="6410" spans="1:7" x14ac:dyDescent="0.2">
      <c r="A6410" s="229">
        <v>46407</v>
      </c>
      <c r="D6410" s="210" t="e">
        <v>#N/A</v>
      </c>
      <c r="E6410" s="210" t="e">
        <v>#N/A</v>
      </c>
      <c r="G6410" s="210" t="e">
        <v>#N/A</v>
      </c>
    </row>
    <row r="6411" spans="1:7" x14ac:dyDescent="0.2">
      <c r="A6411" s="229">
        <v>46408</v>
      </c>
      <c r="D6411" s="210" t="e">
        <v>#N/A</v>
      </c>
      <c r="E6411" s="210" t="e">
        <v>#N/A</v>
      </c>
      <c r="G6411" s="210" t="e">
        <v>#N/A</v>
      </c>
    </row>
    <row r="6412" spans="1:7" x14ac:dyDescent="0.2">
      <c r="A6412" s="229">
        <v>46409</v>
      </c>
      <c r="D6412" s="210" t="e">
        <v>#N/A</v>
      </c>
      <c r="E6412" s="210" t="e">
        <v>#N/A</v>
      </c>
      <c r="G6412" s="210" t="e">
        <v>#N/A</v>
      </c>
    </row>
    <row r="6413" spans="1:7" x14ac:dyDescent="0.2">
      <c r="A6413" s="229">
        <v>46410</v>
      </c>
      <c r="D6413" s="210" t="e">
        <v>#N/A</v>
      </c>
      <c r="E6413" s="210" t="e">
        <v>#N/A</v>
      </c>
      <c r="G6413" s="210" t="e">
        <v>#N/A</v>
      </c>
    </row>
    <row r="6414" spans="1:7" x14ac:dyDescent="0.2">
      <c r="A6414" s="229">
        <v>46411</v>
      </c>
      <c r="D6414" s="210" t="e">
        <v>#N/A</v>
      </c>
      <c r="E6414" s="210" t="e">
        <v>#N/A</v>
      </c>
      <c r="G6414" s="210" t="e">
        <v>#N/A</v>
      </c>
    </row>
    <row r="6415" spans="1:7" x14ac:dyDescent="0.2">
      <c r="A6415" s="229">
        <v>46412</v>
      </c>
      <c r="D6415" s="210" t="e">
        <v>#N/A</v>
      </c>
      <c r="E6415" s="210" t="e">
        <v>#N/A</v>
      </c>
      <c r="G6415" s="210" t="e">
        <v>#N/A</v>
      </c>
    </row>
    <row r="6416" spans="1:7" x14ac:dyDescent="0.2">
      <c r="A6416" s="229">
        <v>46413</v>
      </c>
      <c r="D6416" s="210" t="e">
        <v>#N/A</v>
      </c>
      <c r="E6416" s="210" t="e">
        <v>#N/A</v>
      </c>
      <c r="G6416" s="210" t="e">
        <v>#N/A</v>
      </c>
    </row>
    <row r="6417" spans="1:7" x14ac:dyDescent="0.2">
      <c r="A6417" s="229">
        <v>46414</v>
      </c>
      <c r="D6417" s="210" t="e">
        <v>#N/A</v>
      </c>
      <c r="E6417" s="210" t="e">
        <v>#N/A</v>
      </c>
      <c r="G6417" s="210" t="e">
        <v>#N/A</v>
      </c>
    </row>
    <row r="6418" spans="1:7" x14ac:dyDescent="0.2">
      <c r="A6418" s="229">
        <v>46415</v>
      </c>
      <c r="D6418" s="210" t="e">
        <v>#N/A</v>
      </c>
      <c r="E6418" s="210" t="e">
        <v>#N/A</v>
      </c>
      <c r="G6418" s="210" t="e">
        <v>#N/A</v>
      </c>
    </row>
    <row r="6419" spans="1:7" x14ac:dyDescent="0.2">
      <c r="A6419" s="229">
        <v>46416</v>
      </c>
      <c r="D6419" s="210" t="e">
        <v>#N/A</v>
      </c>
      <c r="E6419" s="210" t="e">
        <v>#N/A</v>
      </c>
      <c r="G6419" s="210" t="e">
        <v>#N/A</v>
      </c>
    </row>
    <row r="6420" spans="1:7" x14ac:dyDescent="0.2">
      <c r="A6420" s="229">
        <v>46417</v>
      </c>
      <c r="D6420" s="210" t="e">
        <v>#N/A</v>
      </c>
      <c r="E6420" s="210" t="e">
        <v>#N/A</v>
      </c>
      <c r="G6420" s="210" t="e">
        <v>#N/A</v>
      </c>
    </row>
    <row r="6421" spans="1:7" x14ac:dyDescent="0.2">
      <c r="A6421" s="229">
        <v>46418</v>
      </c>
      <c r="D6421" s="210" t="e">
        <v>#N/A</v>
      </c>
      <c r="E6421" s="210" t="e">
        <v>#N/A</v>
      </c>
      <c r="G6421" s="210" t="e">
        <v>#N/A</v>
      </c>
    </row>
    <row r="6422" spans="1:7" x14ac:dyDescent="0.2">
      <c r="A6422" s="229">
        <v>46419</v>
      </c>
      <c r="D6422" s="210" t="e">
        <v>#N/A</v>
      </c>
      <c r="E6422" s="210" t="e">
        <v>#N/A</v>
      </c>
      <c r="G6422" s="210" t="e">
        <v>#N/A</v>
      </c>
    </row>
    <row r="6423" spans="1:7" x14ac:dyDescent="0.2">
      <c r="A6423" s="229">
        <v>46420</v>
      </c>
      <c r="D6423" s="210" t="e">
        <v>#N/A</v>
      </c>
      <c r="E6423" s="210" t="e">
        <v>#N/A</v>
      </c>
      <c r="G6423" s="210" t="e">
        <v>#N/A</v>
      </c>
    </row>
    <row r="6424" spans="1:7" x14ac:dyDescent="0.2">
      <c r="A6424" s="229">
        <v>46421</v>
      </c>
      <c r="D6424" s="210" t="e">
        <v>#N/A</v>
      </c>
      <c r="E6424" s="210" t="e">
        <v>#N/A</v>
      </c>
      <c r="G6424" s="210" t="e">
        <v>#N/A</v>
      </c>
    </row>
    <row r="6425" spans="1:7" x14ac:dyDescent="0.2">
      <c r="A6425" s="229">
        <v>46422</v>
      </c>
      <c r="D6425" s="210" t="e">
        <v>#N/A</v>
      </c>
      <c r="E6425" s="210" t="e">
        <v>#N/A</v>
      </c>
      <c r="G6425" s="210" t="e">
        <v>#N/A</v>
      </c>
    </row>
    <row r="6426" spans="1:7" x14ac:dyDescent="0.2">
      <c r="A6426" s="229">
        <v>46423</v>
      </c>
      <c r="D6426" s="210" t="e">
        <v>#N/A</v>
      </c>
      <c r="E6426" s="210" t="e">
        <v>#N/A</v>
      </c>
      <c r="G6426" s="210" t="e">
        <v>#N/A</v>
      </c>
    </row>
    <row r="6427" spans="1:7" x14ac:dyDescent="0.2">
      <c r="A6427" s="229">
        <v>46424</v>
      </c>
      <c r="D6427" s="210" t="e">
        <v>#N/A</v>
      </c>
      <c r="E6427" s="210" t="e">
        <v>#N/A</v>
      </c>
      <c r="G6427" s="210" t="e">
        <v>#N/A</v>
      </c>
    </row>
    <row r="6428" spans="1:7" x14ac:dyDescent="0.2">
      <c r="A6428" s="229">
        <v>46425</v>
      </c>
      <c r="D6428" s="210" t="e">
        <v>#N/A</v>
      </c>
      <c r="E6428" s="210" t="e">
        <v>#N/A</v>
      </c>
      <c r="G6428" s="210" t="e">
        <v>#N/A</v>
      </c>
    </row>
    <row r="6429" spans="1:7" x14ac:dyDescent="0.2">
      <c r="A6429" s="229">
        <v>46426</v>
      </c>
      <c r="D6429" s="210" t="e">
        <v>#N/A</v>
      </c>
      <c r="E6429" s="210" t="e">
        <v>#N/A</v>
      </c>
      <c r="G6429" s="210" t="e">
        <v>#N/A</v>
      </c>
    </row>
    <row r="6430" spans="1:7" x14ac:dyDescent="0.2">
      <c r="A6430" s="229">
        <v>46427</v>
      </c>
      <c r="D6430" s="210" t="e">
        <v>#N/A</v>
      </c>
      <c r="E6430" s="210" t="e">
        <v>#N/A</v>
      </c>
      <c r="G6430" s="210" t="e">
        <v>#N/A</v>
      </c>
    </row>
    <row r="6431" spans="1:7" x14ac:dyDescent="0.2">
      <c r="A6431" s="229">
        <v>46428</v>
      </c>
      <c r="D6431" s="210" t="e">
        <v>#N/A</v>
      </c>
      <c r="E6431" s="210" t="e">
        <v>#N/A</v>
      </c>
      <c r="G6431" s="210" t="e">
        <v>#N/A</v>
      </c>
    </row>
    <row r="6432" spans="1:7" x14ac:dyDescent="0.2">
      <c r="A6432" s="229">
        <v>46429</v>
      </c>
      <c r="D6432" s="210" t="e">
        <v>#N/A</v>
      </c>
      <c r="E6432" s="210" t="e">
        <v>#N/A</v>
      </c>
      <c r="G6432" s="210" t="e">
        <v>#N/A</v>
      </c>
    </row>
    <row r="6433" spans="1:7" x14ac:dyDescent="0.2">
      <c r="A6433" s="229">
        <v>46430</v>
      </c>
      <c r="D6433" s="210" t="e">
        <v>#N/A</v>
      </c>
      <c r="E6433" s="210" t="e">
        <v>#N/A</v>
      </c>
      <c r="G6433" s="210" t="e">
        <v>#N/A</v>
      </c>
    </row>
    <row r="6434" spans="1:7" x14ac:dyDescent="0.2">
      <c r="A6434" s="229">
        <v>46431</v>
      </c>
      <c r="D6434" s="210" t="e">
        <v>#N/A</v>
      </c>
      <c r="E6434" s="210" t="e">
        <v>#N/A</v>
      </c>
      <c r="G6434" s="210" t="e">
        <v>#N/A</v>
      </c>
    </row>
    <row r="6435" spans="1:7" x14ac:dyDescent="0.2">
      <c r="A6435" s="229">
        <v>46432</v>
      </c>
      <c r="D6435" s="210" t="e">
        <v>#N/A</v>
      </c>
      <c r="E6435" s="210" t="e">
        <v>#N/A</v>
      </c>
      <c r="G6435" s="210" t="e">
        <v>#N/A</v>
      </c>
    </row>
    <row r="6436" spans="1:7" x14ac:dyDescent="0.2">
      <c r="A6436" s="229">
        <v>46433</v>
      </c>
      <c r="D6436" s="210" t="e">
        <v>#N/A</v>
      </c>
      <c r="E6436" s="210" t="e">
        <v>#N/A</v>
      </c>
      <c r="G6436" s="210" t="e">
        <v>#N/A</v>
      </c>
    </row>
    <row r="6437" spans="1:7" x14ac:dyDescent="0.2">
      <c r="A6437" s="229">
        <v>46434</v>
      </c>
      <c r="D6437" s="210" t="e">
        <v>#N/A</v>
      </c>
      <c r="E6437" s="210" t="e">
        <v>#N/A</v>
      </c>
      <c r="G6437" s="210" t="e">
        <v>#N/A</v>
      </c>
    </row>
    <row r="6438" spans="1:7" x14ac:dyDescent="0.2">
      <c r="A6438" s="229">
        <v>46435</v>
      </c>
      <c r="D6438" s="210" t="e">
        <v>#N/A</v>
      </c>
      <c r="E6438" s="210" t="e">
        <v>#N/A</v>
      </c>
      <c r="G6438" s="210" t="e">
        <v>#N/A</v>
      </c>
    </row>
    <row r="6439" spans="1:7" x14ac:dyDescent="0.2">
      <c r="A6439" s="229">
        <v>46436</v>
      </c>
      <c r="D6439" s="210" t="e">
        <v>#N/A</v>
      </c>
      <c r="E6439" s="210" t="e">
        <v>#N/A</v>
      </c>
      <c r="G6439" s="210" t="e">
        <v>#N/A</v>
      </c>
    </row>
    <row r="6440" spans="1:7" x14ac:dyDescent="0.2">
      <c r="A6440" s="229">
        <v>46437</v>
      </c>
      <c r="D6440" s="210" t="e">
        <v>#N/A</v>
      </c>
      <c r="E6440" s="210" t="e">
        <v>#N/A</v>
      </c>
      <c r="G6440" s="210" t="e">
        <v>#N/A</v>
      </c>
    </row>
    <row r="6441" spans="1:7" x14ac:dyDescent="0.2">
      <c r="A6441" s="229">
        <v>46438</v>
      </c>
      <c r="D6441" s="210" t="e">
        <v>#N/A</v>
      </c>
      <c r="E6441" s="210" t="e">
        <v>#N/A</v>
      </c>
      <c r="G6441" s="210" t="e">
        <v>#N/A</v>
      </c>
    </row>
    <row r="6442" spans="1:7" x14ac:dyDescent="0.2">
      <c r="A6442" s="229">
        <v>46439</v>
      </c>
      <c r="D6442" s="210" t="e">
        <v>#N/A</v>
      </c>
      <c r="E6442" s="210" t="e">
        <v>#N/A</v>
      </c>
      <c r="G6442" s="210" t="e">
        <v>#N/A</v>
      </c>
    </row>
    <row r="6443" spans="1:7" x14ac:dyDescent="0.2">
      <c r="A6443" s="229">
        <v>46440</v>
      </c>
      <c r="D6443" s="210" t="e">
        <v>#N/A</v>
      </c>
      <c r="E6443" s="210" t="e">
        <v>#N/A</v>
      </c>
      <c r="G6443" s="210" t="e">
        <v>#N/A</v>
      </c>
    </row>
    <row r="6444" spans="1:7" x14ac:dyDescent="0.2">
      <c r="A6444" s="229">
        <v>46441</v>
      </c>
      <c r="D6444" s="210" t="e">
        <v>#N/A</v>
      </c>
      <c r="E6444" s="210" t="e">
        <v>#N/A</v>
      </c>
      <c r="G6444" s="210" t="e">
        <v>#N/A</v>
      </c>
    </row>
    <row r="6445" spans="1:7" x14ac:dyDescent="0.2">
      <c r="A6445" s="229">
        <v>46442</v>
      </c>
      <c r="D6445" s="210" t="e">
        <v>#N/A</v>
      </c>
      <c r="E6445" s="210" t="e">
        <v>#N/A</v>
      </c>
      <c r="G6445" s="210" t="e">
        <v>#N/A</v>
      </c>
    </row>
    <row r="6446" spans="1:7" x14ac:dyDescent="0.2">
      <c r="A6446" s="229">
        <v>46443</v>
      </c>
      <c r="D6446" s="210" t="e">
        <v>#N/A</v>
      </c>
      <c r="E6446" s="210" t="e">
        <v>#N/A</v>
      </c>
      <c r="G6446" s="210" t="e">
        <v>#N/A</v>
      </c>
    </row>
    <row r="6447" spans="1:7" x14ac:dyDescent="0.2">
      <c r="A6447" s="229">
        <v>46444</v>
      </c>
      <c r="D6447" s="210" t="e">
        <v>#N/A</v>
      </c>
      <c r="E6447" s="210" t="e">
        <v>#N/A</v>
      </c>
      <c r="G6447" s="210" t="e">
        <v>#N/A</v>
      </c>
    </row>
    <row r="6448" spans="1:7" x14ac:dyDescent="0.2">
      <c r="A6448" s="229">
        <v>46445</v>
      </c>
      <c r="D6448" s="210" t="e">
        <v>#N/A</v>
      </c>
      <c r="E6448" s="210" t="e">
        <v>#N/A</v>
      </c>
      <c r="G6448" s="210" t="e">
        <v>#N/A</v>
      </c>
    </row>
    <row r="6449" spans="1:7" x14ac:dyDescent="0.2">
      <c r="A6449" s="229">
        <v>46446</v>
      </c>
      <c r="D6449" s="210" t="e">
        <v>#N/A</v>
      </c>
      <c r="E6449" s="210" t="e">
        <v>#N/A</v>
      </c>
      <c r="G6449" s="210" t="e">
        <v>#N/A</v>
      </c>
    </row>
    <row r="6450" spans="1:7" x14ac:dyDescent="0.2">
      <c r="A6450" s="229">
        <v>46447</v>
      </c>
      <c r="D6450" s="210" t="e">
        <v>#N/A</v>
      </c>
      <c r="E6450" s="210" t="e">
        <v>#N/A</v>
      </c>
      <c r="G6450" s="210" t="e">
        <v>#N/A</v>
      </c>
    </row>
    <row r="6451" spans="1:7" x14ac:dyDescent="0.2">
      <c r="A6451" s="229">
        <v>46448</v>
      </c>
      <c r="D6451" s="210" t="e">
        <v>#N/A</v>
      </c>
      <c r="E6451" s="210" t="e">
        <v>#N/A</v>
      </c>
      <c r="G6451" s="210" t="e">
        <v>#N/A</v>
      </c>
    </row>
    <row r="6452" spans="1:7" x14ac:dyDescent="0.2">
      <c r="A6452" s="229">
        <v>46449</v>
      </c>
      <c r="D6452" s="210" t="e">
        <v>#N/A</v>
      </c>
      <c r="E6452" s="210" t="e">
        <v>#N/A</v>
      </c>
      <c r="G6452" s="210" t="e">
        <v>#N/A</v>
      </c>
    </row>
    <row r="6453" spans="1:7" x14ac:dyDescent="0.2">
      <c r="A6453" s="229">
        <v>46450</v>
      </c>
      <c r="D6453" s="210" t="e">
        <v>#N/A</v>
      </c>
      <c r="E6453" s="210" t="e">
        <v>#N/A</v>
      </c>
      <c r="G6453" s="210" t="e">
        <v>#N/A</v>
      </c>
    </row>
    <row r="6454" spans="1:7" x14ac:dyDescent="0.2">
      <c r="A6454" s="229">
        <v>46451</v>
      </c>
      <c r="D6454" s="210" t="e">
        <v>#N/A</v>
      </c>
      <c r="E6454" s="210" t="e">
        <v>#N/A</v>
      </c>
      <c r="G6454" s="210" t="e">
        <v>#N/A</v>
      </c>
    </row>
    <row r="6455" spans="1:7" x14ac:dyDescent="0.2">
      <c r="A6455" s="229">
        <v>46452</v>
      </c>
      <c r="D6455" s="210" t="e">
        <v>#N/A</v>
      </c>
      <c r="E6455" s="210" t="e">
        <v>#N/A</v>
      </c>
      <c r="G6455" s="210" t="e">
        <v>#N/A</v>
      </c>
    </row>
    <row r="6456" spans="1:7" x14ac:dyDescent="0.2">
      <c r="A6456" s="229">
        <v>46453</v>
      </c>
      <c r="D6456" s="210" t="e">
        <v>#N/A</v>
      </c>
      <c r="E6456" s="210" t="e">
        <v>#N/A</v>
      </c>
      <c r="G6456" s="210" t="e">
        <v>#N/A</v>
      </c>
    </row>
    <row r="6457" spans="1:7" x14ac:dyDescent="0.2">
      <c r="A6457" s="229">
        <v>46454</v>
      </c>
      <c r="D6457" s="210" t="e">
        <v>#N/A</v>
      </c>
      <c r="E6457" s="210" t="e">
        <v>#N/A</v>
      </c>
      <c r="G6457" s="210" t="e">
        <v>#N/A</v>
      </c>
    </row>
    <row r="6458" spans="1:7" x14ac:dyDescent="0.2">
      <c r="A6458" s="229">
        <v>46455</v>
      </c>
      <c r="D6458" s="210" t="e">
        <v>#N/A</v>
      </c>
      <c r="E6458" s="210" t="e">
        <v>#N/A</v>
      </c>
      <c r="G6458" s="210" t="e">
        <v>#N/A</v>
      </c>
    </row>
    <row r="6459" spans="1:7" x14ac:dyDescent="0.2">
      <c r="A6459" s="229">
        <v>46456</v>
      </c>
      <c r="D6459" s="210" t="e">
        <v>#N/A</v>
      </c>
      <c r="E6459" s="210" t="e">
        <v>#N/A</v>
      </c>
      <c r="G6459" s="210" t="e">
        <v>#N/A</v>
      </c>
    </row>
    <row r="6460" spans="1:7" x14ac:dyDescent="0.2">
      <c r="A6460" s="229">
        <v>46457</v>
      </c>
      <c r="D6460" s="210" t="e">
        <v>#N/A</v>
      </c>
      <c r="E6460" s="210" t="e">
        <v>#N/A</v>
      </c>
      <c r="G6460" s="210" t="e">
        <v>#N/A</v>
      </c>
    </row>
    <row r="6461" spans="1:7" x14ac:dyDescent="0.2">
      <c r="A6461" s="229">
        <v>46458</v>
      </c>
      <c r="D6461" s="210" t="e">
        <v>#N/A</v>
      </c>
      <c r="E6461" s="210" t="e">
        <v>#N/A</v>
      </c>
      <c r="G6461" s="210" t="e">
        <v>#N/A</v>
      </c>
    </row>
    <row r="6462" spans="1:7" x14ac:dyDescent="0.2">
      <c r="A6462" s="229">
        <v>46459</v>
      </c>
      <c r="D6462" s="210" t="e">
        <v>#N/A</v>
      </c>
      <c r="E6462" s="210" t="e">
        <v>#N/A</v>
      </c>
      <c r="G6462" s="210" t="e">
        <v>#N/A</v>
      </c>
    </row>
    <row r="6463" spans="1:7" x14ac:dyDescent="0.2">
      <c r="A6463" s="229">
        <v>46460</v>
      </c>
      <c r="D6463" s="210" t="e">
        <v>#N/A</v>
      </c>
      <c r="E6463" s="210" t="e">
        <v>#N/A</v>
      </c>
      <c r="G6463" s="210" t="e">
        <v>#N/A</v>
      </c>
    </row>
    <row r="6464" spans="1:7" x14ac:dyDescent="0.2">
      <c r="A6464" s="229">
        <v>46461</v>
      </c>
      <c r="D6464" s="210" t="e">
        <v>#N/A</v>
      </c>
      <c r="E6464" s="210" t="e">
        <v>#N/A</v>
      </c>
      <c r="G6464" s="210" t="e">
        <v>#N/A</v>
      </c>
    </row>
    <row r="6465" spans="1:7" x14ac:dyDescent="0.2">
      <c r="A6465" s="229">
        <v>46462</v>
      </c>
      <c r="D6465" s="210" t="e">
        <v>#N/A</v>
      </c>
      <c r="E6465" s="210" t="e">
        <v>#N/A</v>
      </c>
      <c r="G6465" s="210" t="e">
        <v>#N/A</v>
      </c>
    </row>
    <row r="6466" spans="1:7" x14ac:dyDescent="0.2">
      <c r="A6466" s="229">
        <v>46463</v>
      </c>
      <c r="D6466" s="210" t="e">
        <v>#N/A</v>
      </c>
      <c r="E6466" s="210" t="e">
        <v>#N/A</v>
      </c>
      <c r="G6466" s="210" t="e">
        <v>#N/A</v>
      </c>
    </row>
    <row r="6467" spans="1:7" x14ac:dyDescent="0.2">
      <c r="A6467" s="229">
        <v>46464</v>
      </c>
      <c r="D6467" s="210" t="e">
        <v>#N/A</v>
      </c>
      <c r="E6467" s="210" t="e">
        <v>#N/A</v>
      </c>
      <c r="G6467" s="210" t="e">
        <v>#N/A</v>
      </c>
    </row>
    <row r="6468" spans="1:7" x14ac:dyDescent="0.2">
      <c r="A6468" s="229">
        <v>46465</v>
      </c>
      <c r="D6468" s="210" t="e">
        <v>#N/A</v>
      </c>
      <c r="E6468" s="210" t="e">
        <v>#N/A</v>
      </c>
      <c r="G6468" s="210" t="e">
        <v>#N/A</v>
      </c>
    </row>
    <row r="6469" spans="1:7" x14ac:dyDescent="0.2">
      <c r="A6469" s="229">
        <v>46466</v>
      </c>
      <c r="D6469" s="210" t="e">
        <v>#N/A</v>
      </c>
      <c r="E6469" s="210" t="e">
        <v>#N/A</v>
      </c>
      <c r="G6469" s="210" t="e">
        <v>#N/A</v>
      </c>
    </row>
    <row r="6470" spans="1:7" x14ac:dyDescent="0.2">
      <c r="A6470" s="229">
        <v>46467</v>
      </c>
      <c r="D6470" s="210" t="e">
        <v>#N/A</v>
      </c>
      <c r="E6470" s="210" t="e">
        <v>#N/A</v>
      </c>
      <c r="G6470" s="210" t="e">
        <v>#N/A</v>
      </c>
    </row>
    <row r="6471" spans="1:7" x14ac:dyDescent="0.2">
      <c r="A6471" s="229">
        <v>46468</v>
      </c>
      <c r="D6471" s="210" t="e">
        <v>#N/A</v>
      </c>
      <c r="E6471" s="210" t="e">
        <v>#N/A</v>
      </c>
      <c r="G6471" s="210" t="e">
        <v>#N/A</v>
      </c>
    </row>
    <row r="6472" spans="1:7" x14ac:dyDescent="0.2">
      <c r="A6472" s="229">
        <v>46469</v>
      </c>
      <c r="D6472" s="210" t="e">
        <v>#N/A</v>
      </c>
      <c r="E6472" s="210" t="e">
        <v>#N/A</v>
      </c>
      <c r="G6472" s="210" t="e">
        <v>#N/A</v>
      </c>
    </row>
    <row r="6473" spans="1:7" x14ac:dyDescent="0.2">
      <c r="A6473" s="229">
        <v>46470</v>
      </c>
      <c r="D6473" s="210" t="e">
        <v>#N/A</v>
      </c>
      <c r="E6473" s="210" t="e">
        <v>#N/A</v>
      </c>
      <c r="G6473" s="210" t="e">
        <v>#N/A</v>
      </c>
    </row>
    <row r="6474" spans="1:7" x14ac:dyDescent="0.2">
      <c r="A6474" s="229">
        <v>46471</v>
      </c>
      <c r="D6474" s="210" t="e">
        <v>#N/A</v>
      </c>
      <c r="E6474" s="210" t="e">
        <v>#N/A</v>
      </c>
      <c r="G6474" s="210" t="e">
        <v>#N/A</v>
      </c>
    </row>
    <row r="6475" spans="1:7" x14ac:dyDescent="0.2">
      <c r="A6475" s="229">
        <v>46472</v>
      </c>
      <c r="D6475" s="210" t="e">
        <v>#N/A</v>
      </c>
      <c r="E6475" s="210" t="e">
        <v>#N/A</v>
      </c>
      <c r="G6475" s="210" t="e">
        <v>#N/A</v>
      </c>
    </row>
    <row r="6476" spans="1:7" x14ac:dyDescent="0.2">
      <c r="A6476" s="229">
        <v>46473</v>
      </c>
      <c r="D6476" s="210" t="e">
        <v>#N/A</v>
      </c>
      <c r="E6476" s="210" t="e">
        <v>#N/A</v>
      </c>
      <c r="G6476" s="210" t="e">
        <v>#N/A</v>
      </c>
    </row>
    <row r="6477" spans="1:7" x14ac:dyDescent="0.2">
      <c r="A6477" s="229">
        <v>46474</v>
      </c>
      <c r="D6477" s="210" t="e">
        <v>#N/A</v>
      </c>
      <c r="E6477" s="210" t="e">
        <v>#N/A</v>
      </c>
      <c r="G6477" s="210" t="e">
        <v>#N/A</v>
      </c>
    </row>
    <row r="6478" spans="1:7" x14ac:dyDescent="0.2">
      <c r="A6478" s="229">
        <v>46475</v>
      </c>
      <c r="D6478" s="210" t="e">
        <v>#N/A</v>
      </c>
      <c r="E6478" s="210" t="e">
        <v>#N/A</v>
      </c>
      <c r="G6478" s="210" t="e">
        <v>#N/A</v>
      </c>
    </row>
    <row r="6479" spans="1:7" x14ac:dyDescent="0.2">
      <c r="A6479" s="229">
        <v>46476</v>
      </c>
      <c r="D6479" s="210" t="e">
        <v>#N/A</v>
      </c>
      <c r="E6479" s="210" t="e">
        <v>#N/A</v>
      </c>
      <c r="G6479" s="210" t="e">
        <v>#N/A</v>
      </c>
    </row>
    <row r="6480" spans="1:7" x14ac:dyDescent="0.2">
      <c r="A6480" s="229">
        <v>46477</v>
      </c>
      <c r="D6480" s="210" t="e">
        <v>#N/A</v>
      </c>
      <c r="E6480" s="210" t="e">
        <v>#N/A</v>
      </c>
      <c r="G6480" s="210" t="e">
        <v>#N/A</v>
      </c>
    </row>
    <row r="6481" spans="1:7" x14ac:dyDescent="0.2">
      <c r="A6481" s="229">
        <v>46478</v>
      </c>
      <c r="D6481" s="210" t="e">
        <v>#N/A</v>
      </c>
      <c r="E6481" s="210" t="e">
        <v>#N/A</v>
      </c>
      <c r="G6481" s="210" t="e">
        <v>#N/A</v>
      </c>
    </row>
    <row r="6482" spans="1:7" x14ac:dyDescent="0.2">
      <c r="A6482" s="229">
        <v>46479</v>
      </c>
      <c r="D6482" s="210" t="e">
        <v>#N/A</v>
      </c>
      <c r="E6482" s="210" t="e">
        <v>#N/A</v>
      </c>
      <c r="G6482" s="210" t="e">
        <v>#N/A</v>
      </c>
    </row>
    <row r="6483" spans="1:7" x14ac:dyDescent="0.2">
      <c r="A6483" s="229">
        <v>46480</v>
      </c>
      <c r="D6483" s="210" t="e">
        <v>#N/A</v>
      </c>
      <c r="E6483" s="210" t="e">
        <v>#N/A</v>
      </c>
      <c r="G6483" s="210" t="e">
        <v>#N/A</v>
      </c>
    </row>
    <row r="6484" spans="1:7" x14ac:dyDescent="0.2">
      <c r="A6484" s="229">
        <v>46481</v>
      </c>
      <c r="D6484" s="210" t="e">
        <v>#N/A</v>
      </c>
      <c r="E6484" s="210" t="e">
        <v>#N/A</v>
      </c>
      <c r="G6484" s="210" t="e">
        <v>#N/A</v>
      </c>
    </row>
    <row r="6485" spans="1:7" x14ac:dyDescent="0.2">
      <c r="A6485" s="229">
        <v>46482</v>
      </c>
      <c r="D6485" s="210" t="e">
        <v>#N/A</v>
      </c>
      <c r="E6485" s="210" t="e">
        <v>#N/A</v>
      </c>
      <c r="G6485" s="210" t="e">
        <v>#N/A</v>
      </c>
    </row>
    <row r="6486" spans="1:7" x14ac:dyDescent="0.2">
      <c r="A6486" s="229">
        <v>46483</v>
      </c>
      <c r="D6486" s="210" t="e">
        <v>#N/A</v>
      </c>
      <c r="E6486" s="210" t="e">
        <v>#N/A</v>
      </c>
      <c r="G6486" s="210" t="e">
        <v>#N/A</v>
      </c>
    </row>
    <row r="6487" spans="1:7" x14ac:dyDescent="0.2">
      <c r="A6487" s="229">
        <v>46484</v>
      </c>
      <c r="D6487" s="210" t="e">
        <v>#N/A</v>
      </c>
      <c r="E6487" s="210" t="e">
        <v>#N/A</v>
      </c>
      <c r="G6487" s="210" t="e">
        <v>#N/A</v>
      </c>
    </row>
    <row r="6488" spans="1:7" x14ac:dyDescent="0.2">
      <c r="A6488" s="229">
        <v>46485</v>
      </c>
      <c r="D6488" s="210" t="e">
        <v>#N/A</v>
      </c>
      <c r="E6488" s="210" t="e">
        <v>#N/A</v>
      </c>
      <c r="G6488" s="210" t="e">
        <v>#N/A</v>
      </c>
    </row>
    <row r="6489" spans="1:7" x14ac:dyDescent="0.2">
      <c r="A6489" s="229">
        <v>46486</v>
      </c>
      <c r="D6489" s="210" t="e">
        <v>#N/A</v>
      </c>
      <c r="E6489" s="210" t="e">
        <v>#N/A</v>
      </c>
      <c r="G6489" s="210" t="e">
        <v>#N/A</v>
      </c>
    </row>
    <row r="6490" spans="1:7" x14ac:dyDescent="0.2">
      <c r="A6490" s="229">
        <v>46487</v>
      </c>
      <c r="D6490" s="210" t="e">
        <v>#N/A</v>
      </c>
      <c r="E6490" s="210" t="e">
        <v>#N/A</v>
      </c>
      <c r="G6490" s="210" t="e">
        <v>#N/A</v>
      </c>
    </row>
    <row r="6491" spans="1:7" x14ac:dyDescent="0.2">
      <c r="A6491" s="229">
        <v>46488</v>
      </c>
      <c r="D6491" s="210" t="e">
        <v>#N/A</v>
      </c>
      <c r="E6491" s="210" t="e">
        <v>#N/A</v>
      </c>
      <c r="G6491" s="210" t="e">
        <v>#N/A</v>
      </c>
    </row>
    <row r="6492" spans="1:7" x14ac:dyDescent="0.2">
      <c r="A6492" s="229">
        <v>46489</v>
      </c>
      <c r="D6492" s="210" t="e">
        <v>#N/A</v>
      </c>
      <c r="E6492" s="210" t="e">
        <v>#N/A</v>
      </c>
      <c r="G6492" s="210" t="e">
        <v>#N/A</v>
      </c>
    </row>
    <row r="6493" spans="1:7" x14ac:dyDescent="0.2">
      <c r="A6493" s="229">
        <v>46490</v>
      </c>
      <c r="D6493" s="210" t="e">
        <v>#N/A</v>
      </c>
      <c r="E6493" s="210" t="e">
        <v>#N/A</v>
      </c>
      <c r="G6493" s="210" t="e">
        <v>#N/A</v>
      </c>
    </row>
    <row r="6494" spans="1:7" x14ac:dyDescent="0.2">
      <c r="A6494" s="229">
        <v>46491</v>
      </c>
      <c r="D6494" s="210" t="e">
        <v>#N/A</v>
      </c>
      <c r="E6494" s="210" t="e">
        <v>#N/A</v>
      </c>
      <c r="G6494" s="210" t="e">
        <v>#N/A</v>
      </c>
    </row>
    <row r="6495" spans="1:7" x14ac:dyDescent="0.2">
      <c r="A6495" s="229">
        <v>46492</v>
      </c>
      <c r="D6495" s="210" t="e">
        <v>#N/A</v>
      </c>
      <c r="E6495" s="210" t="e">
        <v>#N/A</v>
      </c>
      <c r="G6495" s="210" t="e">
        <v>#N/A</v>
      </c>
    </row>
    <row r="6496" spans="1:7" x14ac:dyDescent="0.2">
      <c r="A6496" s="229">
        <v>46493</v>
      </c>
      <c r="D6496" s="210" t="e">
        <v>#N/A</v>
      </c>
      <c r="E6496" s="210" t="e">
        <v>#N/A</v>
      </c>
      <c r="G6496" s="210" t="e">
        <v>#N/A</v>
      </c>
    </row>
    <row r="6497" spans="1:7" x14ac:dyDescent="0.2">
      <c r="A6497" s="229">
        <v>46494</v>
      </c>
      <c r="D6497" s="210" t="e">
        <v>#N/A</v>
      </c>
      <c r="E6497" s="210" t="e">
        <v>#N/A</v>
      </c>
      <c r="G6497" s="210" t="e">
        <v>#N/A</v>
      </c>
    </row>
    <row r="6498" spans="1:7" x14ac:dyDescent="0.2">
      <c r="A6498" s="229">
        <v>46495</v>
      </c>
      <c r="D6498" s="210" t="e">
        <v>#N/A</v>
      </c>
      <c r="E6498" s="210" t="e">
        <v>#N/A</v>
      </c>
      <c r="G6498" s="210" t="e">
        <v>#N/A</v>
      </c>
    </row>
    <row r="6499" spans="1:7" x14ac:dyDescent="0.2">
      <c r="A6499" s="229">
        <v>46496</v>
      </c>
      <c r="D6499" s="210" t="e">
        <v>#N/A</v>
      </c>
      <c r="E6499" s="210" t="e">
        <v>#N/A</v>
      </c>
      <c r="G6499" s="210" t="e">
        <v>#N/A</v>
      </c>
    </row>
    <row r="6500" spans="1:7" x14ac:dyDescent="0.2">
      <c r="A6500" s="229">
        <v>46497</v>
      </c>
      <c r="D6500" s="210" t="e">
        <v>#N/A</v>
      </c>
      <c r="E6500" s="210" t="e">
        <v>#N/A</v>
      </c>
      <c r="G6500" s="210" t="e">
        <v>#N/A</v>
      </c>
    </row>
    <row r="6501" spans="1:7" x14ac:dyDescent="0.2">
      <c r="A6501" s="229">
        <v>46498</v>
      </c>
      <c r="D6501" s="210" t="e">
        <v>#N/A</v>
      </c>
      <c r="E6501" s="210" t="e">
        <v>#N/A</v>
      </c>
      <c r="G6501" s="210" t="e">
        <v>#N/A</v>
      </c>
    </row>
    <row r="6502" spans="1:7" x14ac:dyDescent="0.2">
      <c r="A6502" s="229">
        <v>46499</v>
      </c>
      <c r="D6502" s="210" t="e">
        <v>#N/A</v>
      </c>
      <c r="E6502" s="210" t="e">
        <v>#N/A</v>
      </c>
      <c r="G6502" s="210" t="e">
        <v>#N/A</v>
      </c>
    </row>
    <row r="6503" spans="1:7" x14ac:dyDescent="0.2">
      <c r="A6503" s="229">
        <v>46500</v>
      </c>
      <c r="D6503" s="210" t="e">
        <v>#N/A</v>
      </c>
      <c r="E6503" s="210" t="e">
        <v>#N/A</v>
      </c>
      <c r="G6503" s="210" t="e">
        <v>#N/A</v>
      </c>
    </row>
    <row r="6504" spans="1:7" x14ac:dyDescent="0.2">
      <c r="A6504" s="229">
        <v>46501</v>
      </c>
      <c r="D6504" s="210" t="e">
        <v>#N/A</v>
      </c>
      <c r="E6504" s="210" t="e">
        <v>#N/A</v>
      </c>
      <c r="G6504" s="210" t="e">
        <v>#N/A</v>
      </c>
    </row>
    <row r="6505" spans="1:7" x14ac:dyDescent="0.2">
      <c r="A6505" s="229">
        <v>46502</v>
      </c>
      <c r="D6505" s="210" t="e">
        <v>#N/A</v>
      </c>
      <c r="E6505" s="210" t="e">
        <v>#N/A</v>
      </c>
      <c r="G6505" s="210" t="e">
        <v>#N/A</v>
      </c>
    </row>
    <row r="6506" spans="1:7" x14ac:dyDescent="0.2">
      <c r="A6506" s="229">
        <v>46503</v>
      </c>
      <c r="D6506" s="210" t="e">
        <v>#N/A</v>
      </c>
      <c r="E6506" s="210" t="e">
        <v>#N/A</v>
      </c>
      <c r="G6506" s="210" t="e">
        <v>#N/A</v>
      </c>
    </row>
    <row r="6507" spans="1:7" x14ac:dyDescent="0.2">
      <c r="A6507" s="229">
        <v>46504</v>
      </c>
      <c r="D6507" s="210" t="e">
        <v>#N/A</v>
      </c>
      <c r="E6507" s="210" t="e">
        <v>#N/A</v>
      </c>
      <c r="G6507" s="210" t="e">
        <v>#N/A</v>
      </c>
    </row>
    <row r="6508" spans="1:7" x14ac:dyDescent="0.2">
      <c r="A6508" s="229">
        <v>46505</v>
      </c>
      <c r="D6508" s="210" t="e">
        <v>#N/A</v>
      </c>
      <c r="E6508" s="210" t="e">
        <v>#N/A</v>
      </c>
      <c r="G6508" s="210" t="e">
        <v>#N/A</v>
      </c>
    </row>
    <row r="6509" spans="1:7" x14ac:dyDescent="0.2">
      <c r="A6509" s="229">
        <v>46506</v>
      </c>
      <c r="D6509" s="210" t="e">
        <v>#N/A</v>
      </c>
      <c r="E6509" s="210" t="e">
        <v>#N/A</v>
      </c>
      <c r="G6509" s="210" t="e">
        <v>#N/A</v>
      </c>
    </row>
    <row r="6510" spans="1:7" x14ac:dyDescent="0.2">
      <c r="A6510" s="229">
        <v>46507</v>
      </c>
      <c r="D6510" s="210" t="e">
        <v>#N/A</v>
      </c>
      <c r="E6510" s="210" t="e">
        <v>#N/A</v>
      </c>
      <c r="G6510" s="210" t="e">
        <v>#N/A</v>
      </c>
    </row>
    <row r="6511" spans="1:7" x14ac:dyDescent="0.2">
      <c r="A6511" s="229">
        <v>46508</v>
      </c>
      <c r="D6511" s="210" t="e">
        <v>#N/A</v>
      </c>
      <c r="E6511" s="210" t="e">
        <v>#N/A</v>
      </c>
      <c r="G6511" s="210" t="e">
        <v>#N/A</v>
      </c>
    </row>
    <row r="6512" spans="1:7" x14ac:dyDescent="0.2">
      <c r="A6512" s="229">
        <v>46509</v>
      </c>
      <c r="D6512" s="210" t="e">
        <v>#N/A</v>
      </c>
      <c r="E6512" s="210" t="e">
        <v>#N/A</v>
      </c>
      <c r="G6512" s="210" t="e">
        <v>#N/A</v>
      </c>
    </row>
    <row r="6513" spans="1:7" x14ac:dyDescent="0.2">
      <c r="A6513" s="229">
        <v>46510</v>
      </c>
      <c r="D6513" s="210" t="e">
        <v>#N/A</v>
      </c>
      <c r="E6513" s="210" t="e">
        <v>#N/A</v>
      </c>
      <c r="G6513" s="210" t="e">
        <v>#N/A</v>
      </c>
    </row>
    <row r="6514" spans="1:7" x14ac:dyDescent="0.2">
      <c r="A6514" s="229">
        <v>46511</v>
      </c>
      <c r="D6514" s="210" t="e">
        <v>#N/A</v>
      </c>
      <c r="E6514" s="210" t="e">
        <v>#N/A</v>
      </c>
      <c r="G6514" s="210" t="e">
        <v>#N/A</v>
      </c>
    </row>
    <row r="6515" spans="1:7" x14ac:dyDescent="0.2">
      <c r="A6515" s="229">
        <v>46512</v>
      </c>
      <c r="D6515" s="210" t="e">
        <v>#N/A</v>
      </c>
      <c r="E6515" s="210" t="e">
        <v>#N/A</v>
      </c>
      <c r="G6515" s="210" t="e">
        <v>#N/A</v>
      </c>
    </row>
    <row r="6516" spans="1:7" x14ac:dyDescent="0.2">
      <c r="A6516" s="229">
        <v>46513</v>
      </c>
      <c r="D6516" s="210" t="e">
        <v>#N/A</v>
      </c>
      <c r="E6516" s="210" t="e">
        <v>#N/A</v>
      </c>
      <c r="G6516" s="210" t="e">
        <v>#N/A</v>
      </c>
    </row>
    <row r="6517" spans="1:7" x14ac:dyDescent="0.2">
      <c r="A6517" s="229">
        <v>46514</v>
      </c>
      <c r="D6517" s="210" t="e">
        <v>#N/A</v>
      </c>
      <c r="E6517" s="210" t="e">
        <v>#N/A</v>
      </c>
      <c r="G6517" s="210" t="e">
        <v>#N/A</v>
      </c>
    </row>
    <row r="6518" spans="1:7" x14ac:dyDescent="0.2">
      <c r="A6518" s="229">
        <v>46515</v>
      </c>
      <c r="D6518" s="210" t="e">
        <v>#N/A</v>
      </c>
      <c r="E6518" s="210" t="e">
        <v>#N/A</v>
      </c>
      <c r="G6518" s="210" t="e">
        <v>#N/A</v>
      </c>
    </row>
    <row r="6519" spans="1:7" x14ac:dyDescent="0.2">
      <c r="A6519" s="229">
        <v>46516</v>
      </c>
      <c r="D6519" s="210" t="e">
        <v>#N/A</v>
      </c>
      <c r="E6519" s="210" t="e">
        <v>#N/A</v>
      </c>
      <c r="G6519" s="210" t="e">
        <v>#N/A</v>
      </c>
    </row>
    <row r="6520" spans="1:7" x14ac:dyDescent="0.2">
      <c r="A6520" s="229">
        <v>46517</v>
      </c>
      <c r="D6520" s="210" t="e">
        <v>#N/A</v>
      </c>
      <c r="E6520" s="210" t="e">
        <v>#N/A</v>
      </c>
      <c r="G6520" s="210" t="e">
        <v>#N/A</v>
      </c>
    </row>
    <row r="6521" spans="1:7" x14ac:dyDescent="0.2">
      <c r="A6521" s="229">
        <v>46518</v>
      </c>
      <c r="D6521" s="210" t="e">
        <v>#N/A</v>
      </c>
      <c r="E6521" s="210" t="e">
        <v>#N/A</v>
      </c>
      <c r="G6521" s="210" t="e">
        <v>#N/A</v>
      </c>
    </row>
    <row r="6522" spans="1:7" x14ac:dyDescent="0.2">
      <c r="A6522" s="229">
        <v>46519</v>
      </c>
      <c r="D6522" s="210" t="e">
        <v>#N/A</v>
      </c>
      <c r="E6522" s="210" t="e">
        <v>#N/A</v>
      </c>
      <c r="G6522" s="210" t="e">
        <v>#N/A</v>
      </c>
    </row>
    <row r="6523" spans="1:7" x14ac:dyDescent="0.2">
      <c r="A6523" s="229">
        <v>46520</v>
      </c>
      <c r="D6523" s="210" t="e">
        <v>#N/A</v>
      </c>
      <c r="E6523" s="210" t="e">
        <v>#N/A</v>
      </c>
      <c r="G6523" s="210" t="e">
        <v>#N/A</v>
      </c>
    </row>
    <row r="6524" spans="1:7" x14ac:dyDescent="0.2">
      <c r="A6524" s="229">
        <v>46521</v>
      </c>
      <c r="D6524" s="210" t="e">
        <v>#N/A</v>
      </c>
      <c r="E6524" s="210" t="e">
        <v>#N/A</v>
      </c>
      <c r="G6524" s="210" t="e">
        <v>#N/A</v>
      </c>
    </row>
    <row r="6525" spans="1:7" x14ac:dyDescent="0.2">
      <c r="A6525" s="229">
        <v>46522</v>
      </c>
      <c r="D6525" s="210" t="e">
        <v>#N/A</v>
      </c>
      <c r="E6525" s="210" t="e">
        <v>#N/A</v>
      </c>
      <c r="G6525" s="210" t="e">
        <v>#N/A</v>
      </c>
    </row>
    <row r="6526" spans="1:7" x14ac:dyDescent="0.2">
      <c r="A6526" s="229">
        <v>46523</v>
      </c>
      <c r="D6526" s="210" t="e">
        <v>#N/A</v>
      </c>
      <c r="E6526" s="210" t="e">
        <v>#N/A</v>
      </c>
      <c r="G6526" s="210" t="e">
        <v>#N/A</v>
      </c>
    </row>
    <row r="6527" spans="1:7" x14ac:dyDescent="0.2">
      <c r="A6527" s="229">
        <v>46524</v>
      </c>
      <c r="D6527" s="210" t="e">
        <v>#N/A</v>
      </c>
      <c r="E6527" s="210" t="e">
        <v>#N/A</v>
      </c>
      <c r="G6527" s="210" t="e">
        <v>#N/A</v>
      </c>
    </row>
    <row r="6528" spans="1:7" x14ac:dyDescent="0.2">
      <c r="A6528" s="229">
        <v>46525</v>
      </c>
      <c r="D6528" s="210" t="e">
        <v>#N/A</v>
      </c>
      <c r="E6528" s="210" t="e">
        <v>#N/A</v>
      </c>
      <c r="G6528" s="210" t="e">
        <v>#N/A</v>
      </c>
    </row>
    <row r="6529" spans="1:7" x14ac:dyDescent="0.2">
      <c r="A6529" s="229">
        <v>46526</v>
      </c>
      <c r="D6529" s="210" t="e">
        <v>#N/A</v>
      </c>
      <c r="E6529" s="210" t="e">
        <v>#N/A</v>
      </c>
      <c r="G6529" s="210" t="e">
        <v>#N/A</v>
      </c>
    </row>
    <row r="6530" spans="1:7" x14ac:dyDescent="0.2">
      <c r="A6530" s="229">
        <v>46527</v>
      </c>
      <c r="D6530" s="210" t="e">
        <v>#N/A</v>
      </c>
      <c r="E6530" s="210" t="e">
        <v>#N/A</v>
      </c>
      <c r="G6530" s="210" t="e">
        <v>#N/A</v>
      </c>
    </row>
    <row r="6531" spans="1:7" x14ac:dyDescent="0.2">
      <c r="A6531" s="229">
        <v>46528</v>
      </c>
      <c r="D6531" s="210" t="e">
        <v>#N/A</v>
      </c>
      <c r="E6531" s="210" t="e">
        <v>#N/A</v>
      </c>
      <c r="G6531" s="210" t="e">
        <v>#N/A</v>
      </c>
    </row>
    <row r="6532" spans="1:7" x14ac:dyDescent="0.2">
      <c r="A6532" s="229">
        <v>46529</v>
      </c>
      <c r="D6532" s="210" t="e">
        <v>#N/A</v>
      </c>
      <c r="E6532" s="210" t="e">
        <v>#N/A</v>
      </c>
      <c r="G6532" s="210" t="e">
        <v>#N/A</v>
      </c>
    </row>
    <row r="6533" spans="1:7" x14ac:dyDescent="0.2">
      <c r="A6533" s="229">
        <v>46530</v>
      </c>
      <c r="D6533" s="210" t="e">
        <v>#N/A</v>
      </c>
      <c r="E6533" s="210" t="e">
        <v>#N/A</v>
      </c>
      <c r="G6533" s="210" t="e">
        <v>#N/A</v>
      </c>
    </row>
    <row r="6534" spans="1:7" x14ac:dyDescent="0.2">
      <c r="A6534" s="229">
        <v>46531</v>
      </c>
      <c r="D6534" s="210" t="e">
        <v>#N/A</v>
      </c>
      <c r="E6534" s="210" t="e">
        <v>#N/A</v>
      </c>
      <c r="G6534" s="210" t="e">
        <v>#N/A</v>
      </c>
    </row>
    <row r="6535" spans="1:7" x14ac:dyDescent="0.2">
      <c r="A6535" s="229">
        <v>46532</v>
      </c>
      <c r="D6535" s="210" t="e">
        <v>#N/A</v>
      </c>
      <c r="E6535" s="210" t="e">
        <v>#N/A</v>
      </c>
      <c r="G6535" s="210" t="e">
        <v>#N/A</v>
      </c>
    </row>
    <row r="6536" spans="1:7" x14ac:dyDescent="0.2">
      <c r="A6536" s="229">
        <v>46533</v>
      </c>
      <c r="D6536" s="210" t="e">
        <v>#N/A</v>
      </c>
      <c r="E6536" s="210" t="e">
        <v>#N/A</v>
      </c>
      <c r="G6536" s="210" t="e">
        <v>#N/A</v>
      </c>
    </row>
    <row r="6537" spans="1:7" x14ac:dyDescent="0.2">
      <c r="A6537" s="229">
        <v>46534</v>
      </c>
      <c r="D6537" s="210" t="e">
        <v>#N/A</v>
      </c>
      <c r="E6537" s="210" t="e">
        <v>#N/A</v>
      </c>
      <c r="G6537" s="210" t="e">
        <v>#N/A</v>
      </c>
    </row>
    <row r="6538" spans="1:7" x14ac:dyDescent="0.2">
      <c r="A6538" s="229">
        <v>46535</v>
      </c>
      <c r="D6538" s="210" t="e">
        <v>#N/A</v>
      </c>
      <c r="E6538" s="210" t="e">
        <v>#N/A</v>
      </c>
      <c r="G6538" s="210" t="e">
        <v>#N/A</v>
      </c>
    </row>
    <row r="6539" spans="1:7" x14ac:dyDescent="0.2">
      <c r="A6539" s="229">
        <v>46536</v>
      </c>
      <c r="D6539" s="210" t="e">
        <v>#N/A</v>
      </c>
      <c r="E6539" s="210" t="e">
        <v>#N/A</v>
      </c>
      <c r="G6539" s="210" t="e">
        <v>#N/A</v>
      </c>
    </row>
    <row r="6540" spans="1:7" x14ac:dyDescent="0.2">
      <c r="A6540" s="229">
        <v>46537</v>
      </c>
      <c r="D6540" s="210" t="e">
        <v>#N/A</v>
      </c>
      <c r="E6540" s="210" t="e">
        <v>#N/A</v>
      </c>
      <c r="G6540" s="210" t="e">
        <v>#N/A</v>
      </c>
    </row>
    <row r="6541" spans="1:7" x14ac:dyDescent="0.2">
      <c r="A6541" s="229">
        <v>46538</v>
      </c>
      <c r="D6541" s="210" t="e">
        <v>#N/A</v>
      </c>
      <c r="E6541" s="210" t="e">
        <v>#N/A</v>
      </c>
      <c r="G6541" s="210" t="e">
        <v>#N/A</v>
      </c>
    </row>
    <row r="6542" spans="1:7" x14ac:dyDescent="0.2">
      <c r="A6542" s="229">
        <v>46539</v>
      </c>
      <c r="D6542" s="210" t="e">
        <v>#N/A</v>
      </c>
      <c r="E6542" s="210" t="e">
        <v>#N/A</v>
      </c>
      <c r="G6542" s="210" t="e">
        <v>#N/A</v>
      </c>
    </row>
    <row r="6543" spans="1:7" x14ac:dyDescent="0.2">
      <c r="A6543" s="229">
        <v>46540</v>
      </c>
      <c r="D6543" s="210" t="e">
        <v>#N/A</v>
      </c>
      <c r="E6543" s="210" t="e">
        <v>#N/A</v>
      </c>
      <c r="G6543" s="210" t="e">
        <v>#N/A</v>
      </c>
    </row>
    <row r="6544" spans="1:7" x14ac:dyDescent="0.2">
      <c r="A6544" s="229">
        <v>46541</v>
      </c>
      <c r="D6544" s="210" t="e">
        <v>#N/A</v>
      </c>
      <c r="E6544" s="210" t="e">
        <v>#N/A</v>
      </c>
      <c r="G6544" s="210" t="e">
        <v>#N/A</v>
      </c>
    </row>
    <row r="6545" spans="1:7" x14ac:dyDescent="0.2">
      <c r="A6545" s="229">
        <v>46542</v>
      </c>
      <c r="D6545" s="210" t="e">
        <v>#N/A</v>
      </c>
      <c r="E6545" s="210" t="e">
        <v>#N/A</v>
      </c>
      <c r="G6545" s="210" t="e">
        <v>#N/A</v>
      </c>
    </row>
    <row r="6546" spans="1:7" x14ac:dyDescent="0.2">
      <c r="A6546" s="229">
        <v>46543</v>
      </c>
      <c r="D6546" s="210" t="e">
        <v>#N/A</v>
      </c>
      <c r="E6546" s="210" t="e">
        <v>#N/A</v>
      </c>
      <c r="G6546" s="210" t="e">
        <v>#N/A</v>
      </c>
    </row>
    <row r="6547" spans="1:7" x14ac:dyDescent="0.2">
      <c r="A6547" s="229">
        <v>46544</v>
      </c>
      <c r="D6547" s="210" t="e">
        <v>#N/A</v>
      </c>
      <c r="E6547" s="210" t="e">
        <v>#N/A</v>
      </c>
      <c r="G6547" s="210" t="e">
        <v>#N/A</v>
      </c>
    </row>
    <row r="6548" spans="1:7" x14ac:dyDescent="0.2">
      <c r="A6548" s="229">
        <v>46545</v>
      </c>
      <c r="D6548" s="210" t="e">
        <v>#N/A</v>
      </c>
      <c r="E6548" s="210" t="e">
        <v>#N/A</v>
      </c>
      <c r="G6548" s="210" t="e">
        <v>#N/A</v>
      </c>
    </row>
    <row r="6549" spans="1:7" x14ac:dyDescent="0.2">
      <c r="A6549" s="229">
        <v>46546</v>
      </c>
      <c r="D6549" s="210" t="e">
        <v>#N/A</v>
      </c>
      <c r="E6549" s="210" t="e">
        <v>#N/A</v>
      </c>
      <c r="G6549" s="210" t="e">
        <v>#N/A</v>
      </c>
    </row>
    <row r="6550" spans="1:7" x14ac:dyDescent="0.2">
      <c r="A6550" s="229">
        <v>46547</v>
      </c>
      <c r="D6550" s="210" t="e">
        <v>#N/A</v>
      </c>
      <c r="E6550" s="210" t="e">
        <v>#N/A</v>
      </c>
      <c r="G6550" s="210" t="e">
        <v>#N/A</v>
      </c>
    </row>
    <row r="6551" spans="1:7" x14ac:dyDescent="0.2">
      <c r="A6551" s="229">
        <v>46548</v>
      </c>
      <c r="D6551" s="210" t="e">
        <v>#N/A</v>
      </c>
      <c r="E6551" s="210" t="e">
        <v>#N/A</v>
      </c>
      <c r="G6551" s="210" t="e">
        <v>#N/A</v>
      </c>
    </row>
    <row r="6552" spans="1:7" x14ac:dyDescent="0.2">
      <c r="A6552" s="229">
        <v>46549</v>
      </c>
      <c r="D6552" s="210" t="e">
        <v>#N/A</v>
      </c>
      <c r="E6552" s="210" t="e">
        <v>#N/A</v>
      </c>
      <c r="G6552" s="210" t="e">
        <v>#N/A</v>
      </c>
    </row>
    <row r="6553" spans="1:7" x14ac:dyDescent="0.2">
      <c r="A6553" s="229">
        <v>46550</v>
      </c>
      <c r="D6553" s="210" t="e">
        <v>#N/A</v>
      </c>
      <c r="E6553" s="210" t="e">
        <v>#N/A</v>
      </c>
      <c r="G6553" s="210" t="e">
        <v>#N/A</v>
      </c>
    </row>
    <row r="6554" spans="1:7" x14ac:dyDescent="0.2">
      <c r="A6554" s="229">
        <v>46551</v>
      </c>
      <c r="D6554" s="210" t="e">
        <v>#N/A</v>
      </c>
      <c r="E6554" s="210" t="e">
        <v>#N/A</v>
      </c>
      <c r="G6554" s="210" t="e">
        <v>#N/A</v>
      </c>
    </row>
    <row r="6555" spans="1:7" x14ac:dyDescent="0.2">
      <c r="A6555" s="229">
        <v>46552</v>
      </c>
      <c r="D6555" s="210" t="e">
        <v>#N/A</v>
      </c>
      <c r="E6555" s="210" t="e">
        <v>#N/A</v>
      </c>
      <c r="G6555" s="210" t="e">
        <v>#N/A</v>
      </c>
    </row>
    <row r="6556" spans="1:7" x14ac:dyDescent="0.2">
      <c r="A6556" s="229">
        <v>46553</v>
      </c>
      <c r="D6556" s="210" t="e">
        <v>#N/A</v>
      </c>
      <c r="E6556" s="210" t="e">
        <v>#N/A</v>
      </c>
      <c r="G6556" s="210" t="e">
        <v>#N/A</v>
      </c>
    </row>
    <row r="6557" spans="1:7" x14ac:dyDescent="0.2">
      <c r="A6557" s="229">
        <v>46554</v>
      </c>
      <c r="D6557" s="210" t="e">
        <v>#N/A</v>
      </c>
      <c r="E6557" s="210" t="e">
        <v>#N/A</v>
      </c>
      <c r="G6557" s="210" t="e">
        <v>#N/A</v>
      </c>
    </row>
    <row r="6558" spans="1:7" x14ac:dyDescent="0.2">
      <c r="A6558" s="229">
        <v>46555</v>
      </c>
      <c r="D6558" s="210" t="e">
        <v>#N/A</v>
      </c>
      <c r="E6558" s="210" t="e">
        <v>#N/A</v>
      </c>
      <c r="G6558" s="210" t="e">
        <v>#N/A</v>
      </c>
    </row>
    <row r="6559" spans="1:7" x14ac:dyDescent="0.2">
      <c r="A6559" s="229">
        <v>46556</v>
      </c>
      <c r="D6559" s="210" t="e">
        <v>#N/A</v>
      </c>
      <c r="E6559" s="210" t="e">
        <v>#N/A</v>
      </c>
      <c r="G6559" s="210" t="e">
        <v>#N/A</v>
      </c>
    </row>
    <row r="6560" spans="1:7" x14ac:dyDescent="0.2">
      <c r="A6560" s="229">
        <v>46557</v>
      </c>
      <c r="D6560" s="210" t="e">
        <v>#N/A</v>
      </c>
      <c r="E6560" s="210" t="e">
        <v>#N/A</v>
      </c>
      <c r="G6560" s="210" t="e">
        <v>#N/A</v>
      </c>
    </row>
    <row r="6561" spans="1:7" x14ac:dyDescent="0.2">
      <c r="A6561" s="229">
        <v>46558</v>
      </c>
      <c r="D6561" s="210" t="e">
        <v>#N/A</v>
      </c>
      <c r="E6561" s="210" t="e">
        <v>#N/A</v>
      </c>
      <c r="G6561" s="210" t="e">
        <v>#N/A</v>
      </c>
    </row>
    <row r="6562" spans="1:7" x14ac:dyDescent="0.2">
      <c r="A6562" s="229">
        <v>46559</v>
      </c>
      <c r="D6562" s="210" t="e">
        <v>#N/A</v>
      </c>
      <c r="E6562" s="210" t="e">
        <v>#N/A</v>
      </c>
      <c r="G6562" s="210" t="e">
        <v>#N/A</v>
      </c>
    </row>
    <row r="6563" spans="1:7" x14ac:dyDescent="0.2">
      <c r="A6563" s="229">
        <v>46560</v>
      </c>
      <c r="D6563" s="210" t="e">
        <v>#N/A</v>
      </c>
      <c r="E6563" s="210" t="e">
        <v>#N/A</v>
      </c>
      <c r="G6563" s="210" t="e">
        <v>#N/A</v>
      </c>
    </row>
    <row r="6564" spans="1:7" x14ac:dyDescent="0.2">
      <c r="A6564" s="229">
        <v>46561</v>
      </c>
      <c r="D6564" s="210" t="e">
        <v>#N/A</v>
      </c>
      <c r="E6564" s="210" t="e">
        <v>#N/A</v>
      </c>
      <c r="G6564" s="210" t="e">
        <v>#N/A</v>
      </c>
    </row>
    <row r="6565" spans="1:7" x14ac:dyDescent="0.2">
      <c r="A6565" s="229">
        <v>46562</v>
      </c>
      <c r="D6565" s="210" t="e">
        <v>#N/A</v>
      </c>
      <c r="E6565" s="210" t="e">
        <v>#N/A</v>
      </c>
      <c r="G6565" s="210" t="e">
        <v>#N/A</v>
      </c>
    </row>
    <row r="6566" spans="1:7" x14ac:dyDescent="0.2">
      <c r="A6566" s="229">
        <v>46563</v>
      </c>
      <c r="D6566" s="210" t="e">
        <v>#N/A</v>
      </c>
      <c r="E6566" s="210" t="e">
        <v>#N/A</v>
      </c>
      <c r="G6566" s="210" t="e">
        <v>#N/A</v>
      </c>
    </row>
    <row r="6567" spans="1:7" x14ac:dyDescent="0.2">
      <c r="A6567" s="229">
        <v>46564</v>
      </c>
      <c r="D6567" s="210" t="e">
        <v>#N/A</v>
      </c>
      <c r="E6567" s="210" t="e">
        <v>#N/A</v>
      </c>
      <c r="G6567" s="210" t="e">
        <v>#N/A</v>
      </c>
    </row>
    <row r="6568" spans="1:7" x14ac:dyDescent="0.2">
      <c r="A6568" s="229">
        <v>46565</v>
      </c>
      <c r="D6568" s="210" t="e">
        <v>#N/A</v>
      </c>
      <c r="E6568" s="210" t="e">
        <v>#N/A</v>
      </c>
      <c r="G6568" s="210" t="e">
        <v>#N/A</v>
      </c>
    </row>
    <row r="6569" spans="1:7" x14ac:dyDescent="0.2">
      <c r="A6569" s="229">
        <v>46566</v>
      </c>
      <c r="D6569" s="210" t="e">
        <v>#N/A</v>
      </c>
      <c r="E6569" s="210" t="e">
        <v>#N/A</v>
      </c>
      <c r="G6569" s="210" t="e">
        <v>#N/A</v>
      </c>
    </row>
    <row r="6570" spans="1:7" x14ac:dyDescent="0.2">
      <c r="A6570" s="229">
        <v>46567</v>
      </c>
      <c r="D6570" s="210" t="e">
        <v>#N/A</v>
      </c>
      <c r="E6570" s="210" t="e">
        <v>#N/A</v>
      </c>
      <c r="G6570" s="210" t="e">
        <v>#N/A</v>
      </c>
    </row>
    <row r="6571" spans="1:7" x14ac:dyDescent="0.2">
      <c r="A6571" s="229">
        <v>46568</v>
      </c>
      <c r="D6571" s="210" t="e">
        <v>#N/A</v>
      </c>
      <c r="E6571" s="210" t="e">
        <v>#N/A</v>
      </c>
      <c r="G6571" s="210" t="e">
        <v>#N/A</v>
      </c>
    </row>
    <row r="6572" spans="1:7" x14ac:dyDescent="0.2">
      <c r="A6572" s="229">
        <v>46569</v>
      </c>
      <c r="D6572" s="210" t="e">
        <v>#N/A</v>
      </c>
      <c r="E6572" s="210" t="e">
        <v>#N/A</v>
      </c>
      <c r="G6572" s="210" t="e">
        <v>#N/A</v>
      </c>
    </row>
    <row r="6573" spans="1:7" x14ac:dyDescent="0.2">
      <c r="A6573" s="229">
        <v>46570</v>
      </c>
      <c r="D6573" s="210" t="e">
        <v>#N/A</v>
      </c>
      <c r="E6573" s="210" t="e">
        <v>#N/A</v>
      </c>
      <c r="G6573" s="210" t="e">
        <v>#N/A</v>
      </c>
    </row>
    <row r="6574" spans="1:7" x14ac:dyDescent="0.2">
      <c r="A6574" s="229">
        <v>46571</v>
      </c>
      <c r="D6574" s="210" t="e">
        <v>#N/A</v>
      </c>
      <c r="E6574" s="210" t="e">
        <v>#N/A</v>
      </c>
      <c r="G6574" s="210" t="e">
        <v>#N/A</v>
      </c>
    </row>
    <row r="6575" spans="1:7" x14ac:dyDescent="0.2">
      <c r="A6575" s="229">
        <v>46572</v>
      </c>
      <c r="D6575" s="210" t="e">
        <v>#N/A</v>
      </c>
      <c r="E6575" s="210" t="e">
        <v>#N/A</v>
      </c>
      <c r="G6575" s="210" t="e">
        <v>#N/A</v>
      </c>
    </row>
    <row r="6576" spans="1:7" x14ac:dyDescent="0.2">
      <c r="A6576" s="229">
        <v>46573</v>
      </c>
      <c r="D6576" s="210" t="e">
        <v>#N/A</v>
      </c>
      <c r="E6576" s="210" t="e">
        <v>#N/A</v>
      </c>
      <c r="G6576" s="210" t="e">
        <v>#N/A</v>
      </c>
    </row>
    <row r="6577" spans="1:7" x14ac:dyDescent="0.2">
      <c r="A6577" s="229">
        <v>46574</v>
      </c>
      <c r="D6577" s="210" t="e">
        <v>#N/A</v>
      </c>
      <c r="E6577" s="210" t="e">
        <v>#N/A</v>
      </c>
      <c r="G6577" s="210" t="e">
        <v>#N/A</v>
      </c>
    </row>
    <row r="6578" spans="1:7" x14ac:dyDescent="0.2">
      <c r="A6578" s="229">
        <v>46575</v>
      </c>
      <c r="D6578" s="210" t="e">
        <v>#N/A</v>
      </c>
      <c r="E6578" s="210" t="e">
        <v>#N/A</v>
      </c>
      <c r="G6578" s="210" t="e">
        <v>#N/A</v>
      </c>
    </row>
    <row r="6579" spans="1:7" x14ac:dyDescent="0.2">
      <c r="A6579" s="229">
        <v>46576</v>
      </c>
      <c r="D6579" s="210" t="e">
        <v>#N/A</v>
      </c>
      <c r="E6579" s="210" t="e">
        <v>#N/A</v>
      </c>
      <c r="G6579" s="210" t="e">
        <v>#N/A</v>
      </c>
    </row>
    <row r="6580" spans="1:7" x14ac:dyDescent="0.2">
      <c r="A6580" s="229">
        <v>46577</v>
      </c>
      <c r="D6580" s="210" t="e">
        <v>#N/A</v>
      </c>
      <c r="E6580" s="210" t="e">
        <v>#N/A</v>
      </c>
      <c r="G6580" s="210" t="e">
        <v>#N/A</v>
      </c>
    </row>
    <row r="6581" spans="1:7" x14ac:dyDescent="0.2">
      <c r="A6581" s="229">
        <v>46578</v>
      </c>
      <c r="D6581" s="210" t="e">
        <v>#N/A</v>
      </c>
      <c r="E6581" s="210" t="e">
        <v>#N/A</v>
      </c>
      <c r="G6581" s="210" t="e">
        <v>#N/A</v>
      </c>
    </row>
    <row r="6582" spans="1:7" x14ac:dyDescent="0.2">
      <c r="A6582" s="229">
        <v>46579</v>
      </c>
      <c r="D6582" s="210" t="e">
        <v>#N/A</v>
      </c>
      <c r="E6582" s="210" t="e">
        <v>#N/A</v>
      </c>
      <c r="G6582" s="210" t="e">
        <v>#N/A</v>
      </c>
    </row>
    <row r="6583" spans="1:7" x14ac:dyDescent="0.2">
      <c r="A6583" s="229">
        <v>46580</v>
      </c>
      <c r="D6583" s="210" t="e">
        <v>#N/A</v>
      </c>
      <c r="E6583" s="210" t="e">
        <v>#N/A</v>
      </c>
      <c r="G6583" s="210" t="e">
        <v>#N/A</v>
      </c>
    </row>
    <row r="6584" spans="1:7" x14ac:dyDescent="0.2">
      <c r="A6584" s="229">
        <v>46581</v>
      </c>
      <c r="D6584" s="210" t="e">
        <v>#N/A</v>
      </c>
      <c r="E6584" s="210" t="e">
        <v>#N/A</v>
      </c>
      <c r="G6584" s="210" t="e">
        <v>#N/A</v>
      </c>
    </row>
    <row r="6585" spans="1:7" x14ac:dyDescent="0.2">
      <c r="A6585" s="229">
        <v>46582</v>
      </c>
      <c r="D6585" s="210" t="e">
        <v>#N/A</v>
      </c>
      <c r="E6585" s="210" t="e">
        <v>#N/A</v>
      </c>
      <c r="G6585" s="210" t="e">
        <v>#N/A</v>
      </c>
    </row>
    <row r="6586" spans="1:7" x14ac:dyDescent="0.2">
      <c r="A6586" s="229">
        <v>46583</v>
      </c>
      <c r="D6586" s="210" t="e">
        <v>#N/A</v>
      </c>
      <c r="E6586" s="210" t="e">
        <v>#N/A</v>
      </c>
      <c r="G6586" s="210" t="e">
        <v>#N/A</v>
      </c>
    </row>
    <row r="6587" spans="1:7" x14ac:dyDescent="0.2">
      <c r="A6587" s="229">
        <v>46584</v>
      </c>
      <c r="D6587" s="210" t="e">
        <v>#N/A</v>
      </c>
      <c r="E6587" s="210" t="e">
        <v>#N/A</v>
      </c>
      <c r="G6587" s="210" t="e">
        <v>#N/A</v>
      </c>
    </row>
    <row r="6588" spans="1:7" x14ac:dyDescent="0.2">
      <c r="A6588" s="229">
        <v>46585</v>
      </c>
      <c r="D6588" s="210" t="e">
        <v>#N/A</v>
      </c>
      <c r="E6588" s="210" t="e">
        <v>#N/A</v>
      </c>
      <c r="G6588" s="210" t="e">
        <v>#N/A</v>
      </c>
    </row>
    <row r="6589" spans="1:7" x14ac:dyDescent="0.2">
      <c r="A6589" s="229">
        <v>46586</v>
      </c>
      <c r="D6589" s="210" t="e">
        <v>#N/A</v>
      </c>
      <c r="E6589" s="210" t="e">
        <v>#N/A</v>
      </c>
      <c r="G6589" s="210" t="e">
        <v>#N/A</v>
      </c>
    </row>
    <row r="6590" spans="1:7" x14ac:dyDescent="0.2">
      <c r="A6590" s="229">
        <v>46587</v>
      </c>
      <c r="D6590" s="210" t="e">
        <v>#N/A</v>
      </c>
      <c r="E6590" s="210" t="e">
        <v>#N/A</v>
      </c>
      <c r="G6590" s="210" t="e">
        <v>#N/A</v>
      </c>
    </row>
    <row r="6591" spans="1:7" x14ac:dyDescent="0.2">
      <c r="A6591" s="229">
        <v>46588</v>
      </c>
      <c r="D6591" s="210" t="e">
        <v>#N/A</v>
      </c>
      <c r="E6591" s="210" t="e">
        <v>#N/A</v>
      </c>
      <c r="G6591" s="210" t="e">
        <v>#N/A</v>
      </c>
    </row>
    <row r="6592" spans="1:7" x14ac:dyDescent="0.2">
      <c r="A6592" s="229">
        <v>46589</v>
      </c>
      <c r="D6592" s="210" t="e">
        <v>#N/A</v>
      </c>
      <c r="E6592" s="210" t="e">
        <v>#N/A</v>
      </c>
      <c r="G6592" s="210" t="e">
        <v>#N/A</v>
      </c>
    </row>
    <row r="6593" spans="1:7" x14ac:dyDescent="0.2">
      <c r="A6593" s="229">
        <v>46590</v>
      </c>
      <c r="D6593" s="210" t="e">
        <v>#N/A</v>
      </c>
      <c r="E6593" s="210" t="e">
        <v>#N/A</v>
      </c>
      <c r="G6593" s="210" t="e">
        <v>#N/A</v>
      </c>
    </row>
    <row r="6594" spans="1:7" x14ac:dyDescent="0.2">
      <c r="A6594" s="229">
        <v>46591</v>
      </c>
      <c r="D6594" s="210" t="e">
        <v>#N/A</v>
      </c>
      <c r="E6594" s="210" t="e">
        <v>#N/A</v>
      </c>
      <c r="G6594" s="210" t="e">
        <v>#N/A</v>
      </c>
    </row>
    <row r="6595" spans="1:7" x14ac:dyDescent="0.2">
      <c r="A6595" s="229">
        <v>46592</v>
      </c>
      <c r="D6595" s="210" t="e">
        <v>#N/A</v>
      </c>
      <c r="E6595" s="210" t="e">
        <v>#N/A</v>
      </c>
      <c r="G6595" s="210" t="e">
        <v>#N/A</v>
      </c>
    </row>
    <row r="6596" spans="1:7" x14ac:dyDescent="0.2">
      <c r="A6596" s="229">
        <v>46593</v>
      </c>
      <c r="D6596" s="210" t="e">
        <v>#N/A</v>
      </c>
      <c r="E6596" s="210" t="e">
        <v>#N/A</v>
      </c>
      <c r="G6596" s="210" t="e">
        <v>#N/A</v>
      </c>
    </row>
    <row r="6597" spans="1:7" x14ac:dyDescent="0.2">
      <c r="A6597" s="229">
        <v>46594</v>
      </c>
      <c r="D6597" s="210" t="e">
        <v>#N/A</v>
      </c>
      <c r="E6597" s="210" t="e">
        <v>#N/A</v>
      </c>
      <c r="G6597" s="210" t="e">
        <v>#N/A</v>
      </c>
    </row>
    <row r="6598" spans="1:7" x14ac:dyDescent="0.2">
      <c r="A6598" s="229">
        <v>46595</v>
      </c>
      <c r="D6598" s="210" t="e">
        <v>#N/A</v>
      </c>
      <c r="E6598" s="210" t="e">
        <v>#N/A</v>
      </c>
      <c r="G6598" s="210" t="e">
        <v>#N/A</v>
      </c>
    </row>
    <row r="6599" spans="1:7" x14ac:dyDescent="0.2">
      <c r="A6599" s="229">
        <v>46596</v>
      </c>
      <c r="D6599" s="210" t="e">
        <v>#N/A</v>
      </c>
      <c r="E6599" s="210" t="e">
        <v>#N/A</v>
      </c>
      <c r="G6599" s="210" t="e">
        <v>#N/A</v>
      </c>
    </row>
    <row r="6600" spans="1:7" x14ac:dyDescent="0.2">
      <c r="A6600" s="229">
        <v>46597</v>
      </c>
      <c r="D6600" s="210" t="e">
        <v>#N/A</v>
      </c>
      <c r="E6600" s="210" t="e">
        <v>#N/A</v>
      </c>
      <c r="G6600" s="210" t="e">
        <v>#N/A</v>
      </c>
    </row>
    <row r="6601" spans="1:7" x14ac:dyDescent="0.2">
      <c r="A6601" s="229">
        <v>46598</v>
      </c>
      <c r="D6601" s="210" t="e">
        <v>#N/A</v>
      </c>
      <c r="E6601" s="210" t="e">
        <v>#N/A</v>
      </c>
      <c r="G6601" s="210" t="e">
        <v>#N/A</v>
      </c>
    </row>
    <row r="6602" spans="1:7" x14ac:dyDescent="0.2">
      <c r="A6602" s="229">
        <v>46599</v>
      </c>
      <c r="D6602" s="210" t="e">
        <v>#N/A</v>
      </c>
      <c r="E6602" s="210" t="e">
        <v>#N/A</v>
      </c>
      <c r="G6602" s="210" t="e">
        <v>#N/A</v>
      </c>
    </row>
    <row r="6603" spans="1:7" x14ac:dyDescent="0.2">
      <c r="A6603" s="229">
        <v>46600</v>
      </c>
      <c r="D6603" s="210" t="e">
        <v>#N/A</v>
      </c>
      <c r="E6603" s="210" t="e">
        <v>#N/A</v>
      </c>
      <c r="G6603" s="210" t="e">
        <v>#N/A</v>
      </c>
    </row>
    <row r="6604" spans="1:7" x14ac:dyDescent="0.2">
      <c r="A6604" s="229">
        <v>46601</v>
      </c>
      <c r="D6604" s="210" t="e">
        <v>#N/A</v>
      </c>
      <c r="E6604" s="210" t="e">
        <v>#N/A</v>
      </c>
      <c r="G6604" s="210" t="e">
        <v>#N/A</v>
      </c>
    </row>
    <row r="6605" spans="1:7" x14ac:dyDescent="0.2">
      <c r="A6605" s="229">
        <v>46602</v>
      </c>
      <c r="D6605" s="210" t="e">
        <v>#N/A</v>
      </c>
      <c r="E6605" s="210" t="e">
        <v>#N/A</v>
      </c>
      <c r="G6605" s="210" t="e">
        <v>#N/A</v>
      </c>
    </row>
    <row r="6606" spans="1:7" x14ac:dyDescent="0.2">
      <c r="A6606" s="229">
        <v>46603</v>
      </c>
      <c r="D6606" s="210" t="e">
        <v>#N/A</v>
      </c>
      <c r="E6606" s="210" t="e">
        <v>#N/A</v>
      </c>
      <c r="G6606" s="210" t="e">
        <v>#N/A</v>
      </c>
    </row>
    <row r="6607" spans="1:7" x14ac:dyDescent="0.2">
      <c r="A6607" s="229">
        <v>46604</v>
      </c>
      <c r="D6607" s="210" t="e">
        <v>#N/A</v>
      </c>
      <c r="E6607" s="210" t="e">
        <v>#N/A</v>
      </c>
      <c r="G6607" s="210" t="e">
        <v>#N/A</v>
      </c>
    </row>
    <row r="6608" spans="1:7" x14ac:dyDescent="0.2">
      <c r="A6608" s="229">
        <v>46605</v>
      </c>
      <c r="D6608" s="210" t="e">
        <v>#N/A</v>
      </c>
      <c r="E6608" s="210" t="e">
        <v>#N/A</v>
      </c>
      <c r="G6608" s="210" t="e">
        <v>#N/A</v>
      </c>
    </row>
    <row r="6609" spans="1:7" x14ac:dyDescent="0.2">
      <c r="A6609" s="229">
        <v>46606</v>
      </c>
      <c r="D6609" s="210" t="e">
        <v>#N/A</v>
      </c>
      <c r="E6609" s="210" t="e">
        <v>#N/A</v>
      </c>
      <c r="G6609" s="210" t="e">
        <v>#N/A</v>
      </c>
    </row>
    <row r="6610" spans="1:7" x14ac:dyDescent="0.2">
      <c r="A6610" s="229">
        <v>46607</v>
      </c>
      <c r="D6610" s="210" t="e">
        <v>#N/A</v>
      </c>
      <c r="E6610" s="210" t="e">
        <v>#N/A</v>
      </c>
      <c r="G6610" s="210" t="e">
        <v>#N/A</v>
      </c>
    </row>
    <row r="6611" spans="1:7" x14ac:dyDescent="0.2">
      <c r="A6611" s="229">
        <v>46608</v>
      </c>
      <c r="D6611" s="210" t="e">
        <v>#N/A</v>
      </c>
      <c r="E6611" s="210" t="e">
        <v>#N/A</v>
      </c>
      <c r="G6611" s="210" t="e">
        <v>#N/A</v>
      </c>
    </row>
    <row r="6612" spans="1:7" x14ac:dyDescent="0.2">
      <c r="A6612" s="229">
        <v>46609</v>
      </c>
      <c r="D6612" s="210" t="e">
        <v>#N/A</v>
      </c>
      <c r="E6612" s="210" t="e">
        <v>#N/A</v>
      </c>
      <c r="G6612" s="210" t="e">
        <v>#N/A</v>
      </c>
    </row>
    <row r="6613" spans="1:7" x14ac:dyDescent="0.2">
      <c r="A6613" s="229">
        <v>46610</v>
      </c>
      <c r="D6613" s="210" t="e">
        <v>#N/A</v>
      </c>
      <c r="E6613" s="210" t="e">
        <v>#N/A</v>
      </c>
      <c r="G6613" s="210" t="e">
        <v>#N/A</v>
      </c>
    </row>
    <row r="6614" spans="1:7" x14ac:dyDescent="0.2">
      <c r="A6614" s="229">
        <v>46611</v>
      </c>
      <c r="D6614" s="210" t="e">
        <v>#N/A</v>
      </c>
      <c r="E6614" s="210" t="e">
        <v>#N/A</v>
      </c>
      <c r="G6614" s="210" t="e">
        <v>#N/A</v>
      </c>
    </row>
    <row r="6615" spans="1:7" x14ac:dyDescent="0.2">
      <c r="A6615" s="229">
        <v>46612</v>
      </c>
      <c r="D6615" s="210" t="e">
        <v>#N/A</v>
      </c>
      <c r="E6615" s="210" t="e">
        <v>#N/A</v>
      </c>
      <c r="G6615" s="210" t="e">
        <v>#N/A</v>
      </c>
    </row>
    <row r="6616" spans="1:7" x14ac:dyDescent="0.2">
      <c r="A6616" s="229">
        <v>46613</v>
      </c>
      <c r="D6616" s="210" t="e">
        <v>#N/A</v>
      </c>
      <c r="E6616" s="210" t="e">
        <v>#N/A</v>
      </c>
      <c r="G6616" s="210" t="e">
        <v>#N/A</v>
      </c>
    </row>
    <row r="6617" spans="1:7" x14ac:dyDescent="0.2">
      <c r="A6617" s="229">
        <v>46614</v>
      </c>
      <c r="D6617" s="210" t="e">
        <v>#N/A</v>
      </c>
      <c r="E6617" s="210" t="e">
        <v>#N/A</v>
      </c>
      <c r="G6617" s="210" t="e">
        <v>#N/A</v>
      </c>
    </row>
    <row r="6618" spans="1:7" x14ac:dyDescent="0.2">
      <c r="A6618" s="229">
        <v>46615</v>
      </c>
      <c r="D6618" s="210" t="e">
        <v>#N/A</v>
      </c>
      <c r="E6618" s="210" t="e">
        <v>#N/A</v>
      </c>
      <c r="G6618" s="210" t="e">
        <v>#N/A</v>
      </c>
    </row>
    <row r="6619" spans="1:7" x14ac:dyDescent="0.2">
      <c r="A6619" s="229">
        <v>46616</v>
      </c>
      <c r="D6619" s="210" t="e">
        <v>#N/A</v>
      </c>
      <c r="E6619" s="210" t="e">
        <v>#N/A</v>
      </c>
      <c r="G6619" s="210" t="e">
        <v>#N/A</v>
      </c>
    </row>
    <row r="6620" spans="1:7" x14ac:dyDescent="0.2">
      <c r="A6620" s="229">
        <v>46617</v>
      </c>
      <c r="D6620" s="210" t="e">
        <v>#N/A</v>
      </c>
      <c r="E6620" s="210" t="e">
        <v>#N/A</v>
      </c>
      <c r="G6620" s="210" t="e">
        <v>#N/A</v>
      </c>
    </row>
    <row r="6621" spans="1:7" x14ac:dyDescent="0.2">
      <c r="A6621" s="229">
        <v>46618</v>
      </c>
      <c r="D6621" s="210" t="e">
        <v>#N/A</v>
      </c>
      <c r="E6621" s="210" t="e">
        <v>#N/A</v>
      </c>
      <c r="G6621" s="210" t="e">
        <v>#N/A</v>
      </c>
    </row>
    <row r="6622" spans="1:7" x14ac:dyDescent="0.2">
      <c r="A6622" s="229">
        <v>46619</v>
      </c>
      <c r="D6622" s="210" t="e">
        <v>#N/A</v>
      </c>
      <c r="E6622" s="210" t="e">
        <v>#N/A</v>
      </c>
      <c r="G6622" s="210" t="e">
        <v>#N/A</v>
      </c>
    </row>
    <row r="6623" spans="1:7" x14ac:dyDescent="0.2">
      <c r="A6623" s="229">
        <v>46620</v>
      </c>
      <c r="D6623" s="210" t="e">
        <v>#N/A</v>
      </c>
      <c r="E6623" s="210" t="e">
        <v>#N/A</v>
      </c>
      <c r="G6623" s="210" t="e">
        <v>#N/A</v>
      </c>
    </row>
    <row r="6624" spans="1:7" x14ac:dyDescent="0.2">
      <c r="A6624" s="229">
        <v>46621</v>
      </c>
      <c r="D6624" s="210" t="e">
        <v>#N/A</v>
      </c>
      <c r="E6624" s="210" t="e">
        <v>#N/A</v>
      </c>
      <c r="G6624" s="210" t="e">
        <v>#N/A</v>
      </c>
    </row>
    <row r="6625" spans="1:7" x14ac:dyDescent="0.2">
      <c r="A6625" s="229">
        <v>46622</v>
      </c>
      <c r="D6625" s="210" t="e">
        <v>#N/A</v>
      </c>
      <c r="E6625" s="210" t="e">
        <v>#N/A</v>
      </c>
      <c r="G6625" s="210" t="e">
        <v>#N/A</v>
      </c>
    </row>
    <row r="6626" spans="1:7" x14ac:dyDescent="0.2">
      <c r="A6626" s="229">
        <v>46623</v>
      </c>
      <c r="D6626" s="210" t="e">
        <v>#N/A</v>
      </c>
      <c r="E6626" s="210" t="e">
        <v>#N/A</v>
      </c>
      <c r="G6626" s="210" t="e">
        <v>#N/A</v>
      </c>
    </row>
    <row r="6627" spans="1:7" x14ac:dyDescent="0.2">
      <c r="A6627" s="229">
        <v>46624</v>
      </c>
      <c r="D6627" s="210" t="e">
        <v>#N/A</v>
      </c>
      <c r="E6627" s="210" t="e">
        <v>#N/A</v>
      </c>
      <c r="G6627" s="210" t="e">
        <v>#N/A</v>
      </c>
    </row>
    <row r="6628" spans="1:7" x14ac:dyDescent="0.2">
      <c r="A6628" s="229">
        <v>46625</v>
      </c>
      <c r="D6628" s="210" t="e">
        <v>#N/A</v>
      </c>
      <c r="E6628" s="210" t="e">
        <v>#N/A</v>
      </c>
      <c r="G6628" s="210" t="e">
        <v>#N/A</v>
      </c>
    </row>
    <row r="6629" spans="1:7" x14ac:dyDescent="0.2">
      <c r="A6629" s="229">
        <v>46626</v>
      </c>
      <c r="D6629" s="210" t="e">
        <v>#N/A</v>
      </c>
      <c r="E6629" s="210" t="e">
        <v>#N/A</v>
      </c>
      <c r="G6629" s="210" t="e">
        <v>#N/A</v>
      </c>
    </row>
    <row r="6630" spans="1:7" x14ac:dyDescent="0.2">
      <c r="A6630" s="229">
        <v>46627</v>
      </c>
      <c r="D6630" s="210" t="e">
        <v>#N/A</v>
      </c>
      <c r="E6630" s="210" t="e">
        <v>#N/A</v>
      </c>
      <c r="G6630" s="210" t="e">
        <v>#N/A</v>
      </c>
    </row>
    <row r="6631" spans="1:7" x14ac:dyDescent="0.2">
      <c r="A6631" s="229">
        <v>46628</v>
      </c>
      <c r="D6631" s="210" t="e">
        <v>#N/A</v>
      </c>
      <c r="E6631" s="210" t="e">
        <v>#N/A</v>
      </c>
      <c r="G6631" s="210" t="e">
        <v>#N/A</v>
      </c>
    </row>
    <row r="6632" spans="1:7" x14ac:dyDescent="0.2">
      <c r="A6632" s="229">
        <v>46629</v>
      </c>
      <c r="D6632" s="210" t="e">
        <v>#N/A</v>
      </c>
      <c r="E6632" s="210" t="e">
        <v>#N/A</v>
      </c>
      <c r="G6632" s="210" t="e">
        <v>#N/A</v>
      </c>
    </row>
    <row r="6633" spans="1:7" x14ac:dyDescent="0.2">
      <c r="A6633" s="229">
        <v>46630</v>
      </c>
      <c r="D6633" s="210" t="e">
        <v>#N/A</v>
      </c>
      <c r="E6633" s="210" t="e">
        <v>#N/A</v>
      </c>
      <c r="G6633" s="210" t="e">
        <v>#N/A</v>
      </c>
    </row>
    <row r="6634" spans="1:7" x14ac:dyDescent="0.2">
      <c r="A6634" s="229">
        <v>46631</v>
      </c>
      <c r="D6634" s="210" t="e">
        <v>#N/A</v>
      </c>
      <c r="E6634" s="210" t="e">
        <v>#N/A</v>
      </c>
      <c r="G6634" s="210" t="e">
        <v>#N/A</v>
      </c>
    </row>
    <row r="6635" spans="1:7" x14ac:dyDescent="0.2">
      <c r="A6635" s="229">
        <v>46632</v>
      </c>
      <c r="D6635" s="210" t="e">
        <v>#N/A</v>
      </c>
      <c r="E6635" s="210" t="e">
        <v>#N/A</v>
      </c>
      <c r="G6635" s="210" t="e">
        <v>#N/A</v>
      </c>
    </row>
    <row r="6636" spans="1:7" x14ac:dyDescent="0.2">
      <c r="A6636" s="229">
        <v>46633</v>
      </c>
      <c r="D6636" s="210" t="e">
        <v>#N/A</v>
      </c>
      <c r="E6636" s="210" t="e">
        <v>#N/A</v>
      </c>
      <c r="G6636" s="210" t="e">
        <v>#N/A</v>
      </c>
    </row>
    <row r="6637" spans="1:7" x14ac:dyDescent="0.2">
      <c r="A6637" s="229">
        <v>46634</v>
      </c>
      <c r="D6637" s="210" t="e">
        <v>#N/A</v>
      </c>
      <c r="E6637" s="210" t="e">
        <v>#N/A</v>
      </c>
      <c r="G6637" s="210" t="e">
        <v>#N/A</v>
      </c>
    </row>
    <row r="6638" spans="1:7" x14ac:dyDescent="0.2">
      <c r="A6638" s="229">
        <v>46635</v>
      </c>
      <c r="D6638" s="210" t="e">
        <v>#N/A</v>
      </c>
      <c r="E6638" s="210" t="e">
        <v>#N/A</v>
      </c>
      <c r="G6638" s="210" t="e">
        <v>#N/A</v>
      </c>
    </row>
    <row r="6639" spans="1:7" x14ac:dyDescent="0.2">
      <c r="A6639" s="229">
        <v>46636</v>
      </c>
      <c r="D6639" s="210" t="e">
        <v>#N/A</v>
      </c>
      <c r="E6639" s="210" t="e">
        <v>#N/A</v>
      </c>
      <c r="G6639" s="210" t="e">
        <v>#N/A</v>
      </c>
    </row>
    <row r="6640" spans="1:7" x14ac:dyDescent="0.2">
      <c r="A6640" s="229">
        <v>46637</v>
      </c>
      <c r="D6640" s="210" t="e">
        <v>#N/A</v>
      </c>
      <c r="E6640" s="210" t="e">
        <v>#N/A</v>
      </c>
      <c r="G6640" s="210" t="e">
        <v>#N/A</v>
      </c>
    </row>
    <row r="6641" spans="1:7" x14ac:dyDescent="0.2">
      <c r="A6641" s="229">
        <v>46638</v>
      </c>
      <c r="D6641" s="210" t="e">
        <v>#N/A</v>
      </c>
      <c r="E6641" s="210" t="e">
        <v>#N/A</v>
      </c>
      <c r="G6641" s="210" t="e">
        <v>#N/A</v>
      </c>
    </row>
    <row r="6642" spans="1:7" x14ac:dyDescent="0.2">
      <c r="A6642" s="229">
        <v>46639</v>
      </c>
      <c r="D6642" s="210" t="e">
        <v>#N/A</v>
      </c>
      <c r="E6642" s="210" t="e">
        <v>#N/A</v>
      </c>
      <c r="G6642" s="210" t="e">
        <v>#N/A</v>
      </c>
    </row>
    <row r="6643" spans="1:7" x14ac:dyDescent="0.2">
      <c r="A6643" s="229">
        <v>46640</v>
      </c>
      <c r="D6643" s="210" t="e">
        <v>#N/A</v>
      </c>
      <c r="E6643" s="210" t="e">
        <v>#N/A</v>
      </c>
      <c r="G6643" s="210" t="e">
        <v>#N/A</v>
      </c>
    </row>
    <row r="6644" spans="1:7" x14ac:dyDescent="0.2">
      <c r="A6644" s="229">
        <v>46641</v>
      </c>
      <c r="D6644" s="210" t="e">
        <v>#N/A</v>
      </c>
      <c r="E6644" s="210" t="e">
        <v>#N/A</v>
      </c>
      <c r="G6644" s="210" t="e">
        <v>#N/A</v>
      </c>
    </row>
    <row r="6645" spans="1:7" x14ac:dyDescent="0.2">
      <c r="A6645" s="229">
        <v>46642</v>
      </c>
      <c r="D6645" s="210" t="e">
        <v>#N/A</v>
      </c>
      <c r="E6645" s="210" t="e">
        <v>#N/A</v>
      </c>
      <c r="G6645" s="210" t="e">
        <v>#N/A</v>
      </c>
    </row>
    <row r="6646" spans="1:7" x14ac:dyDescent="0.2">
      <c r="A6646" s="229">
        <v>46643</v>
      </c>
      <c r="D6646" s="210" t="e">
        <v>#N/A</v>
      </c>
      <c r="E6646" s="210" t="e">
        <v>#N/A</v>
      </c>
      <c r="G6646" s="210" t="e">
        <v>#N/A</v>
      </c>
    </row>
    <row r="6647" spans="1:7" x14ac:dyDescent="0.2">
      <c r="A6647" s="229">
        <v>46644</v>
      </c>
      <c r="D6647" s="210" t="e">
        <v>#N/A</v>
      </c>
      <c r="E6647" s="210" t="e">
        <v>#N/A</v>
      </c>
      <c r="G6647" s="210" t="e">
        <v>#N/A</v>
      </c>
    </row>
    <row r="6648" spans="1:7" x14ac:dyDescent="0.2">
      <c r="A6648" s="229">
        <v>46645</v>
      </c>
      <c r="D6648" s="210" t="e">
        <v>#N/A</v>
      </c>
      <c r="E6648" s="210" t="e">
        <v>#N/A</v>
      </c>
      <c r="G6648" s="210" t="e">
        <v>#N/A</v>
      </c>
    </row>
    <row r="6649" spans="1:7" x14ac:dyDescent="0.2">
      <c r="A6649" s="229">
        <v>46646</v>
      </c>
      <c r="D6649" s="210" t="e">
        <v>#N/A</v>
      </c>
      <c r="E6649" s="210" t="e">
        <v>#N/A</v>
      </c>
      <c r="G6649" s="210" t="e">
        <v>#N/A</v>
      </c>
    </row>
    <row r="6650" spans="1:7" x14ac:dyDescent="0.2">
      <c r="A6650" s="229">
        <v>46647</v>
      </c>
      <c r="D6650" s="210" t="e">
        <v>#N/A</v>
      </c>
      <c r="E6650" s="210" t="e">
        <v>#N/A</v>
      </c>
      <c r="G6650" s="210" t="e">
        <v>#N/A</v>
      </c>
    </row>
    <row r="6651" spans="1:7" x14ac:dyDescent="0.2">
      <c r="A6651" s="229">
        <v>46648</v>
      </c>
      <c r="D6651" s="210" t="e">
        <v>#N/A</v>
      </c>
      <c r="E6651" s="210" t="e">
        <v>#N/A</v>
      </c>
      <c r="G6651" s="210" t="e">
        <v>#N/A</v>
      </c>
    </row>
    <row r="6652" spans="1:7" x14ac:dyDescent="0.2">
      <c r="A6652" s="229">
        <v>46649</v>
      </c>
      <c r="D6652" s="210" t="e">
        <v>#N/A</v>
      </c>
      <c r="E6652" s="210" t="e">
        <v>#N/A</v>
      </c>
      <c r="G6652" s="210" t="e">
        <v>#N/A</v>
      </c>
    </row>
    <row r="6653" spans="1:7" x14ac:dyDescent="0.2">
      <c r="A6653" s="229">
        <v>46650</v>
      </c>
      <c r="D6653" s="210" t="e">
        <v>#N/A</v>
      </c>
      <c r="E6653" s="210" t="e">
        <v>#N/A</v>
      </c>
      <c r="G6653" s="210" t="e">
        <v>#N/A</v>
      </c>
    </row>
    <row r="6654" spans="1:7" x14ac:dyDescent="0.2">
      <c r="A6654" s="229">
        <v>46651</v>
      </c>
      <c r="D6654" s="210" t="e">
        <v>#N/A</v>
      </c>
      <c r="E6654" s="210" t="e">
        <v>#N/A</v>
      </c>
      <c r="G6654" s="210" t="e">
        <v>#N/A</v>
      </c>
    </row>
    <row r="6655" spans="1:7" x14ac:dyDescent="0.2">
      <c r="A6655" s="229">
        <v>46652</v>
      </c>
      <c r="D6655" s="210" t="e">
        <v>#N/A</v>
      </c>
      <c r="E6655" s="210" t="e">
        <v>#N/A</v>
      </c>
      <c r="G6655" s="210" t="e">
        <v>#N/A</v>
      </c>
    </row>
    <row r="6656" spans="1:7" x14ac:dyDescent="0.2">
      <c r="A6656" s="229">
        <v>46653</v>
      </c>
      <c r="D6656" s="210" t="e">
        <v>#N/A</v>
      </c>
      <c r="E6656" s="210" t="e">
        <v>#N/A</v>
      </c>
      <c r="G6656" s="210" t="e">
        <v>#N/A</v>
      </c>
    </row>
    <row r="6657" spans="1:7" x14ac:dyDescent="0.2">
      <c r="A6657" s="229">
        <v>46654</v>
      </c>
      <c r="D6657" s="210" t="e">
        <v>#N/A</v>
      </c>
      <c r="E6657" s="210" t="e">
        <v>#N/A</v>
      </c>
      <c r="G6657" s="210" t="e">
        <v>#N/A</v>
      </c>
    </row>
    <row r="6658" spans="1:7" x14ac:dyDescent="0.2">
      <c r="A6658" s="229">
        <v>46655</v>
      </c>
      <c r="D6658" s="210" t="e">
        <v>#N/A</v>
      </c>
      <c r="E6658" s="210" t="e">
        <v>#N/A</v>
      </c>
      <c r="G6658" s="210" t="e">
        <v>#N/A</v>
      </c>
    </row>
    <row r="6659" spans="1:7" x14ac:dyDescent="0.2">
      <c r="A6659" s="229">
        <v>46656</v>
      </c>
      <c r="D6659" s="210" t="e">
        <v>#N/A</v>
      </c>
      <c r="E6659" s="210" t="e">
        <v>#N/A</v>
      </c>
      <c r="G6659" s="210" t="e">
        <v>#N/A</v>
      </c>
    </row>
    <row r="6660" spans="1:7" x14ac:dyDescent="0.2">
      <c r="A6660" s="229">
        <v>46657</v>
      </c>
      <c r="D6660" s="210" t="e">
        <v>#N/A</v>
      </c>
      <c r="E6660" s="210" t="e">
        <v>#N/A</v>
      </c>
      <c r="G6660" s="210" t="e">
        <v>#N/A</v>
      </c>
    </row>
    <row r="6661" spans="1:7" x14ac:dyDescent="0.2">
      <c r="A6661" s="229">
        <v>46658</v>
      </c>
      <c r="D6661" s="210" t="e">
        <v>#N/A</v>
      </c>
      <c r="E6661" s="210" t="e">
        <v>#N/A</v>
      </c>
      <c r="G6661" s="210" t="e">
        <v>#N/A</v>
      </c>
    </row>
    <row r="6662" spans="1:7" x14ac:dyDescent="0.2">
      <c r="A6662" s="229">
        <v>46659</v>
      </c>
      <c r="D6662" s="210" t="e">
        <v>#N/A</v>
      </c>
      <c r="E6662" s="210" t="e">
        <v>#N/A</v>
      </c>
      <c r="G6662" s="210" t="e">
        <v>#N/A</v>
      </c>
    </row>
    <row r="6663" spans="1:7" x14ac:dyDescent="0.2">
      <c r="A6663" s="229">
        <v>46660</v>
      </c>
      <c r="D6663" s="210" t="e">
        <v>#N/A</v>
      </c>
      <c r="E6663" s="210" t="e">
        <v>#N/A</v>
      </c>
      <c r="G6663" s="210" t="e">
        <v>#N/A</v>
      </c>
    </row>
    <row r="6664" spans="1:7" x14ac:dyDescent="0.2">
      <c r="A6664" s="229">
        <v>46661</v>
      </c>
      <c r="D6664" s="210" t="e">
        <v>#N/A</v>
      </c>
      <c r="E6664" s="210" t="e">
        <v>#N/A</v>
      </c>
      <c r="G6664" s="210" t="e">
        <v>#N/A</v>
      </c>
    </row>
    <row r="6665" spans="1:7" x14ac:dyDescent="0.2">
      <c r="A6665" s="229">
        <v>46662</v>
      </c>
      <c r="D6665" s="210" t="e">
        <v>#N/A</v>
      </c>
      <c r="E6665" s="210" t="e">
        <v>#N/A</v>
      </c>
      <c r="G6665" s="210" t="e">
        <v>#N/A</v>
      </c>
    </row>
    <row r="6666" spans="1:7" x14ac:dyDescent="0.2">
      <c r="A6666" s="229">
        <v>46663</v>
      </c>
      <c r="D6666" s="210" t="e">
        <v>#N/A</v>
      </c>
      <c r="E6666" s="210" t="e">
        <v>#N/A</v>
      </c>
      <c r="G6666" s="210" t="e">
        <v>#N/A</v>
      </c>
    </row>
    <row r="6667" spans="1:7" x14ac:dyDescent="0.2">
      <c r="A6667" s="229">
        <v>46664</v>
      </c>
      <c r="D6667" s="210" t="e">
        <v>#N/A</v>
      </c>
      <c r="E6667" s="210" t="e">
        <v>#N/A</v>
      </c>
      <c r="G6667" s="210" t="e">
        <v>#N/A</v>
      </c>
    </row>
    <row r="6668" spans="1:7" x14ac:dyDescent="0.2">
      <c r="A6668" s="229">
        <v>46665</v>
      </c>
      <c r="D6668" s="210" t="e">
        <v>#N/A</v>
      </c>
      <c r="E6668" s="210" t="e">
        <v>#N/A</v>
      </c>
      <c r="G6668" s="210" t="e">
        <v>#N/A</v>
      </c>
    </row>
    <row r="6669" spans="1:7" x14ac:dyDescent="0.2">
      <c r="A6669" s="229">
        <v>46666</v>
      </c>
      <c r="D6669" s="210" t="e">
        <v>#N/A</v>
      </c>
      <c r="E6669" s="210" t="e">
        <v>#N/A</v>
      </c>
      <c r="G6669" s="210" t="e">
        <v>#N/A</v>
      </c>
    </row>
    <row r="6670" spans="1:7" x14ac:dyDescent="0.2">
      <c r="A6670" s="229">
        <v>46667</v>
      </c>
      <c r="D6670" s="210" t="e">
        <v>#N/A</v>
      </c>
      <c r="E6670" s="210" t="e">
        <v>#N/A</v>
      </c>
      <c r="G6670" s="210" t="e">
        <v>#N/A</v>
      </c>
    </row>
    <row r="6671" spans="1:7" x14ac:dyDescent="0.2">
      <c r="A6671" s="229">
        <v>46668</v>
      </c>
      <c r="D6671" s="210" t="e">
        <v>#N/A</v>
      </c>
      <c r="E6671" s="210" t="e">
        <v>#N/A</v>
      </c>
      <c r="G6671" s="210" t="e">
        <v>#N/A</v>
      </c>
    </row>
    <row r="6672" spans="1:7" x14ac:dyDescent="0.2">
      <c r="A6672" s="229">
        <v>46669</v>
      </c>
      <c r="D6672" s="210" t="e">
        <v>#N/A</v>
      </c>
      <c r="E6672" s="210" t="e">
        <v>#N/A</v>
      </c>
      <c r="G6672" s="210" t="e">
        <v>#N/A</v>
      </c>
    </row>
    <row r="6673" spans="1:7" x14ac:dyDescent="0.2">
      <c r="A6673" s="229">
        <v>46670</v>
      </c>
      <c r="D6673" s="210" t="e">
        <v>#N/A</v>
      </c>
      <c r="E6673" s="210" t="e">
        <v>#N/A</v>
      </c>
      <c r="G6673" s="210" t="e">
        <v>#N/A</v>
      </c>
    </row>
    <row r="6674" spans="1:7" x14ac:dyDescent="0.2">
      <c r="A6674" s="229">
        <v>46671</v>
      </c>
      <c r="D6674" s="210" t="e">
        <v>#N/A</v>
      </c>
      <c r="E6674" s="210" t="e">
        <v>#N/A</v>
      </c>
      <c r="G6674" s="210" t="e">
        <v>#N/A</v>
      </c>
    </row>
    <row r="6675" spans="1:7" x14ac:dyDescent="0.2">
      <c r="A6675" s="229">
        <v>46672</v>
      </c>
      <c r="D6675" s="210" t="e">
        <v>#N/A</v>
      </c>
      <c r="E6675" s="210" t="e">
        <v>#N/A</v>
      </c>
      <c r="G6675" s="210" t="e">
        <v>#N/A</v>
      </c>
    </row>
    <row r="6676" spans="1:7" x14ac:dyDescent="0.2">
      <c r="A6676" s="229">
        <v>46673</v>
      </c>
      <c r="D6676" s="210" t="e">
        <v>#N/A</v>
      </c>
      <c r="E6676" s="210" t="e">
        <v>#N/A</v>
      </c>
      <c r="G6676" s="210" t="e">
        <v>#N/A</v>
      </c>
    </row>
    <row r="6677" spans="1:7" x14ac:dyDescent="0.2">
      <c r="A6677" s="229">
        <v>46674</v>
      </c>
      <c r="D6677" s="210" t="e">
        <v>#N/A</v>
      </c>
      <c r="E6677" s="210" t="e">
        <v>#N/A</v>
      </c>
      <c r="G6677" s="210" t="e">
        <v>#N/A</v>
      </c>
    </row>
    <row r="6678" spans="1:7" x14ac:dyDescent="0.2">
      <c r="A6678" s="229">
        <v>46675</v>
      </c>
      <c r="D6678" s="210" t="e">
        <v>#N/A</v>
      </c>
      <c r="E6678" s="210" t="e">
        <v>#N/A</v>
      </c>
      <c r="G6678" s="210" t="e">
        <v>#N/A</v>
      </c>
    </row>
    <row r="6679" spans="1:7" x14ac:dyDescent="0.2">
      <c r="A6679" s="229">
        <v>46676</v>
      </c>
      <c r="D6679" s="210" t="e">
        <v>#N/A</v>
      </c>
      <c r="E6679" s="210" t="e">
        <v>#N/A</v>
      </c>
      <c r="G6679" s="210" t="e">
        <v>#N/A</v>
      </c>
    </row>
    <row r="6680" spans="1:7" x14ac:dyDescent="0.2">
      <c r="A6680" s="229">
        <v>46677</v>
      </c>
      <c r="D6680" s="210" t="e">
        <v>#N/A</v>
      </c>
      <c r="E6680" s="210" t="e">
        <v>#N/A</v>
      </c>
      <c r="G6680" s="210" t="e">
        <v>#N/A</v>
      </c>
    </row>
    <row r="6681" spans="1:7" x14ac:dyDescent="0.2">
      <c r="A6681" s="229">
        <v>46678</v>
      </c>
      <c r="D6681" s="210" t="e">
        <v>#N/A</v>
      </c>
      <c r="E6681" s="210" t="e">
        <v>#N/A</v>
      </c>
      <c r="G6681" s="210" t="e">
        <v>#N/A</v>
      </c>
    </row>
    <row r="6682" spans="1:7" x14ac:dyDescent="0.2">
      <c r="A6682" s="229">
        <v>46679</v>
      </c>
      <c r="D6682" s="210" t="e">
        <v>#N/A</v>
      </c>
      <c r="E6682" s="210" t="e">
        <v>#N/A</v>
      </c>
      <c r="G6682" s="210" t="e">
        <v>#N/A</v>
      </c>
    </row>
    <row r="6683" spans="1:7" x14ac:dyDescent="0.2">
      <c r="A6683" s="229">
        <v>46680</v>
      </c>
      <c r="D6683" s="210" t="e">
        <v>#N/A</v>
      </c>
      <c r="E6683" s="210" t="e">
        <v>#N/A</v>
      </c>
      <c r="G6683" s="210" t="e">
        <v>#N/A</v>
      </c>
    </row>
    <row r="6684" spans="1:7" x14ac:dyDescent="0.2">
      <c r="A6684" s="229">
        <v>46681</v>
      </c>
      <c r="D6684" s="210" t="e">
        <v>#N/A</v>
      </c>
      <c r="E6684" s="210" t="e">
        <v>#N/A</v>
      </c>
      <c r="G6684" s="210" t="e">
        <v>#N/A</v>
      </c>
    </row>
    <row r="6685" spans="1:7" x14ac:dyDescent="0.2">
      <c r="A6685" s="229">
        <v>46682</v>
      </c>
      <c r="D6685" s="210" t="e">
        <v>#N/A</v>
      </c>
      <c r="E6685" s="210" t="e">
        <v>#N/A</v>
      </c>
      <c r="G6685" s="210" t="e">
        <v>#N/A</v>
      </c>
    </row>
    <row r="6686" spans="1:7" x14ac:dyDescent="0.2">
      <c r="A6686" s="229">
        <v>46683</v>
      </c>
      <c r="D6686" s="210" t="e">
        <v>#N/A</v>
      </c>
      <c r="E6686" s="210" t="e">
        <v>#N/A</v>
      </c>
      <c r="G6686" s="210" t="e">
        <v>#N/A</v>
      </c>
    </row>
    <row r="6687" spans="1:7" x14ac:dyDescent="0.2">
      <c r="A6687" s="229">
        <v>46684</v>
      </c>
      <c r="D6687" s="210" t="e">
        <v>#N/A</v>
      </c>
      <c r="E6687" s="210" t="e">
        <v>#N/A</v>
      </c>
      <c r="G6687" s="210" t="e">
        <v>#N/A</v>
      </c>
    </row>
    <row r="6688" spans="1:7" x14ac:dyDescent="0.2">
      <c r="A6688" s="229">
        <v>46685</v>
      </c>
      <c r="D6688" s="210" t="e">
        <v>#N/A</v>
      </c>
      <c r="E6688" s="210" t="e">
        <v>#N/A</v>
      </c>
      <c r="G6688" s="210" t="e">
        <v>#N/A</v>
      </c>
    </row>
    <row r="6689" spans="1:7" x14ac:dyDescent="0.2">
      <c r="A6689" s="229">
        <v>46686</v>
      </c>
      <c r="D6689" s="210" t="e">
        <v>#N/A</v>
      </c>
      <c r="E6689" s="210" t="e">
        <v>#N/A</v>
      </c>
      <c r="G6689" s="210" t="e">
        <v>#N/A</v>
      </c>
    </row>
    <row r="6690" spans="1:7" x14ac:dyDescent="0.2">
      <c r="A6690" s="229">
        <v>46687</v>
      </c>
      <c r="D6690" s="210" t="e">
        <v>#N/A</v>
      </c>
      <c r="E6690" s="210" t="e">
        <v>#N/A</v>
      </c>
      <c r="G6690" s="210" t="e">
        <v>#N/A</v>
      </c>
    </row>
    <row r="6691" spans="1:7" x14ac:dyDescent="0.2">
      <c r="A6691" s="229">
        <v>46688</v>
      </c>
      <c r="D6691" s="210" t="e">
        <v>#N/A</v>
      </c>
      <c r="E6691" s="210" t="e">
        <v>#N/A</v>
      </c>
      <c r="G6691" s="210" t="e">
        <v>#N/A</v>
      </c>
    </row>
    <row r="6692" spans="1:7" x14ac:dyDescent="0.2">
      <c r="A6692" s="229">
        <v>46689</v>
      </c>
      <c r="D6692" s="210" t="e">
        <v>#N/A</v>
      </c>
      <c r="E6692" s="210" t="e">
        <v>#N/A</v>
      </c>
      <c r="G6692" s="210" t="e">
        <v>#N/A</v>
      </c>
    </row>
    <row r="6693" spans="1:7" x14ac:dyDescent="0.2">
      <c r="A6693" s="229">
        <v>46690</v>
      </c>
      <c r="D6693" s="210" t="e">
        <v>#N/A</v>
      </c>
      <c r="E6693" s="210" t="e">
        <v>#N/A</v>
      </c>
      <c r="G6693" s="210" t="e">
        <v>#N/A</v>
      </c>
    </row>
    <row r="6694" spans="1:7" x14ac:dyDescent="0.2">
      <c r="A6694" s="229">
        <v>46691</v>
      </c>
      <c r="D6694" s="210" t="e">
        <v>#N/A</v>
      </c>
      <c r="E6694" s="210" t="e">
        <v>#N/A</v>
      </c>
      <c r="G6694" s="210" t="e">
        <v>#N/A</v>
      </c>
    </row>
    <row r="6695" spans="1:7" x14ac:dyDescent="0.2">
      <c r="A6695" s="229">
        <v>46692</v>
      </c>
      <c r="D6695" s="210" t="e">
        <v>#N/A</v>
      </c>
      <c r="E6695" s="210" t="e">
        <v>#N/A</v>
      </c>
      <c r="G6695" s="210" t="e">
        <v>#N/A</v>
      </c>
    </row>
    <row r="6696" spans="1:7" x14ac:dyDescent="0.2">
      <c r="A6696" s="229">
        <v>46693</v>
      </c>
      <c r="D6696" s="210" t="e">
        <v>#N/A</v>
      </c>
      <c r="E6696" s="210" t="e">
        <v>#N/A</v>
      </c>
      <c r="G6696" s="210" t="e">
        <v>#N/A</v>
      </c>
    </row>
    <row r="6697" spans="1:7" x14ac:dyDescent="0.2">
      <c r="A6697" s="229">
        <v>46694</v>
      </c>
      <c r="D6697" s="210" t="e">
        <v>#N/A</v>
      </c>
      <c r="E6697" s="210" t="e">
        <v>#N/A</v>
      </c>
      <c r="G6697" s="210" t="e">
        <v>#N/A</v>
      </c>
    </row>
    <row r="6698" spans="1:7" x14ac:dyDescent="0.2">
      <c r="A6698" s="229">
        <v>46695</v>
      </c>
      <c r="D6698" s="210" t="e">
        <v>#N/A</v>
      </c>
      <c r="E6698" s="210" t="e">
        <v>#N/A</v>
      </c>
      <c r="G6698" s="210" t="e">
        <v>#N/A</v>
      </c>
    </row>
    <row r="6699" spans="1:7" x14ac:dyDescent="0.2">
      <c r="A6699" s="229">
        <v>46696</v>
      </c>
      <c r="D6699" s="210" t="e">
        <v>#N/A</v>
      </c>
      <c r="E6699" s="210" t="e">
        <v>#N/A</v>
      </c>
      <c r="G6699" s="210" t="e">
        <v>#N/A</v>
      </c>
    </row>
    <row r="6700" spans="1:7" x14ac:dyDescent="0.2">
      <c r="A6700" s="229">
        <v>46697</v>
      </c>
      <c r="D6700" s="210" t="e">
        <v>#N/A</v>
      </c>
      <c r="E6700" s="210" t="e">
        <v>#N/A</v>
      </c>
      <c r="G6700" s="210" t="e">
        <v>#N/A</v>
      </c>
    </row>
    <row r="6701" spans="1:7" x14ac:dyDescent="0.2">
      <c r="A6701" s="229">
        <v>46698</v>
      </c>
      <c r="D6701" s="210" t="e">
        <v>#N/A</v>
      </c>
      <c r="E6701" s="210" t="e">
        <v>#N/A</v>
      </c>
      <c r="G6701" s="210" t="e">
        <v>#N/A</v>
      </c>
    </row>
    <row r="6702" spans="1:7" x14ac:dyDescent="0.2">
      <c r="A6702" s="229">
        <v>46699</v>
      </c>
      <c r="D6702" s="210" t="e">
        <v>#N/A</v>
      </c>
      <c r="E6702" s="210" t="e">
        <v>#N/A</v>
      </c>
      <c r="G6702" s="210" t="e">
        <v>#N/A</v>
      </c>
    </row>
    <row r="6703" spans="1:7" x14ac:dyDescent="0.2">
      <c r="A6703" s="229">
        <v>46700</v>
      </c>
      <c r="D6703" s="210" t="e">
        <v>#N/A</v>
      </c>
      <c r="E6703" s="210" t="e">
        <v>#N/A</v>
      </c>
      <c r="G6703" s="210" t="e">
        <v>#N/A</v>
      </c>
    </row>
    <row r="6704" spans="1:7" x14ac:dyDescent="0.2">
      <c r="A6704" s="229">
        <v>46701</v>
      </c>
      <c r="D6704" s="210" t="e">
        <v>#N/A</v>
      </c>
      <c r="E6704" s="210" t="e">
        <v>#N/A</v>
      </c>
      <c r="G6704" s="210" t="e">
        <v>#N/A</v>
      </c>
    </row>
    <row r="6705" spans="1:7" x14ac:dyDescent="0.2">
      <c r="A6705" s="229">
        <v>46702</v>
      </c>
      <c r="D6705" s="210" t="e">
        <v>#N/A</v>
      </c>
      <c r="E6705" s="210" t="e">
        <v>#N/A</v>
      </c>
      <c r="G6705" s="210" t="e">
        <v>#N/A</v>
      </c>
    </row>
    <row r="6706" spans="1:7" x14ac:dyDescent="0.2">
      <c r="A6706" s="229">
        <v>46703</v>
      </c>
      <c r="D6706" s="210" t="e">
        <v>#N/A</v>
      </c>
      <c r="E6706" s="210" t="e">
        <v>#N/A</v>
      </c>
      <c r="G6706" s="210" t="e">
        <v>#N/A</v>
      </c>
    </row>
    <row r="6707" spans="1:7" x14ac:dyDescent="0.2">
      <c r="A6707" s="229">
        <v>46704</v>
      </c>
      <c r="D6707" s="210" t="e">
        <v>#N/A</v>
      </c>
      <c r="E6707" s="210" t="e">
        <v>#N/A</v>
      </c>
      <c r="G6707" s="210" t="e">
        <v>#N/A</v>
      </c>
    </row>
    <row r="6708" spans="1:7" x14ac:dyDescent="0.2">
      <c r="A6708" s="229">
        <v>46705</v>
      </c>
      <c r="D6708" s="210" t="e">
        <v>#N/A</v>
      </c>
      <c r="E6708" s="210" t="e">
        <v>#N/A</v>
      </c>
      <c r="G6708" s="210" t="e">
        <v>#N/A</v>
      </c>
    </row>
    <row r="6709" spans="1:7" x14ac:dyDescent="0.2">
      <c r="A6709" s="229">
        <v>46706</v>
      </c>
      <c r="D6709" s="210" t="e">
        <v>#N/A</v>
      </c>
      <c r="E6709" s="210" t="e">
        <v>#N/A</v>
      </c>
      <c r="G6709" s="210" t="e">
        <v>#N/A</v>
      </c>
    </row>
    <row r="6710" spans="1:7" x14ac:dyDescent="0.2">
      <c r="A6710" s="229">
        <v>46707</v>
      </c>
      <c r="D6710" s="210" t="e">
        <v>#N/A</v>
      </c>
      <c r="E6710" s="210" t="e">
        <v>#N/A</v>
      </c>
      <c r="G6710" s="210" t="e">
        <v>#N/A</v>
      </c>
    </row>
    <row r="6711" spans="1:7" x14ac:dyDescent="0.2">
      <c r="A6711" s="229">
        <v>46708</v>
      </c>
      <c r="D6711" s="210" t="e">
        <v>#N/A</v>
      </c>
      <c r="E6711" s="210" t="e">
        <v>#N/A</v>
      </c>
      <c r="G6711" s="210" t="e">
        <v>#N/A</v>
      </c>
    </row>
    <row r="6712" spans="1:7" x14ac:dyDescent="0.2">
      <c r="A6712" s="229">
        <v>46709</v>
      </c>
      <c r="D6712" s="210" t="e">
        <v>#N/A</v>
      </c>
      <c r="E6712" s="210" t="e">
        <v>#N/A</v>
      </c>
      <c r="G6712" s="210" t="e">
        <v>#N/A</v>
      </c>
    </row>
    <row r="6713" spans="1:7" x14ac:dyDescent="0.2">
      <c r="A6713" s="229">
        <v>46710</v>
      </c>
      <c r="D6713" s="210" t="e">
        <v>#N/A</v>
      </c>
      <c r="E6713" s="210" t="e">
        <v>#N/A</v>
      </c>
      <c r="G6713" s="210" t="e">
        <v>#N/A</v>
      </c>
    </row>
    <row r="6714" spans="1:7" x14ac:dyDescent="0.2">
      <c r="A6714" s="229">
        <v>46711</v>
      </c>
      <c r="D6714" s="210" t="e">
        <v>#N/A</v>
      </c>
      <c r="E6714" s="210" t="e">
        <v>#N/A</v>
      </c>
      <c r="G6714" s="210" t="e">
        <v>#N/A</v>
      </c>
    </row>
    <row r="6715" spans="1:7" x14ac:dyDescent="0.2">
      <c r="A6715" s="229">
        <v>46712</v>
      </c>
      <c r="D6715" s="210" t="e">
        <v>#N/A</v>
      </c>
      <c r="E6715" s="210" t="e">
        <v>#N/A</v>
      </c>
      <c r="G6715" s="210" t="e">
        <v>#N/A</v>
      </c>
    </row>
    <row r="6716" spans="1:7" x14ac:dyDescent="0.2">
      <c r="A6716" s="229">
        <v>46713</v>
      </c>
      <c r="D6716" s="210" t="e">
        <v>#N/A</v>
      </c>
      <c r="E6716" s="210" t="e">
        <v>#N/A</v>
      </c>
      <c r="G6716" s="210" t="e">
        <v>#N/A</v>
      </c>
    </row>
    <row r="6717" spans="1:7" x14ac:dyDescent="0.2">
      <c r="A6717" s="229">
        <v>46714</v>
      </c>
      <c r="D6717" s="210" t="e">
        <v>#N/A</v>
      </c>
      <c r="E6717" s="210" t="e">
        <v>#N/A</v>
      </c>
      <c r="G6717" s="210" t="e">
        <v>#N/A</v>
      </c>
    </row>
    <row r="6718" spans="1:7" x14ac:dyDescent="0.2">
      <c r="A6718" s="229">
        <v>46715</v>
      </c>
      <c r="D6718" s="210" t="e">
        <v>#N/A</v>
      </c>
      <c r="E6718" s="210" t="e">
        <v>#N/A</v>
      </c>
      <c r="G6718" s="210" t="e">
        <v>#N/A</v>
      </c>
    </row>
    <row r="6719" spans="1:7" x14ac:dyDescent="0.2">
      <c r="A6719" s="229">
        <v>46716</v>
      </c>
      <c r="D6719" s="210" t="e">
        <v>#N/A</v>
      </c>
      <c r="E6719" s="210" t="e">
        <v>#N/A</v>
      </c>
      <c r="G6719" s="210" t="e">
        <v>#N/A</v>
      </c>
    </row>
    <row r="6720" spans="1:7" x14ac:dyDescent="0.2">
      <c r="A6720" s="229">
        <v>46717</v>
      </c>
      <c r="D6720" s="210" t="e">
        <v>#N/A</v>
      </c>
      <c r="E6720" s="210" t="e">
        <v>#N/A</v>
      </c>
      <c r="G6720" s="210" t="e">
        <v>#N/A</v>
      </c>
    </row>
    <row r="6721" spans="1:7" x14ac:dyDescent="0.2">
      <c r="A6721" s="229">
        <v>46718</v>
      </c>
      <c r="D6721" s="210" t="e">
        <v>#N/A</v>
      </c>
      <c r="E6721" s="210" t="e">
        <v>#N/A</v>
      </c>
      <c r="G6721" s="210" t="e">
        <v>#N/A</v>
      </c>
    </row>
    <row r="6722" spans="1:7" x14ac:dyDescent="0.2">
      <c r="A6722" s="229">
        <v>46719</v>
      </c>
      <c r="D6722" s="210" t="e">
        <v>#N/A</v>
      </c>
      <c r="E6722" s="210" t="e">
        <v>#N/A</v>
      </c>
      <c r="G6722" s="210" t="e">
        <v>#N/A</v>
      </c>
    </row>
    <row r="6723" spans="1:7" x14ac:dyDescent="0.2">
      <c r="A6723" s="229">
        <v>46720</v>
      </c>
      <c r="D6723" s="210" t="e">
        <v>#N/A</v>
      </c>
      <c r="E6723" s="210" t="e">
        <v>#N/A</v>
      </c>
      <c r="G6723" s="210" t="e">
        <v>#N/A</v>
      </c>
    </row>
    <row r="6724" spans="1:7" x14ac:dyDescent="0.2">
      <c r="A6724" s="229">
        <v>46721</v>
      </c>
      <c r="D6724" s="210" t="e">
        <v>#N/A</v>
      </c>
      <c r="E6724" s="210" t="e">
        <v>#N/A</v>
      </c>
      <c r="G6724" s="210" t="e">
        <v>#N/A</v>
      </c>
    </row>
    <row r="6725" spans="1:7" x14ac:dyDescent="0.2">
      <c r="A6725" s="229">
        <v>46722</v>
      </c>
      <c r="D6725" s="210" t="e">
        <v>#N/A</v>
      </c>
      <c r="E6725" s="210" t="e">
        <v>#N/A</v>
      </c>
      <c r="G6725" s="210" t="e">
        <v>#N/A</v>
      </c>
    </row>
    <row r="6726" spans="1:7" x14ac:dyDescent="0.2">
      <c r="A6726" s="229">
        <v>46723</v>
      </c>
      <c r="D6726" s="210" t="e">
        <v>#N/A</v>
      </c>
      <c r="E6726" s="210" t="e">
        <v>#N/A</v>
      </c>
      <c r="G6726" s="210" t="e">
        <v>#N/A</v>
      </c>
    </row>
    <row r="6727" spans="1:7" x14ac:dyDescent="0.2">
      <c r="A6727" s="229">
        <v>46724</v>
      </c>
      <c r="D6727" s="210" t="e">
        <v>#N/A</v>
      </c>
      <c r="E6727" s="210" t="e">
        <v>#N/A</v>
      </c>
      <c r="G6727" s="210" t="e">
        <v>#N/A</v>
      </c>
    </row>
    <row r="6728" spans="1:7" x14ac:dyDescent="0.2">
      <c r="A6728" s="229">
        <v>46725</v>
      </c>
      <c r="D6728" s="210" t="e">
        <v>#N/A</v>
      </c>
      <c r="E6728" s="210" t="e">
        <v>#N/A</v>
      </c>
      <c r="G6728" s="210" t="e">
        <v>#N/A</v>
      </c>
    </row>
    <row r="6729" spans="1:7" x14ac:dyDescent="0.2">
      <c r="A6729" s="229">
        <v>46726</v>
      </c>
      <c r="D6729" s="210" t="e">
        <v>#N/A</v>
      </c>
      <c r="E6729" s="210" t="e">
        <v>#N/A</v>
      </c>
      <c r="G6729" s="210" t="e">
        <v>#N/A</v>
      </c>
    </row>
    <row r="6730" spans="1:7" x14ac:dyDescent="0.2">
      <c r="A6730" s="229">
        <v>46727</v>
      </c>
      <c r="D6730" s="210" t="e">
        <v>#N/A</v>
      </c>
      <c r="E6730" s="210" t="e">
        <v>#N/A</v>
      </c>
      <c r="G6730" s="210" t="e">
        <v>#N/A</v>
      </c>
    </row>
    <row r="6731" spans="1:7" x14ac:dyDescent="0.2">
      <c r="A6731" s="229">
        <v>46728</v>
      </c>
      <c r="D6731" s="210" t="e">
        <v>#N/A</v>
      </c>
      <c r="E6731" s="210" t="e">
        <v>#N/A</v>
      </c>
      <c r="G6731" s="210" t="e">
        <v>#N/A</v>
      </c>
    </row>
    <row r="6732" spans="1:7" x14ac:dyDescent="0.2">
      <c r="A6732" s="229">
        <v>46729</v>
      </c>
      <c r="D6732" s="210" t="e">
        <v>#N/A</v>
      </c>
      <c r="E6732" s="210" t="e">
        <v>#N/A</v>
      </c>
      <c r="G6732" s="210" t="e">
        <v>#N/A</v>
      </c>
    </row>
    <row r="6733" spans="1:7" x14ac:dyDescent="0.2">
      <c r="A6733" s="229">
        <v>46730</v>
      </c>
      <c r="D6733" s="210" t="e">
        <v>#N/A</v>
      </c>
      <c r="E6733" s="210" t="e">
        <v>#N/A</v>
      </c>
      <c r="G6733" s="210" t="e">
        <v>#N/A</v>
      </c>
    </row>
    <row r="6734" spans="1:7" x14ac:dyDescent="0.2">
      <c r="A6734" s="229">
        <v>46731</v>
      </c>
      <c r="D6734" s="210" t="e">
        <v>#N/A</v>
      </c>
      <c r="E6734" s="210" t="e">
        <v>#N/A</v>
      </c>
      <c r="G6734" s="210" t="e">
        <v>#N/A</v>
      </c>
    </row>
    <row r="6735" spans="1:7" x14ac:dyDescent="0.2">
      <c r="A6735" s="229">
        <v>46732</v>
      </c>
      <c r="D6735" s="210" t="e">
        <v>#N/A</v>
      </c>
      <c r="E6735" s="210" t="e">
        <v>#N/A</v>
      </c>
      <c r="G6735" s="210" t="e">
        <v>#N/A</v>
      </c>
    </row>
    <row r="6736" spans="1:7" x14ac:dyDescent="0.2">
      <c r="A6736" s="229">
        <v>46733</v>
      </c>
      <c r="D6736" s="210" t="e">
        <v>#N/A</v>
      </c>
      <c r="E6736" s="210" t="e">
        <v>#N/A</v>
      </c>
      <c r="G6736" s="210" t="e">
        <v>#N/A</v>
      </c>
    </row>
    <row r="6737" spans="1:7" x14ac:dyDescent="0.2">
      <c r="A6737" s="229">
        <v>46734</v>
      </c>
      <c r="D6737" s="210" t="e">
        <v>#N/A</v>
      </c>
      <c r="E6737" s="210" t="e">
        <v>#N/A</v>
      </c>
      <c r="G6737" s="210" t="e">
        <v>#N/A</v>
      </c>
    </row>
    <row r="6738" spans="1:7" x14ac:dyDescent="0.2">
      <c r="A6738" s="229">
        <v>46735</v>
      </c>
      <c r="D6738" s="210" t="e">
        <v>#N/A</v>
      </c>
      <c r="E6738" s="210" t="e">
        <v>#N/A</v>
      </c>
      <c r="G6738" s="210" t="e">
        <v>#N/A</v>
      </c>
    </row>
    <row r="6739" spans="1:7" x14ac:dyDescent="0.2">
      <c r="A6739" s="229">
        <v>46736</v>
      </c>
      <c r="D6739" s="210" t="e">
        <v>#N/A</v>
      </c>
      <c r="E6739" s="210" t="e">
        <v>#N/A</v>
      </c>
      <c r="G6739" s="210" t="e">
        <v>#N/A</v>
      </c>
    </row>
    <row r="6740" spans="1:7" x14ac:dyDescent="0.2">
      <c r="A6740" s="229">
        <v>46737</v>
      </c>
      <c r="D6740" s="210" t="e">
        <v>#N/A</v>
      </c>
      <c r="E6740" s="210" t="e">
        <v>#N/A</v>
      </c>
      <c r="G6740" s="210" t="e">
        <v>#N/A</v>
      </c>
    </row>
    <row r="6741" spans="1:7" x14ac:dyDescent="0.2">
      <c r="A6741" s="229">
        <v>46738</v>
      </c>
      <c r="D6741" s="210" t="e">
        <v>#N/A</v>
      </c>
      <c r="E6741" s="210" t="e">
        <v>#N/A</v>
      </c>
      <c r="G6741" s="210" t="e">
        <v>#N/A</v>
      </c>
    </row>
    <row r="6742" spans="1:7" x14ac:dyDescent="0.2">
      <c r="A6742" s="229">
        <v>46739</v>
      </c>
      <c r="D6742" s="210" t="e">
        <v>#N/A</v>
      </c>
      <c r="E6742" s="210" t="e">
        <v>#N/A</v>
      </c>
      <c r="G6742" s="210" t="e">
        <v>#N/A</v>
      </c>
    </row>
    <row r="6743" spans="1:7" x14ac:dyDescent="0.2">
      <c r="A6743" s="229">
        <v>46740</v>
      </c>
      <c r="D6743" s="210" t="e">
        <v>#N/A</v>
      </c>
      <c r="E6743" s="210" t="e">
        <v>#N/A</v>
      </c>
      <c r="G6743" s="210" t="e">
        <v>#N/A</v>
      </c>
    </row>
    <row r="6744" spans="1:7" x14ac:dyDescent="0.2">
      <c r="A6744" s="229">
        <v>46741</v>
      </c>
      <c r="D6744" s="210" t="e">
        <v>#N/A</v>
      </c>
      <c r="E6744" s="210" t="e">
        <v>#N/A</v>
      </c>
      <c r="G6744" s="210" t="e">
        <v>#N/A</v>
      </c>
    </row>
    <row r="6745" spans="1:7" x14ac:dyDescent="0.2">
      <c r="A6745" s="229">
        <v>46742</v>
      </c>
      <c r="D6745" s="210" t="e">
        <v>#N/A</v>
      </c>
      <c r="E6745" s="210" t="e">
        <v>#N/A</v>
      </c>
      <c r="G6745" s="210" t="e">
        <v>#N/A</v>
      </c>
    </row>
    <row r="6746" spans="1:7" x14ac:dyDescent="0.2">
      <c r="A6746" s="229">
        <v>46743</v>
      </c>
      <c r="D6746" s="210" t="e">
        <v>#N/A</v>
      </c>
      <c r="E6746" s="210" t="e">
        <v>#N/A</v>
      </c>
      <c r="G6746" s="210" t="e">
        <v>#N/A</v>
      </c>
    </row>
    <row r="6747" spans="1:7" x14ac:dyDescent="0.2">
      <c r="A6747" s="229">
        <v>46744</v>
      </c>
      <c r="D6747" s="210" t="e">
        <v>#N/A</v>
      </c>
      <c r="E6747" s="210" t="e">
        <v>#N/A</v>
      </c>
      <c r="G6747" s="210" t="e">
        <v>#N/A</v>
      </c>
    </row>
    <row r="6748" spans="1:7" x14ac:dyDescent="0.2">
      <c r="A6748" s="229">
        <v>46745</v>
      </c>
      <c r="D6748" s="210" t="e">
        <v>#N/A</v>
      </c>
      <c r="E6748" s="210" t="e">
        <v>#N/A</v>
      </c>
      <c r="G6748" s="210" t="e">
        <v>#N/A</v>
      </c>
    </row>
    <row r="6749" spans="1:7" x14ac:dyDescent="0.2">
      <c r="A6749" s="229">
        <v>46746</v>
      </c>
      <c r="D6749" s="210" t="e">
        <v>#N/A</v>
      </c>
      <c r="E6749" s="210" t="e">
        <v>#N/A</v>
      </c>
      <c r="G6749" s="210" t="e">
        <v>#N/A</v>
      </c>
    </row>
    <row r="6750" spans="1:7" x14ac:dyDescent="0.2">
      <c r="A6750" s="229">
        <v>46747</v>
      </c>
      <c r="D6750" s="210" t="e">
        <v>#N/A</v>
      </c>
      <c r="E6750" s="210" t="e">
        <v>#N/A</v>
      </c>
      <c r="G6750" s="210" t="e">
        <v>#N/A</v>
      </c>
    </row>
    <row r="6751" spans="1:7" x14ac:dyDescent="0.2">
      <c r="A6751" s="229">
        <v>46748</v>
      </c>
      <c r="D6751" s="210" t="e">
        <v>#N/A</v>
      </c>
      <c r="E6751" s="210" t="e">
        <v>#N/A</v>
      </c>
      <c r="G6751" s="210" t="e">
        <v>#N/A</v>
      </c>
    </row>
    <row r="6752" spans="1:7" x14ac:dyDescent="0.2">
      <c r="A6752" s="229">
        <v>46749</v>
      </c>
      <c r="D6752" s="210" t="e">
        <v>#N/A</v>
      </c>
      <c r="E6752" s="210" t="e">
        <v>#N/A</v>
      </c>
      <c r="G6752" s="210" t="e">
        <v>#N/A</v>
      </c>
    </row>
    <row r="6753" spans="1:8" x14ac:dyDescent="0.2">
      <c r="A6753" s="229">
        <v>46750</v>
      </c>
      <c r="D6753" s="210" t="e">
        <v>#N/A</v>
      </c>
      <c r="E6753" s="210" t="e">
        <v>#N/A</v>
      </c>
      <c r="G6753" s="210" t="e">
        <v>#N/A</v>
      </c>
    </row>
    <row r="6754" spans="1:8" x14ac:dyDescent="0.2">
      <c r="A6754" s="229">
        <v>46751</v>
      </c>
      <c r="D6754" s="210" t="e">
        <v>#N/A</v>
      </c>
      <c r="E6754" s="210" t="e">
        <v>#N/A</v>
      </c>
      <c r="G6754" s="210" t="e">
        <v>#N/A</v>
      </c>
    </row>
    <row r="6755" spans="1:8" x14ac:dyDescent="0.2">
      <c r="A6755" s="229">
        <v>46752</v>
      </c>
      <c r="D6755" s="46">
        <v>2.3882477594430376</v>
      </c>
      <c r="E6755" s="46">
        <v>3.6856129605486254</v>
      </c>
      <c r="F6755" s="46"/>
      <c r="G6755" s="46">
        <v>3.2712004495670777</v>
      </c>
      <c r="H6755" s="46"/>
    </row>
    <row r="6756" spans="1:8" x14ac:dyDescent="0.2">
      <c r="A6756" s="229">
        <v>46753</v>
      </c>
      <c r="D6756" s="210" t="e">
        <v>#N/A</v>
      </c>
      <c r="E6756" s="210" t="e">
        <v>#N/A</v>
      </c>
      <c r="G6756" s="210" t="e">
        <v>#N/A</v>
      </c>
    </row>
    <row r="6757" spans="1:8" x14ac:dyDescent="0.2">
      <c r="A6757" s="229">
        <v>46754</v>
      </c>
      <c r="D6757" s="210" t="e">
        <v>#N/A</v>
      </c>
      <c r="E6757" s="210" t="e">
        <v>#N/A</v>
      </c>
      <c r="G6757" s="210" t="e">
        <v>#N/A</v>
      </c>
    </row>
    <row r="6758" spans="1:8" x14ac:dyDescent="0.2">
      <c r="A6758" s="229">
        <v>46755</v>
      </c>
      <c r="D6758" s="210" t="e">
        <v>#N/A</v>
      </c>
      <c r="E6758" s="210" t="e">
        <v>#N/A</v>
      </c>
      <c r="G6758" s="210" t="e">
        <v>#N/A</v>
      </c>
    </row>
    <row r="6759" spans="1:8" x14ac:dyDescent="0.2">
      <c r="A6759" s="229">
        <v>46756</v>
      </c>
      <c r="D6759" s="210" t="e">
        <v>#N/A</v>
      </c>
      <c r="E6759" s="210" t="e">
        <v>#N/A</v>
      </c>
      <c r="G6759" s="210" t="e">
        <v>#N/A</v>
      </c>
    </row>
    <row r="6760" spans="1:8" x14ac:dyDescent="0.2">
      <c r="A6760" s="229">
        <v>46757</v>
      </c>
      <c r="D6760" s="210" t="e">
        <v>#N/A</v>
      </c>
      <c r="E6760" s="210" t="e">
        <v>#N/A</v>
      </c>
      <c r="G6760" s="210" t="e">
        <v>#N/A</v>
      </c>
    </row>
    <row r="6761" spans="1:8" x14ac:dyDescent="0.2">
      <c r="A6761" s="229">
        <v>46758</v>
      </c>
      <c r="D6761" s="210" t="e">
        <v>#N/A</v>
      </c>
      <c r="E6761" s="210" t="e">
        <v>#N/A</v>
      </c>
      <c r="G6761" s="210" t="e">
        <v>#N/A</v>
      </c>
    </row>
    <row r="6762" spans="1:8" x14ac:dyDescent="0.2">
      <c r="A6762" s="229">
        <v>46759</v>
      </c>
      <c r="D6762" s="210" t="e">
        <v>#N/A</v>
      </c>
      <c r="E6762" s="210" t="e">
        <v>#N/A</v>
      </c>
      <c r="G6762" s="210" t="e">
        <v>#N/A</v>
      </c>
    </row>
    <row r="6763" spans="1:8" x14ac:dyDescent="0.2">
      <c r="A6763" s="229">
        <v>46760</v>
      </c>
      <c r="D6763" s="210" t="e">
        <v>#N/A</v>
      </c>
      <c r="E6763" s="210" t="e">
        <v>#N/A</v>
      </c>
      <c r="G6763" s="210" t="e">
        <v>#N/A</v>
      </c>
    </row>
    <row r="6764" spans="1:8" x14ac:dyDescent="0.2">
      <c r="A6764" s="229">
        <v>46761</v>
      </c>
      <c r="D6764" s="210" t="e">
        <v>#N/A</v>
      </c>
      <c r="E6764" s="210" t="e">
        <v>#N/A</v>
      </c>
      <c r="G6764" s="210" t="e">
        <v>#N/A</v>
      </c>
    </row>
    <row r="6765" spans="1:8" x14ac:dyDescent="0.2">
      <c r="A6765" s="229">
        <v>46762</v>
      </c>
      <c r="D6765" s="210" t="e">
        <v>#N/A</v>
      </c>
      <c r="E6765" s="210" t="e">
        <v>#N/A</v>
      </c>
      <c r="G6765" s="210" t="e">
        <v>#N/A</v>
      </c>
    </row>
    <row r="6766" spans="1:8" x14ac:dyDescent="0.2">
      <c r="A6766" s="229">
        <v>46763</v>
      </c>
      <c r="D6766" s="210" t="e">
        <v>#N/A</v>
      </c>
      <c r="E6766" s="210" t="e">
        <v>#N/A</v>
      </c>
      <c r="G6766" s="210" t="e">
        <v>#N/A</v>
      </c>
    </row>
    <row r="6767" spans="1:8" x14ac:dyDescent="0.2">
      <c r="A6767" s="229">
        <v>46764</v>
      </c>
      <c r="D6767" s="210" t="e">
        <v>#N/A</v>
      </c>
      <c r="E6767" s="210" t="e">
        <v>#N/A</v>
      </c>
      <c r="G6767" s="210" t="e">
        <v>#N/A</v>
      </c>
    </row>
    <row r="6768" spans="1:8" x14ac:dyDescent="0.2">
      <c r="A6768" s="229">
        <v>46765</v>
      </c>
      <c r="D6768" s="210" t="e">
        <v>#N/A</v>
      </c>
      <c r="E6768" s="210" t="e">
        <v>#N/A</v>
      </c>
      <c r="G6768" s="210" t="e">
        <v>#N/A</v>
      </c>
    </row>
    <row r="6769" spans="1:7" x14ac:dyDescent="0.2">
      <c r="A6769" s="229">
        <v>46766</v>
      </c>
      <c r="D6769" s="210" t="e">
        <v>#N/A</v>
      </c>
      <c r="E6769" s="210" t="e">
        <v>#N/A</v>
      </c>
      <c r="G6769" s="210" t="e">
        <v>#N/A</v>
      </c>
    </row>
    <row r="6770" spans="1:7" x14ac:dyDescent="0.2">
      <c r="A6770" s="229">
        <v>46767</v>
      </c>
      <c r="D6770" s="210" t="e">
        <v>#N/A</v>
      </c>
      <c r="E6770" s="210" t="e">
        <v>#N/A</v>
      </c>
      <c r="G6770" s="210" t="e">
        <v>#N/A</v>
      </c>
    </row>
    <row r="6771" spans="1:7" x14ac:dyDescent="0.2">
      <c r="A6771" s="229">
        <v>46768</v>
      </c>
      <c r="D6771" s="210" t="e">
        <v>#N/A</v>
      </c>
      <c r="E6771" s="210" t="e">
        <v>#N/A</v>
      </c>
      <c r="G6771" s="210" t="e">
        <v>#N/A</v>
      </c>
    </row>
    <row r="6772" spans="1:7" x14ac:dyDescent="0.2">
      <c r="A6772" s="229">
        <v>46769</v>
      </c>
      <c r="D6772" s="210" t="e">
        <v>#N/A</v>
      </c>
      <c r="E6772" s="210" t="e">
        <v>#N/A</v>
      </c>
      <c r="G6772" s="210" t="e">
        <v>#N/A</v>
      </c>
    </row>
    <row r="6773" spans="1:7" x14ac:dyDescent="0.2">
      <c r="A6773" s="229">
        <v>46770</v>
      </c>
      <c r="D6773" s="210" t="e">
        <v>#N/A</v>
      </c>
      <c r="E6773" s="210" t="e">
        <v>#N/A</v>
      </c>
      <c r="G6773" s="210" t="e">
        <v>#N/A</v>
      </c>
    </row>
    <row r="6774" spans="1:7" x14ac:dyDescent="0.2">
      <c r="A6774" s="229">
        <v>46771</v>
      </c>
      <c r="D6774" s="210" t="e">
        <v>#N/A</v>
      </c>
      <c r="E6774" s="210" t="e">
        <v>#N/A</v>
      </c>
      <c r="G6774" s="210" t="e">
        <v>#N/A</v>
      </c>
    </row>
    <row r="6775" spans="1:7" x14ac:dyDescent="0.2">
      <c r="A6775" s="229">
        <v>46772</v>
      </c>
      <c r="D6775" s="210" t="e">
        <v>#N/A</v>
      </c>
      <c r="E6775" s="210" t="e">
        <v>#N/A</v>
      </c>
      <c r="G6775" s="210" t="e">
        <v>#N/A</v>
      </c>
    </row>
    <row r="6776" spans="1:7" x14ac:dyDescent="0.2">
      <c r="A6776" s="229">
        <v>46773</v>
      </c>
      <c r="D6776" s="210" t="e">
        <v>#N/A</v>
      </c>
      <c r="E6776" s="210" t="e">
        <v>#N/A</v>
      </c>
      <c r="G6776" s="210" t="e">
        <v>#N/A</v>
      </c>
    </row>
    <row r="6777" spans="1:7" x14ac:dyDescent="0.2">
      <c r="A6777" s="229">
        <v>46774</v>
      </c>
      <c r="D6777" s="210" t="e">
        <v>#N/A</v>
      </c>
      <c r="E6777" s="210" t="e">
        <v>#N/A</v>
      </c>
      <c r="G6777" s="210" t="e">
        <v>#N/A</v>
      </c>
    </row>
    <row r="6778" spans="1:7" x14ac:dyDescent="0.2">
      <c r="A6778" s="229">
        <v>46775</v>
      </c>
      <c r="D6778" s="210" t="e">
        <v>#N/A</v>
      </c>
      <c r="E6778" s="210" t="e">
        <v>#N/A</v>
      </c>
      <c r="G6778" s="210" t="e">
        <v>#N/A</v>
      </c>
    </row>
    <row r="6779" spans="1:7" x14ac:dyDescent="0.2">
      <c r="A6779" s="229">
        <v>46776</v>
      </c>
      <c r="D6779" s="210" t="e">
        <v>#N/A</v>
      </c>
      <c r="E6779" s="210" t="e">
        <v>#N/A</v>
      </c>
      <c r="G6779" s="210" t="e">
        <v>#N/A</v>
      </c>
    </row>
    <row r="6780" spans="1:7" x14ac:dyDescent="0.2">
      <c r="A6780" s="229">
        <v>46777</v>
      </c>
      <c r="D6780" s="210" t="e">
        <v>#N/A</v>
      </c>
      <c r="E6780" s="210" t="e">
        <v>#N/A</v>
      </c>
      <c r="G6780" s="210" t="e">
        <v>#N/A</v>
      </c>
    </row>
    <row r="6781" spans="1:7" x14ac:dyDescent="0.2">
      <c r="A6781" s="229">
        <v>46778</v>
      </c>
      <c r="D6781" s="210" t="e">
        <v>#N/A</v>
      </c>
      <c r="E6781" s="210" t="e">
        <v>#N/A</v>
      </c>
      <c r="G6781" s="210" t="e">
        <v>#N/A</v>
      </c>
    </row>
    <row r="6782" spans="1:7" x14ac:dyDescent="0.2">
      <c r="A6782" s="229">
        <v>46779</v>
      </c>
      <c r="D6782" s="210" t="e">
        <v>#N/A</v>
      </c>
      <c r="E6782" s="210" t="e">
        <v>#N/A</v>
      </c>
      <c r="G6782" s="210" t="e">
        <v>#N/A</v>
      </c>
    </row>
    <row r="6783" spans="1:7" x14ac:dyDescent="0.2">
      <c r="A6783" s="229">
        <v>46780</v>
      </c>
      <c r="D6783" s="210" t="e">
        <v>#N/A</v>
      </c>
      <c r="E6783" s="210" t="e">
        <v>#N/A</v>
      </c>
      <c r="G6783" s="210" t="e">
        <v>#N/A</v>
      </c>
    </row>
    <row r="6784" spans="1:7" x14ac:dyDescent="0.2">
      <c r="A6784" s="229">
        <v>46781</v>
      </c>
      <c r="D6784" s="210" t="e">
        <v>#N/A</v>
      </c>
      <c r="E6784" s="210" t="e">
        <v>#N/A</v>
      </c>
      <c r="G6784" s="210" t="e">
        <v>#N/A</v>
      </c>
    </row>
    <row r="6785" spans="1:7" x14ac:dyDescent="0.2">
      <c r="A6785" s="229">
        <v>46782</v>
      </c>
      <c r="D6785" s="210" t="e">
        <v>#N/A</v>
      </c>
      <c r="E6785" s="210" t="e">
        <v>#N/A</v>
      </c>
      <c r="G6785" s="210" t="e">
        <v>#N/A</v>
      </c>
    </row>
    <row r="6786" spans="1:7" x14ac:dyDescent="0.2">
      <c r="A6786" s="229">
        <v>46783</v>
      </c>
      <c r="D6786" s="210" t="e">
        <v>#N/A</v>
      </c>
      <c r="E6786" s="210" t="e">
        <v>#N/A</v>
      </c>
      <c r="G6786" s="210" t="e">
        <v>#N/A</v>
      </c>
    </row>
    <row r="6787" spans="1:7" x14ac:dyDescent="0.2">
      <c r="A6787" s="229">
        <v>46784</v>
      </c>
      <c r="D6787" s="210" t="e">
        <v>#N/A</v>
      </c>
      <c r="E6787" s="210" t="e">
        <v>#N/A</v>
      </c>
      <c r="G6787" s="210" t="e">
        <v>#N/A</v>
      </c>
    </row>
    <row r="6788" spans="1:7" x14ac:dyDescent="0.2">
      <c r="A6788" s="229">
        <v>46785</v>
      </c>
      <c r="D6788" s="210" t="e">
        <v>#N/A</v>
      </c>
      <c r="E6788" s="210" t="e">
        <v>#N/A</v>
      </c>
      <c r="G6788" s="210" t="e">
        <v>#N/A</v>
      </c>
    </row>
    <row r="6789" spans="1:7" x14ac:dyDescent="0.2">
      <c r="A6789" s="229">
        <v>46786</v>
      </c>
      <c r="D6789" s="210" t="e">
        <v>#N/A</v>
      </c>
      <c r="E6789" s="210" t="e">
        <v>#N/A</v>
      </c>
      <c r="G6789" s="210" t="e">
        <v>#N/A</v>
      </c>
    </row>
    <row r="6790" spans="1:7" x14ac:dyDescent="0.2">
      <c r="A6790" s="229">
        <v>46787</v>
      </c>
      <c r="D6790" s="210" t="e">
        <v>#N/A</v>
      </c>
      <c r="E6790" s="210" t="e">
        <v>#N/A</v>
      </c>
      <c r="G6790" s="210" t="e">
        <v>#N/A</v>
      </c>
    </row>
    <row r="6791" spans="1:7" x14ac:dyDescent="0.2">
      <c r="A6791" s="229">
        <v>46788</v>
      </c>
      <c r="D6791" s="210" t="e">
        <v>#N/A</v>
      </c>
      <c r="E6791" s="210" t="e">
        <v>#N/A</v>
      </c>
      <c r="G6791" s="210" t="e">
        <v>#N/A</v>
      </c>
    </row>
    <row r="6792" spans="1:7" x14ac:dyDescent="0.2">
      <c r="A6792" s="229">
        <v>46789</v>
      </c>
      <c r="D6792" s="210" t="e">
        <v>#N/A</v>
      </c>
      <c r="E6792" s="210" t="e">
        <v>#N/A</v>
      </c>
      <c r="G6792" s="210" t="e">
        <v>#N/A</v>
      </c>
    </row>
    <row r="6793" spans="1:7" x14ac:dyDescent="0.2">
      <c r="A6793" s="229">
        <v>46790</v>
      </c>
      <c r="D6793" s="210" t="e">
        <v>#N/A</v>
      </c>
      <c r="E6793" s="210" t="e">
        <v>#N/A</v>
      </c>
      <c r="G6793" s="210" t="e">
        <v>#N/A</v>
      </c>
    </row>
    <row r="6794" spans="1:7" x14ac:dyDescent="0.2">
      <c r="A6794" s="229">
        <v>46791</v>
      </c>
      <c r="D6794" s="210" t="e">
        <v>#N/A</v>
      </c>
      <c r="E6794" s="210" t="e">
        <v>#N/A</v>
      </c>
      <c r="G6794" s="210" t="e">
        <v>#N/A</v>
      </c>
    </row>
    <row r="6795" spans="1:7" x14ac:dyDescent="0.2">
      <c r="A6795" s="229">
        <v>46792</v>
      </c>
      <c r="D6795" s="210" t="e">
        <v>#N/A</v>
      </c>
      <c r="E6795" s="210" t="e">
        <v>#N/A</v>
      </c>
      <c r="G6795" s="210" t="e">
        <v>#N/A</v>
      </c>
    </row>
    <row r="6796" spans="1:7" x14ac:dyDescent="0.2">
      <c r="A6796" s="229">
        <v>46793</v>
      </c>
      <c r="D6796" s="210" t="e">
        <v>#N/A</v>
      </c>
      <c r="E6796" s="210" t="e">
        <v>#N/A</v>
      </c>
      <c r="G6796" s="210" t="e">
        <v>#N/A</v>
      </c>
    </row>
    <row r="6797" spans="1:7" x14ac:dyDescent="0.2">
      <c r="A6797" s="229">
        <v>46794</v>
      </c>
      <c r="D6797" s="210" t="e">
        <v>#N/A</v>
      </c>
      <c r="E6797" s="210" t="e">
        <v>#N/A</v>
      </c>
      <c r="G6797" s="210" t="e">
        <v>#N/A</v>
      </c>
    </row>
    <row r="6798" spans="1:7" x14ac:dyDescent="0.2">
      <c r="A6798" s="229">
        <v>46795</v>
      </c>
      <c r="D6798" s="210" t="e">
        <v>#N/A</v>
      </c>
      <c r="E6798" s="210" t="e">
        <v>#N/A</v>
      </c>
      <c r="G6798" s="210" t="e">
        <v>#N/A</v>
      </c>
    </row>
    <row r="6799" spans="1:7" x14ac:dyDescent="0.2">
      <c r="A6799" s="229">
        <v>46796</v>
      </c>
      <c r="D6799" s="210" t="e">
        <v>#N/A</v>
      </c>
      <c r="E6799" s="210" t="e">
        <v>#N/A</v>
      </c>
      <c r="G6799" s="210" t="e">
        <v>#N/A</v>
      </c>
    </row>
    <row r="6800" spans="1:7" x14ac:dyDescent="0.2">
      <c r="A6800" s="229">
        <v>46797</v>
      </c>
      <c r="D6800" s="210" t="e">
        <v>#N/A</v>
      </c>
      <c r="E6800" s="210" t="e">
        <v>#N/A</v>
      </c>
      <c r="G6800" s="210" t="e">
        <v>#N/A</v>
      </c>
    </row>
    <row r="6801" spans="1:7" x14ac:dyDescent="0.2">
      <c r="A6801" s="229">
        <v>46798</v>
      </c>
      <c r="D6801" s="210" t="e">
        <v>#N/A</v>
      </c>
      <c r="E6801" s="210" t="e">
        <v>#N/A</v>
      </c>
      <c r="G6801" s="210" t="e">
        <v>#N/A</v>
      </c>
    </row>
    <row r="6802" spans="1:7" x14ac:dyDescent="0.2">
      <c r="A6802" s="229">
        <v>46799</v>
      </c>
      <c r="D6802" s="210" t="e">
        <v>#N/A</v>
      </c>
      <c r="E6802" s="210" t="e">
        <v>#N/A</v>
      </c>
      <c r="G6802" s="210" t="e">
        <v>#N/A</v>
      </c>
    </row>
    <row r="6803" spans="1:7" x14ac:dyDescent="0.2">
      <c r="A6803" s="229">
        <v>46800</v>
      </c>
      <c r="D6803" s="210" t="e">
        <v>#N/A</v>
      </c>
      <c r="E6803" s="210" t="e">
        <v>#N/A</v>
      </c>
      <c r="G6803" s="210" t="e">
        <v>#N/A</v>
      </c>
    </row>
    <row r="6804" spans="1:7" x14ac:dyDescent="0.2">
      <c r="A6804" s="229">
        <v>46801</v>
      </c>
      <c r="D6804" s="210" t="e">
        <v>#N/A</v>
      </c>
      <c r="E6804" s="210" t="e">
        <v>#N/A</v>
      </c>
      <c r="G6804" s="210" t="e">
        <v>#N/A</v>
      </c>
    </row>
    <row r="6805" spans="1:7" x14ac:dyDescent="0.2">
      <c r="A6805" s="229">
        <v>46802</v>
      </c>
      <c r="D6805" s="210" t="e">
        <v>#N/A</v>
      </c>
      <c r="E6805" s="210" t="e">
        <v>#N/A</v>
      </c>
      <c r="G6805" s="210" t="e">
        <v>#N/A</v>
      </c>
    </row>
    <row r="6806" spans="1:7" x14ac:dyDescent="0.2">
      <c r="A6806" s="229">
        <v>46803</v>
      </c>
      <c r="D6806" s="210" t="e">
        <v>#N/A</v>
      </c>
      <c r="E6806" s="210" t="e">
        <v>#N/A</v>
      </c>
      <c r="G6806" s="210" t="e">
        <v>#N/A</v>
      </c>
    </row>
    <row r="6807" spans="1:7" x14ac:dyDescent="0.2">
      <c r="A6807" s="229">
        <v>46804</v>
      </c>
      <c r="D6807" s="210" t="e">
        <v>#N/A</v>
      </c>
      <c r="E6807" s="210" t="e">
        <v>#N/A</v>
      </c>
      <c r="G6807" s="210" t="e">
        <v>#N/A</v>
      </c>
    </row>
    <row r="6808" spans="1:7" x14ac:dyDescent="0.2">
      <c r="A6808" s="229">
        <v>46805</v>
      </c>
      <c r="D6808" s="210" t="e">
        <v>#N/A</v>
      </c>
      <c r="E6808" s="210" t="e">
        <v>#N/A</v>
      </c>
      <c r="G6808" s="210" t="e">
        <v>#N/A</v>
      </c>
    </row>
    <row r="6809" spans="1:7" x14ac:dyDescent="0.2">
      <c r="A6809" s="229">
        <v>46806</v>
      </c>
      <c r="D6809" s="210" t="e">
        <v>#N/A</v>
      </c>
      <c r="E6809" s="210" t="e">
        <v>#N/A</v>
      </c>
      <c r="G6809" s="210" t="e">
        <v>#N/A</v>
      </c>
    </row>
    <row r="6810" spans="1:7" x14ac:dyDescent="0.2">
      <c r="A6810" s="229">
        <v>46807</v>
      </c>
      <c r="D6810" s="210" t="e">
        <v>#N/A</v>
      </c>
      <c r="E6810" s="210" t="e">
        <v>#N/A</v>
      </c>
      <c r="G6810" s="210" t="e">
        <v>#N/A</v>
      </c>
    </row>
    <row r="6811" spans="1:7" x14ac:dyDescent="0.2">
      <c r="A6811" s="229">
        <v>46808</v>
      </c>
      <c r="D6811" s="210" t="e">
        <v>#N/A</v>
      </c>
      <c r="E6811" s="210" t="e">
        <v>#N/A</v>
      </c>
      <c r="G6811" s="210" t="e">
        <v>#N/A</v>
      </c>
    </row>
    <row r="6812" spans="1:7" x14ac:dyDescent="0.2">
      <c r="A6812" s="229">
        <v>46809</v>
      </c>
      <c r="D6812" s="210" t="e">
        <v>#N/A</v>
      </c>
      <c r="E6812" s="210" t="e">
        <v>#N/A</v>
      </c>
      <c r="G6812" s="210" t="e">
        <v>#N/A</v>
      </c>
    </row>
    <row r="6813" spans="1:7" x14ac:dyDescent="0.2">
      <c r="A6813" s="229">
        <v>46810</v>
      </c>
      <c r="D6813" s="210" t="e">
        <v>#N/A</v>
      </c>
      <c r="E6813" s="210" t="e">
        <v>#N/A</v>
      </c>
      <c r="G6813" s="210" t="e">
        <v>#N/A</v>
      </c>
    </row>
    <row r="6814" spans="1:7" x14ac:dyDescent="0.2">
      <c r="A6814" s="229">
        <v>46811</v>
      </c>
      <c r="D6814" s="210" t="e">
        <v>#N/A</v>
      </c>
      <c r="E6814" s="210" t="e">
        <v>#N/A</v>
      </c>
      <c r="G6814" s="210" t="e">
        <v>#N/A</v>
      </c>
    </row>
    <row r="6815" spans="1:7" x14ac:dyDescent="0.2">
      <c r="A6815" s="229">
        <v>46812</v>
      </c>
      <c r="D6815" s="210" t="e">
        <v>#N/A</v>
      </c>
      <c r="E6815" s="210" t="e">
        <v>#N/A</v>
      </c>
      <c r="G6815" s="210" t="e">
        <v>#N/A</v>
      </c>
    </row>
    <row r="6816" spans="1:7" x14ac:dyDescent="0.2">
      <c r="A6816" s="229">
        <v>46813</v>
      </c>
      <c r="D6816" s="210" t="e">
        <v>#N/A</v>
      </c>
      <c r="E6816" s="210" t="e">
        <v>#N/A</v>
      </c>
      <c r="G6816" s="210" t="e">
        <v>#N/A</v>
      </c>
    </row>
    <row r="6817" spans="1:7" x14ac:dyDescent="0.2">
      <c r="A6817" s="229">
        <v>46814</v>
      </c>
      <c r="D6817" s="210" t="e">
        <v>#N/A</v>
      </c>
      <c r="E6817" s="210" t="e">
        <v>#N/A</v>
      </c>
      <c r="G6817" s="210" t="e">
        <v>#N/A</v>
      </c>
    </row>
    <row r="6818" spans="1:7" x14ac:dyDescent="0.2">
      <c r="A6818" s="229">
        <v>46815</v>
      </c>
      <c r="D6818" s="210" t="e">
        <v>#N/A</v>
      </c>
      <c r="E6818" s="210" t="e">
        <v>#N/A</v>
      </c>
      <c r="G6818" s="210" t="e">
        <v>#N/A</v>
      </c>
    </row>
    <row r="6819" spans="1:7" x14ac:dyDescent="0.2">
      <c r="A6819" s="229">
        <v>46816</v>
      </c>
      <c r="D6819" s="210" t="e">
        <v>#N/A</v>
      </c>
      <c r="E6819" s="210" t="e">
        <v>#N/A</v>
      </c>
      <c r="G6819" s="210" t="e">
        <v>#N/A</v>
      </c>
    </row>
    <row r="6820" spans="1:7" x14ac:dyDescent="0.2">
      <c r="A6820" s="229">
        <v>46817</v>
      </c>
      <c r="D6820" s="210" t="e">
        <v>#N/A</v>
      </c>
      <c r="E6820" s="210" t="e">
        <v>#N/A</v>
      </c>
      <c r="G6820" s="210" t="e">
        <v>#N/A</v>
      </c>
    </row>
    <row r="6821" spans="1:7" x14ac:dyDescent="0.2">
      <c r="A6821" s="229">
        <v>46818</v>
      </c>
      <c r="D6821" s="210" t="e">
        <v>#N/A</v>
      </c>
      <c r="E6821" s="210" t="e">
        <v>#N/A</v>
      </c>
      <c r="G6821" s="210" t="e">
        <v>#N/A</v>
      </c>
    </row>
    <row r="6822" spans="1:7" x14ac:dyDescent="0.2">
      <c r="A6822" s="229">
        <v>46819</v>
      </c>
      <c r="D6822" s="210" t="e">
        <v>#N/A</v>
      </c>
      <c r="E6822" s="210" t="e">
        <v>#N/A</v>
      </c>
      <c r="G6822" s="210" t="e">
        <v>#N/A</v>
      </c>
    </row>
    <row r="6823" spans="1:7" x14ac:dyDescent="0.2">
      <c r="A6823" s="229">
        <v>46820</v>
      </c>
      <c r="D6823" s="210" t="e">
        <v>#N/A</v>
      </c>
      <c r="E6823" s="210" t="e">
        <v>#N/A</v>
      </c>
      <c r="G6823" s="210" t="e">
        <v>#N/A</v>
      </c>
    </row>
    <row r="6824" spans="1:7" x14ac:dyDescent="0.2">
      <c r="A6824" s="229">
        <v>46821</v>
      </c>
      <c r="D6824" s="210" t="e">
        <v>#N/A</v>
      </c>
      <c r="E6824" s="210" t="e">
        <v>#N/A</v>
      </c>
      <c r="G6824" s="210" t="e">
        <v>#N/A</v>
      </c>
    </row>
    <row r="6825" spans="1:7" x14ac:dyDescent="0.2">
      <c r="A6825" s="229">
        <v>46822</v>
      </c>
      <c r="D6825" s="210" t="e">
        <v>#N/A</v>
      </c>
      <c r="E6825" s="210" t="e">
        <v>#N/A</v>
      </c>
      <c r="G6825" s="210" t="e">
        <v>#N/A</v>
      </c>
    </row>
    <row r="6826" spans="1:7" x14ac:dyDescent="0.2">
      <c r="A6826" s="229">
        <v>46823</v>
      </c>
      <c r="D6826" s="210" t="e">
        <v>#N/A</v>
      </c>
      <c r="E6826" s="210" t="e">
        <v>#N/A</v>
      </c>
      <c r="G6826" s="210" t="e">
        <v>#N/A</v>
      </c>
    </row>
    <row r="6827" spans="1:7" x14ac:dyDescent="0.2">
      <c r="A6827" s="229">
        <v>46824</v>
      </c>
      <c r="D6827" s="210" t="e">
        <v>#N/A</v>
      </c>
      <c r="E6827" s="210" t="e">
        <v>#N/A</v>
      </c>
      <c r="G6827" s="210" t="e">
        <v>#N/A</v>
      </c>
    </row>
    <row r="6828" spans="1:7" x14ac:dyDescent="0.2">
      <c r="A6828" s="229">
        <v>46825</v>
      </c>
      <c r="D6828" s="210" t="e">
        <v>#N/A</v>
      </c>
      <c r="E6828" s="210" t="e">
        <v>#N/A</v>
      </c>
      <c r="G6828" s="210" t="e">
        <v>#N/A</v>
      </c>
    </row>
    <row r="6829" spans="1:7" x14ac:dyDescent="0.2">
      <c r="A6829" s="229">
        <v>46826</v>
      </c>
      <c r="D6829" s="210" t="e">
        <v>#N/A</v>
      </c>
      <c r="E6829" s="210" t="e">
        <v>#N/A</v>
      </c>
      <c r="G6829" s="210" t="e">
        <v>#N/A</v>
      </c>
    </row>
    <row r="6830" spans="1:7" x14ac:dyDescent="0.2">
      <c r="A6830" s="229">
        <v>46827</v>
      </c>
      <c r="D6830" s="210" t="e">
        <v>#N/A</v>
      </c>
      <c r="E6830" s="210" t="e">
        <v>#N/A</v>
      </c>
      <c r="G6830" s="210" t="e">
        <v>#N/A</v>
      </c>
    </row>
    <row r="6831" spans="1:7" x14ac:dyDescent="0.2">
      <c r="A6831" s="229">
        <v>46828</v>
      </c>
      <c r="D6831" s="210" t="e">
        <v>#N/A</v>
      </c>
      <c r="E6831" s="210" t="e">
        <v>#N/A</v>
      </c>
      <c r="G6831" s="210" t="e">
        <v>#N/A</v>
      </c>
    </row>
    <row r="6832" spans="1:7" x14ac:dyDescent="0.2">
      <c r="A6832" s="229">
        <v>46829</v>
      </c>
      <c r="D6832" s="210" t="e">
        <v>#N/A</v>
      </c>
      <c r="E6832" s="210" t="e">
        <v>#N/A</v>
      </c>
      <c r="G6832" s="210" t="e">
        <v>#N/A</v>
      </c>
    </row>
    <row r="6833" spans="1:7" x14ac:dyDescent="0.2">
      <c r="A6833" s="229">
        <v>46830</v>
      </c>
      <c r="D6833" s="210" t="e">
        <v>#N/A</v>
      </c>
      <c r="E6833" s="210" t="e">
        <v>#N/A</v>
      </c>
      <c r="G6833" s="210" t="e">
        <v>#N/A</v>
      </c>
    </row>
    <row r="6834" spans="1:7" x14ac:dyDescent="0.2">
      <c r="A6834" s="229">
        <v>46831</v>
      </c>
      <c r="D6834" s="210" t="e">
        <v>#N/A</v>
      </c>
      <c r="E6834" s="210" t="e">
        <v>#N/A</v>
      </c>
      <c r="G6834" s="210" t="e">
        <v>#N/A</v>
      </c>
    </row>
    <row r="6835" spans="1:7" x14ac:dyDescent="0.2">
      <c r="A6835" s="229">
        <v>46832</v>
      </c>
      <c r="D6835" s="210" t="e">
        <v>#N/A</v>
      </c>
      <c r="E6835" s="210" t="e">
        <v>#N/A</v>
      </c>
      <c r="G6835" s="210" t="e">
        <v>#N/A</v>
      </c>
    </row>
    <row r="6836" spans="1:7" x14ac:dyDescent="0.2">
      <c r="A6836" s="229">
        <v>46833</v>
      </c>
      <c r="D6836" s="210" t="e">
        <v>#N/A</v>
      </c>
      <c r="E6836" s="210" t="e">
        <v>#N/A</v>
      </c>
      <c r="G6836" s="210" t="e">
        <v>#N/A</v>
      </c>
    </row>
    <row r="6837" spans="1:7" x14ac:dyDescent="0.2">
      <c r="A6837" s="229">
        <v>46834</v>
      </c>
      <c r="D6837" s="210" t="e">
        <v>#N/A</v>
      </c>
      <c r="E6837" s="210" t="e">
        <v>#N/A</v>
      </c>
      <c r="G6837" s="210" t="e">
        <v>#N/A</v>
      </c>
    </row>
    <row r="6838" spans="1:7" x14ac:dyDescent="0.2">
      <c r="A6838" s="229">
        <v>46835</v>
      </c>
      <c r="D6838" s="210" t="e">
        <v>#N/A</v>
      </c>
      <c r="E6838" s="210" t="e">
        <v>#N/A</v>
      </c>
      <c r="G6838" s="210" t="e">
        <v>#N/A</v>
      </c>
    </row>
    <row r="6839" spans="1:7" x14ac:dyDescent="0.2">
      <c r="A6839" s="229">
        <v>46836</v>
      </c>
      <c r="D6839" s="210" t="e">
        <v>#N/A</v>
      </c>
      <c r="E6839" s="210" t="e">
        <v>#N/A</v>
      </c>
      <c r="G6839" s="210" t="e">
        <v>#N/A</v>
      </c>
    </row>
    <row r="6840" spans="1:7" x14ac:dyDescent="0.2">
      <c r="A6840" s="229">
        <v>46837</v>
      </c>
      <c r="D6840" s="210" t="e">
        <v>#N/A</v>
      </c>
      <c r="E6840" s="210" t="e">
        <v>#N/A</v>
      </c>
      <c r="G6840" s="210" t="e">
        <v>#N/A</v>
      </c>
    </row>
    <row r="6841" spans="1:7" x14ac:dyDescent="0.2">
      <c r="A6841" s="229">
        <v>46838</v>
      </c>
      <c r="D6841" s="210" t="e">
        <v>#N/A</v>
      </c>
      <c r="E6841" s="210" t="e">
        <v>#N/A</v>
      </c>
      <c r="G6841" s="210" t="e">
        <v>#N/A</v>
      </c>
    </row>
    <row r="6842" spans="1:7" x14ac:dyDescent="0.2">
      <c r="A6842" s="229">
        <v>46839</v>
      </c>
      <c r="D6842" s="210" t="e">
        <v>#N/A</v>
      </c>
      <c r="E6842" s="210" t="e">
        <v>#N/A</v>
      </c>
      <c r="G6842" s="210" t="e">
        <v>#N/A</v>
      </c>
    </row>
    <row r="6843" spans="1:7" x14ac:dyDescent="0.2">
      <c r="A6843" s="229">
        <v>46840</v>
      </c>
      <c r="D6843" s="210" t="e">
        <v>#N/A</v>
      </c>
      <c r="E6843" s="210" t="e">
        <v>#N/A</v>
      </c>
      <c r="G6843" s="210" t="e">
        <v>#N/A</v>
      </c>
    </row>
    <row r="6844" spans="1:7" x14ac:dyDescent="0.2">
      <c r="A6844" s="229">
        <v>46841</v>
      </c>
      <c r="D6844" s="210" t="e">
        <v>#N/A</v>
      </c>
      <c r="E6844" s="210" t="e">
        <v>#N/A</v>
      </c>
      <c r="G6844" s="210" t="e">
        <v>#N/A</v>
      </c>
    </row>
    <row r="6845" spans="1:7" x14ac:dyDescent="0.2">
      <c r="A6845" s="229">
        <v>46842</v>
      </c>
      <c r="D6845" s="210" t="e">
        <v>#N/A</v>
      </c>
      <c r="E6845" s="210" t="e">
        <v>#N/A</v>
      </c>
      <c r="G6845" s="210" t="e">
        <v>#N/A</v>
      </c>
    </row>
    <row r="6846" spans="1:7" x14ac:dyDescent="0.2">
      <c r="A6846" s="229">
        <v>46843</v>
      </c>
      <c r="D6846" s="210" t="e">
        <v>#N/A</v>
      </c>
      <c r="E6846" s="210" t="e">
        <v>#N/A</v>
      </c>
      <c r="G6846" s="210" t="e">
        <v>#N/A</v>
      </c>
    </row>
    <row r="6847" spans="1:7" x14ac:dyDescent="0.2">
      <c r="A6847" s="229">
        <v>46844</v>
      </c>
      <c r="D6847" s="210" t="e">
        <v>#N/A</v>
      </c>
      <c r="E6847" s="210" t="e">
        <v>#N/A</v>
      </c>
      <c r="G6847" s="210" t="e">
        <v>#N/A</v>
      </c>
    </row>
    <row r="6848" spans="1:7" x14ac:dyDescent="0.2">
      <c r="A6848" s="229">
        <v>46845</v>
      </c>
      <c r="D6848" s="210" t="e">
        <v>#N/A</v>
      </c>
      <c r="E6848" s="210" t="e">
        <v>#N/A</v>
      </c>
      <c r="G6848" s="210" t="e">
        <v>#N/A</v>
      </c>
    </row>
    <row r="6849" spans="1:7" x14ac:dyDescent="0.2">
      <c r="A6849" s="229">
        <v>46846</v>
      </c>
      <c r="D6849" s="210" t="e">
        <v>#N/A</v>
      </c>
      <c r="E6849" s="210" t="e">
        <v>#N/A</v>
      </c>
      <c r="G6849" s="210" t="e">
        <v>#N/A</v>
      </c>
    </row>
    <row r="6850" spans="1:7" x14ac:dyDescent="0.2">
      <c r="A6850" s="229">
        <v>46847</v>
      </c>
      <c r="D6850" s="210" t="e">
        <v>#N/A</v>
      </c>
      <c r="E6850" s="210" t="e">
        <v>#N/A</v>
      </c>
      <c r="G6850" s="210" t="e">
        <v>#N/A</v>
      </c>
    </row>
    <row r="6851" spans="1:7" x14ac:dyDescent="0.2">
      <c r="A6851" s="229">
        <v>46848</v>
      </c>
      <c r="D6851" s="210" t="e">
        <v>#N/A</v>
      </c>
      <c r="E6851" s="210" t="e">
        <v>#N/A</v>
      </c>
      <c r="G6851" s="210" t="e">
        <v>#N/A</v>
      </c>
    </row>
    <row r="6852" spans="1:7" x14ac:dyDescent="0.2">
      <c r="A6852" s="229">
        <v>46849</v>
      </c>
      <c r="D6852" s="210" t="e">
        <v>#N/A</v>
      </c>
      <c r="E6852" s="210" t="e">
        <v>#N/A</v>
      </c>
      <c r="G6852" s="210" t="e">
        <v>#N/A</v>
      </c>
    </row>
    <row r="6853" spans="1:7" x14ac:dyDescent="0.2">
      <c r="A6853" s="229">
        <v>46850</v>
      </c>
      <c r="D6853" s="210" t="e">
        <v>#N/A</v>
      </c>
      <c r="E6853" s="210" t="e">
        <v>#N/A</v>
      </c>
      <c r="G6853" s="210" t="e">
        <v>#N/A</v>
      </c>
    </row>
    <row r="6854" spans="1:7" x14ac:dyDescent="0.2">
      <c r="A6854" s="229">
        <v>46851</v>
      </c>
      <c r="D6854" s="210" t="e">
        <v>#N/A</v>
      </c>
      <c r="E6854" s="210" t="e">
        <v>#N/A</v>
      </c>
      <c r="G6854" s="210" t="e">
        <v>#N/A</v>
      </c>
    </row>
    <row r="6855" spans="1:7" x14ac:dyDescent="0.2">
      <c r="A6855" s="229">
        <v>46852</v>
      </c>
      <c r="D6855" s="210" t="e">
        <v>#N/A</v>
      </c>
      <c r="E6855" s="210" t="e">
        <v>#N/A</v>
      </c>
      <c r="G6855" s="210" t="e">
        <v>#N/A</v>
      </c>
    </row>
    <row r="6856" spans="1:7" x14ac:dyDescent="0.2">
      <c r="A6856" s="229">
        <v>46853</v>
      </c>
      <c r="D6856" s="210" t="e">
        <v>#N/A</v>
      </c>
      <c r="E6856" s="210" t="e">
        <v>#N/A</v>
      </c>
      <c r="G6856" s="210" t="e">
        <v>#N/A</v>
      </c>
    </row>
    <row r="6857" spans="1:7" x14ac:dyDescent="0.2">
      <c r="A6857" s="229">
        <v>46854</v>
      </c>
      <c r="D6857" s="210" t="e">
        <v>#N/A</v>
      </c>
      <c r="E6857" s="210" t="e">
        <v>#N/A</v>
      </c>
      <c r="G6857" s="210" t="e">
        <v>#N/A</v>
      </c>
    </row>
    <row r="6858" spans="1:7" x14ac:dyDescent="0.2">
      <c r="A6858" s="229">
        <v>46855</v>
      </c>
      <c r="D6858" s="210" t="e">
        <v>#N/A</v>
      </c>
      <c r="E6858" s="210" t="e">
        <v>#N/A</v>
      </c>
      <c r="G6858" s="210" t="e">
        <v>#N/A</v>
      </c>
    </row>
    <row r="6859" spans="1:7" x14ac:dyDescent="0.2">
      <c r="A6859" s="229">
        <v>46856</v>
      </c>
      <c r="D6859" s="210" t="e">
        <v>#N/A</v>
      </c>
      <c r="E6859" s="210" t="e">
        <v>#N/A</v>
      </c>
      <c r="G6859" s="210" t="e">
        <v>#N/A</v>
      </c>
    </row>
    <row r="6860" spans="1:7" x14ac:dyDescent="0.2">
      <c r="A6860" s="229">
        <v>46857</v>
      </c>
      <c r="D6860" s="210" t="e">
        <v>#N/A</v>
      </c>
      <c r="E6860" s="210" t="e">
        <v>#N/A</v>
      </c>
      <c r="G6860" s="210" t="e">
        <v>#N/A</v>
      </c>
    </row>
    <row r="6861" spans="1:7" x14ac:dyDescent="0.2">
      <c r="A6861" s="229">
        <v>46858</v>
      </c>
      <c r="D6861" s="210" t="e">
        <v>#N/A</v>
      </c>
      <c r="E6861" s="210" t="e">
        <v>#N/A</v>
      </c>
      <c r="G6861" s="210" t="e">
        <v>#N/A</v>
      </c>
    </row>
    <row r="6862" spans="1:7" x14ac:dyDescent="0.2">
      <c r="A6862" s="229">
        <v>46859</v>
      </c>
      <c r="D6862" s="210" t="e">
        <v>#N/A</v>
      </c>
      <c r="E6862" s="210" t="e">
        <v>#N/A</v>
      </c>
      <c r="G6862" s="210" t="e">
        <v>#N/A</v>
      </c>
    </row>
    <row r="6863" spans="1:7" x14ac:dyDescent="0.2">
      <c r="A6863" s="229">
        <v>46860</v>
      </c>
      <c r="D6863" s="210" t="e">
        <v>#N/A</v>
      </c>
      <c r="E6863" s="210" t="e">
        <v>#N/A</v>
      </c>
      <c r="G6863" s="210" t="e">
        <v>#N/A</v>
      </c>
    </row>
    <row r="6864" spans="1:7" x14ac:dyDescent="0.2">
      <c r="A6864" s="229">
        <v>46861</v>
      </c>
      <c r="D6864" s="210" t="e">
        <v>#N/A</v>
      </c>
      <c r="E6864" s="210" t="e">
        <v>#N/A</v>
      </c>
      <c r="G6864" s="210" t="e">
        <v>#N/A</v>
      </c>
    </row>
    <row r="6865" spans="1:7" x14ac:dyDescent="0.2">
      <c r="A6865" s="229">
        <v>46862</v>
      </c>
      <c r="D6865" s="210" t="e">
        <v>#N/A</v>
      </c>
      <c r="E6865" s="210" t="e">
        <v>#N/A</v>
      </c>
      <c r="G6865" s="210" t="e">
        <v>#N/A</v>
      </c>
    </row>
    <row r="6866" spans="1:7" x14ac:dyDescent="0.2">
      <c r="A6866" s="229">
        <v>46863</v>
      </c>
      <c r="D6866" s="210" t="e">
        <v>#N/A</v>
      </c>
      <c r="E6866" s="210" t="e">
        <v>#N/A</v>
      </c>
      <c r="G6866" s="210" t="e">
        <v>#N/A</v>
      </c>
    </row>
    <row r="6867" spans="1:7" x14ac:dyDescent="0.2">
      <c r="A6867" s="229">
        <v>46864</v>
      </c>
      <c r="D6867" s="210" t="e">
        <v>#N/A</v>
      </c>
      <c r="E6867" s="210" t="e">
        <v>#N/A</v>
      </c>
      <c r="G6867" s="210" t="e">
        <v>#N/A</v>
      </c>
    </row>
    <row r="6868" spans="1:7" x14ac:dyDescent="0.2">
      <c r="A6868" s="229">
        <v>46865</v>
      </c>
      <c r="D6868" s="210" t="e">
        <v>#N/A</v>
      </c>
      <c r="E6868" s="210" t="e">
        <v>#N/A</v>
      </c>
      <c r="G6868" s="210" t="e">
        <v>#N/A</v>
      </c>
    </row>
    <row r="6869" spans="1:7" x14ac:dyDescent="0.2">
      <c r="A6869" s="229">
        <v>46866</v>
      </c>
      <c r="D6869" s="210" t="e">
        <v>#N/A</v>
      </c>
      <c r="E6869" s="210" t="e">
        <v>#N/A</v>
      </c>
      <c r="G6869" s="210" t="e">
        <v>#N/A</v>
      </c>
    </row>
    <row r="6870" spans="1:7" x14ac:dyDescent="0.2">
      <c r="A6870" s="229">
        <v>46867</v>
      </c>
      <c r="D6870" s="210" t="e">
        <v>#N/A</v>
      </c>
      <c r="E6870" s="210" t="e">
        <v>#N/A</v>
      </c>
      <c r="G6870" s="210" t="e">
        <v>#N/A</v>
      </c>
    </row>
    <row r="6871" spans="1:7" x14ac:dyDescent="0.2">
      <c r="A6871" s="229">
        <v>46868</v>
      </c>
      <c r="D6871" s="210" t="e">
        <v>#N/A</v>
      </c>
      <c r="E6871" s="210" t="e">
        <v>#N/A</v>
      </c>
      <c r="G6871" s="210" t="e">
        <v>#N/A</v>
      </c>
    </row>
    <row r="6872" spans="1:7" x14ac:dyDescent="0.2">
      <c r="A6872" s="229">
        <v>46869</v>
      </c>
      <c r="D6872" s="210" t="e">
        <v>#N/A</v>
      </c>
      <c r="E6872" s="210" t="e">
        <v>#N/A</v>
      </c>
      <c r="G6872" s="210" t="e">
        <v>#N/A</v>
      </c>
    </row>
    <row r="6873" spans="1:7" x14ac:dyDescent="0.2">
      <c r="A6873" s="229">
        <v>46870</v>
      </c>
      <c r="D6873" s="210" t="e">
        <v>#N/A</v>
      </c>
      <c r="E6873" s="210" t="e">
        <v>#N/A</v>
      </c>
      <c r="G6873" s="210" t="e">
        <v>#N/A</v>
      </c>
    </row>
    <row r="6874" spans="1:7" x14ac:dyDescent="0.2">
      <c r="A6874" s="229">
        <v>46871</v>
      </c>
      <c r="D6874" s="210" t="e">
        <v>#N/A</v>
      </c>
      <c r="E6874" s="210" t="e">
        <v>#N/A</v>
      </c>
      <c r="G6874" s="210" t="e">
        <v>#N/A</v>
      </c>
    </row>
    <row r="6875" spans="1:7" x14ac:dyDescent="0.2">
      <c r="A6875" s="229">
        <v>46872</v>
      </c>
      <c r="D6875" s="210" t="e">
        <v>#N/A</v>
      </c>
      <c r="E6875" s="210" t="e">
        <v>#N/A</v>
      </c>
      <c r="G6875" s="210" t="e">
        <v>#N/A</v>
      </c>
    </row>
    <row r="6876" spans="1:7" x14ac:dyDescent="0.2">
      <c r="A6876" s="229">
        <v>46873</v>
      </c>
      <c r="D6876" s="210" t="e">
        <v>#N/A</v>
      </c>
      <c r="E6876" s="210" t="e">
        <v>#N/A</v>
      </c>
      <c r="G6876" s="210" t="e">
        <v>#N/A</v>
      </c>
    </row>
    <row r="6877" spans="1:7" x14ac:dyDescent="0.2">
      <c r="A6877" s="229">
        <v>46874</v>
      </c>
      <c r="D6877" s="210" t="e">
        <v>#N/A</v>
      </c>
      <c r="E6877" s="210" t="e">
        <v>#N/A</v>
      </c>
      <c r="G6877" s="210" t="e">
        <v>#N/A</v>
      </c>
    </row>
    <row r="6878" spans="1:7" x14ac:dyDescent="0.2">
      <c r="A6878" s="229">
        <v>46875</v>
      </c>
      <c r="D6878" s="210" t="e">
        <v>#N/A</v>
      </c>
      <c r="E6878" s="210" t="e">
        <v>#N/A</v>
      </c>
      <c r="G6878" s="210" t="e">
        <v>#N/A</v>
      </c>
    </row>
    <row r="6879" spans="1:7" x14ac:dyDescent="0.2">
      <c r="A6879" s="229">
        <v>46876</v>
      </c>
      <c r="D6879" s="210" t="e">
        <v>#N/A</v>
      </c>
      <c r="E6879" s="210" t="e">
        <v>#N/A</v>
      </c>
      <c r="G6879" s="210" t="e">
        <v>#N/A</v>
      </c>
    </row>
    <row r="6880" spans="1:7" x14ac:dyDescent="0.2">
      <c r="A6880" s="229">
        <v>46877</v>
      </c>
      <c r="D6880" s="210" t="e">
        <v>#N/A</v>
      </c>
      <c r="E6880" s="210" t="e">
        <v>#N/A</v>
      </c>
      <c r="G6880" s="210" t="e">
        <v>#N/A</v>
      </c>
    </row>
    <row r="6881" spans="1:7" x14ac:dyDescent="0.2">
      <c r="A6881" s="229">
        <v>46878</v>
      </c>
      <c r="D6881" s="210" t="e">
        <v>#N/A</v>
      </c>
      <c r="E6881" s="210" t="e">
        <v>#N/A</v>
      </c>
      <c r="G6881" s="210" t="e">
        <v>#N/A</v>
      </c>
    </row>
    <row r="6882" spans="1:7" x14ac:dyDescent="0.2">
      <c r="A6882" s="229">
        <v>46879</v>
      </c>
      <c r="D6882" s="210" t="e">
        <v>#N/A</v>
      </c>
      <c r="E6882" s="210" t="e">
        <v>#N/A</v>
      </c>
      <c r="G6882" s="210" t="e">
        <v>#N/A</v>
      </c>
    </row>
    <row r="6883" spans="1:7" x14ac:dyDescent="0.2">
      <c r="A6883" s="229">
        <v>46880</v>
      </c>
      <c r="D6883" s="210" t="e">
        <v>#N/A</v>
      </c>
      <c r="E6883" s="210" t="e">
        <v>#N/A</v>
      </c>
      <c r="G6883" s="210" t="e">
        <v>#N/A</v>
      </c>
    </row>
    <row r="6884" spans="1:7" x14ac:dyDescent="0.2">
      <c r="A6884" s="229">
        <v>46881</v>
      </c>
      <c r="D6884" s="210" t="e">
        <v>#N/A</v>
      </c>
      <c r="E6884" s="210" t="e">
        <v>#N/A</v>
      </c>
      <c r="G6884" s="210" t="e">
        <v>#N/A</v>
      </c>
    </row>
    <row r="6885" spans="1:7" x14ac:dyDescent="0.2">
      <c r="A6885" s="229">
        <v>46882</v>
      </c>
      <c r="D6885" s="210" t="e">
        <v>#N/A</v>
      </c>
      <c r="E6885" s="210" t="e">
        <v>#N/A</v>
      </c>
      <c r="G6885" s="210" t="e">
        <v>#N/A</v>
      </c>
    </row>
    <row r="6886" spans="1:7" x14ac:dyDescent="0.2">
      <c r="A6886" s="229">
        <v>46883</v>
      </c>
      <c r="D6886" s="210" t="e">
        <v>#N/A</v>
      </c>
      <c r="E6886" s="210" t="e">
        <v>#N/A</v>
      </c>
      <c r="G6886" s="210" t="e">
        <v>#N/A</v>
      </c>
    </row>
    <row r="6887" spans="1:7" x14ac:dyDescent="0.2">
      <c r="A6887" s="229">
        <v>46884</v>
      </c>
      <c r="D6887" s="210" t="e">
        <v>#N/A</v>
      </c>
      <c r="E6887" s="210" t="e">
        <v>#N/A</v>
      </c>
      <c r="G6887" s="210" t="e">
        <v>#N/A</v>
      </c>
    </row>
    <row r="6888" spans="1:7" x14ac:dyDescent="0.2">
      <c r="A6888" s="229">
        <v>46885</v>
      </c>
      <c r="D6888" s="210" t="e">
        <v>#N/A</v>
      </c>
      <c r="E6888" s="210" t="e">
        <v>#N/A</v>
      </c>
      <c r="G6888" s="210" t="e">
        <v>#N/A</v>
      </c>
    </row>
    <row r="6889" spans="1:7" x14ac:dyDescent="0.2">
      <c r="A6889" s="229">
        <v>46886</v>
      </c>
      <c r="D6889" s="210" t="e">
        <v>#N/A</v>
      </c>
      <c r="E6889" s="210" t="e">
        <v>#N/A</v>
      </c>
      <c r="G6889" s="210" t="e">
        <v>#N/A</v>
      </c>
    </row>
    <row r="6890" spans="1:7" x14ac:dyDescent="0.2">
      <c r="A6890" s="229">
        <v>46887</v>
      </c>
      <c r="D6890" s="210" t="e">
        <v>#N/A</v>
      </c>
      <c r="E6890" s="210" t="e">
        <v>#N/A</v>
      </c>
      <c r="G6890" s="210" t="e">
        <v>#N/A</v>
      </c>
    </row>
    <row r="6891" spans="1:7" x14ac:dyDescent="0.2">
      <c r="A6891" s="229">
        <v>46888</v>
      </c>
      <c r="D6891" s="210" t="e">
        <v>#N/A</v>
      </c>
      <c r="E6891" s="210" t="e">
        <v>#N/A</v>
      </c>
      <c r="G6891" s="210" t="e">
        <v>#N/A</v>
      </c>
    </row>
    <row r="6892" spans="1:7" x14ac:dyDescent="0.2">
      <c r="A6892" s="229">
        <v>46889</v>
      </c>
      <c r="D6892" s="210" t="e">
        <v>#N/A</v>
      </c>
      <c r="E6892" s="210" t="e">
        <v>#N/A</v>
      </c>
      <c r="G6892" s="210" t="e">
        <v>#N/A</v>
      </c>
    </row>
    <row r="6893" spans="1:7" x14ac:dyDescent="0.2">
      <c r="A6893" s="229">
        <v>46890</v>
      </c>
      <c r="D6893" s="210" t="e">
        <v>#N/A</v>
      </c>
      <c r="E6893" s="210" t="e">
        <v>#N/A</v>
      </c>
      <c r="G6893" s="210" t="e">
        <v>#N/A</v>
      </c>
    </row>
    <row r="6894" spans="1:7" x14ac:dyDescent="0.2">
      <c r="A6894" s="229">
        <v>46891</v>
      </c>
      <c r="D6894" s="210" t="e">
        <v>#N/A</v>
      </c>
      <c r="E6894" s="210" t="e">
        <v>#N/A</v>
      </c>
      <c r="G6894" s="210" t="e">
        <v>#N/A</v>
      </c>
    </row>
    <row r="6895" spans="1:7" x14ac:dyDescent="0.2">
      <c r="A6895" s="229">
        <v>46892</v>
      </c>
      <c r="D6895" s="210" t="e">
        <v>#N/A</v>
      </c>
      <c r="E6895" s="210" t="e">
        <v>#N/A</v>
      </c>
      <c r="G6895" s="210" t="e">
        <v>#N/A</v>
      </c>
    </row>
    <row r="6896" spans="1:7" x14ac:dyDescent="0.2">
      <c r="A6896" s="229">
        <v>46893</v>
      </c>
      <c r="D6896" s="210" t="e">
        <v>#N/A</v>
      </c>
      <c r="E6896" s="210" t="e">
        <v>#N/A</v>
      </c>
      <c r="G6896" s="210" t="e">
        <v>#N/A</v>
      </c>
    </row>
    <row r="6897" spans="1:7" x14ac:dyDescent="0.2">
      <c r="A6897" s="229">
        <v>46894</v>
      </c>
      <c r="D6897" s="210" t="e">
        <v>#N/A</v>
      </c>
      <c r="E6897" s="210" t="e">
        <v>#N/A</v>
      </c>
      <c r="G6897" s="210" t="e">
        <v>#N/A</v>
      </c>
    </row>
    <row r="6898" spans="1:7" x14ac:dyDescent="0.2">
      <c r="A6898" s="229">
        <v>46895</v>
      </c>
      <c r="D6898" s="210" t="e">
        <v>#N/A</v>
      </c>
      <c r="E6898" s="210" t="e">
        <v>#N/A</v>
      </c>
      <c r="G6898" s="210" t="e">
        <v>#N/A</v>
      </c>
    </row>
    <row r="6899" spans="1:7" x14ac:dyDescent="0.2">
      <c r="A6899" s="229">
        <v>46896</v>
      </c>
      <c r="D6899" s="210" t="e">
        <v>#N/A</v>
      </c>
      <c r="E6899" s="210" t="e">
        <v>#N/A</v>
      </c>
      <c r="G6899" s="210" t="e">
        <v>#N/A</v>
      </c>
    </row>
    <row r="6900" spans="1:7" x14ac:dyDescent="0.2">
      <c r="A6900" s="229">
        <v>46897</v>
      </c>
      <c r="D6900" s="210" t="e">
        <v>#N/A</v>
      </c>
      <c r="E6900" s="210" t="e">
        <v>#N/A</v>
      </c>
      <c r="G6900" s="210" t="e">
        <v>#N/A</v>
      </c>
    </row>
    <row r="6901" spans="1:7" x14ac:dyDescent="0.2">
      <c r="A6901" s="229">
        <v>46898</v>
      </c>
      <c r="D6901" s="210" t="e">
        <v>#N/A</v>
      </c>
      <c r="E6901" s="210" t="e">
        <v>#N/A</v>
      </c>
      <c r="G6901" s="210" t="e">
        <v>#N/A</v>
      </c>
    </row>
    <row r="6902" spans="1:7" x14ac:dyDescent="0.2">
      <c r="A6902" s="229">
        <v>46899</v>
      </c>
      <c r="D6902" s="210" t="e">
        <v>#N/A</v>
      </c>
      <c r="E6902" s="210" t="e">
        <v>#N/A</v>
      </c>
      <c r="G6902" s="210" t="e">
        <v>#N/A</v>
      </c>
    </row>
    <row r="6903" spans="1:7" x14ac:dyDescent="0.2">
      <c r="A6903" s="229">
        <v>46900</v>
      </c>
      <c r="D6903" s="210" t="e">
        <v>#N/A</v>
      </c>
      <c r="E6903" s="210" t="e">
        <v>#N/A</v>
      </c>
      <c r="G6903" s="210" t="e">
        <v>#N/A</v>
      </c>
    </row>
    <row r="6904" spans="1:7" x14ac:dyDescent="0.2">
      <c r="A6904" s="229">
        <v>46901</v>
      </c>
      <c r="D6904" s="210" t="e">
        <v>#N/A</v>
      </c>
      <c r="E6904" s="210" t="e">
        <v>#N/A</v>
      </c>
      <c r="G6904" s="210" t="e">
        <v>#N/A</v>
      </c>
    </row>
    <row r="6905" spans="1:7" x14ac:dyDescent="0.2">
      <c r="A6905" s="229">
        <v>46902</v>
      </c>
      <c r="D6905" s="210" t="e">
        <v>#N/A</v>
      </c>
      <c r="E6905" s="210" t="e">
        <v>#N/A</v>
      </c>
      <c r="G6905" s="210" t="e">
        <v>#N/A</v>
      </c>
    </row>
    <row r="6906" spans="1:7" x14ac:dyDescent="0.2">
      <c r="A6906" s="229">
        <v>46903</v>
      </c>
      <c r="D6906" s="210" t="e">
        <v>#N/A</v>
      </c>
      <c r="E6906" s="210" t="e">
        <v>#N/A</v>
      </c>
      <c r="G6906" s="210" t="e">
        <v>#N/A</v>
      </c>
    </row>
    <row r="6907" spans="1:7" x14ac:dyDescent="0.2">
      <c r="A6907" s="229">
        <v>46904</v>
      </c>
      <c r="D6907" s="210" t="e">
        <v>#N/A</v>
      </c>
      <c r="E6907" s="210" t="e">
        <v>#N/A</v>
      </c>
      <c r="G6907" s="210" t="e">
        <v>#N/A</v>
      </c>
    </row>
    <row r="6908" spans="1:7" x14ac:dyDescent="0.2">
      <c r="A6908" s="229">
        <v>46905</v>
      </c>
      <c r="D6908" s="210" t="e">
        <v>#N/A</v>
      </c>
      <c r="E6908" s="210" t="e">
        <v>#N/A</v>
      </c>
      <c r="G6908" s="210" t="e">
        <v>#N/A</v>
      </c>
    </row>
    <row r="6909" spans="1:7" x14ac:dyDescent="0.2">
      <c r="A6909" s="229">
        <v>46906</v>
      </c>
      <c r="D6909" s="210" t="e">
        <v>#N/A</v>
      </c>
      <c r="E6909" s="210" t="e">
        <v>#N/A</v>
      </c>
      <c r="G6909" s="210" t="e">
        <v>#N/A</v>
      </c>
    </row>
    <row r="6910" spans="1:7" x14ac:dyDescent="0.2">
      <c r="A6910" s="229">
        <v>46907</v>
      </c>
      <c r="D6910" s="210" t="e">
        <v>#N/A</v>
      </c>
      <c r="E6910" s="210" t="e">
        <v>#N/A</v>
      </c>
      <c r="G6910" s="210" t="e">
        <v>#N/A</v>
      </c>
    </row>
    <row r="6911" spans="1:7" x14ac:dyDescent="0.2">
      <c r="A6911" s="229">
        <v>46908</v>
      </c>
      <c r="D6911" s="210" t="e">
        <v>#N/A</v>
      </c>
      <c r="E6911" s="210" t="e">
        <v>#N/A</v>
      </c>
      <c r="G6911" s="210" t="e">
        <v>#N/A</v>
      </c>
    </row>
    <row r="6912" spans="1:7" x14ac:dyDescent="0.2">
      <c r="A6912" s="229">
        <v>46909</v>
      </c>
      <c r="D6912" s="210" t="e">
        <v>#N/A</v>
      </c>
      <c r="E6912" s="210" t="e">
        <v>#N/A</v>
      </c>
      <c r="G6912" s="210" t="e">
        <v>#N/A</v>
      </c>
    </row>
    <row r="6913" spans="1:7" x14ac:dyDescent="0.2">
      <c r="A6913" s="229">
        <v>46910</v>
      </c>
      <c r="D6913" s="210" t="e">
        <v>#N/A</v>
      </c>
      <c r="E6913" s="210" t="e">
        <v>#N/A</v>
      </c>
      <c r="G6913" s="210" t="e">
        <v>#N/A</v>
      </c>
    </row>
    <row r="6914" spans="1:7" x14ac:dyDescent="0.2">
      <c r="A6914" s="229">
        <v>46911</v>
      </c>
      <c r="D6914" s="210" t="e">
        <v>#N/A</v>
      </c>
      <c r="E6914" s="210" t="e">
        <v>#N/A</v>
      </c>
      <c r="G6914" s="210" t="e">
        <v>#N/A</v>
      </c>
    </row>
    <row r="6915" spans="1:7" x14ac:dyDescent="0.2">
      <c r="A6915" s="229">
        <v>46912</v>
      </c>
      <c r="D6915" s="210" t="e">
        <v>#N/A</v>
      </c>
      <c r="E6915" s="210"